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F6492"/>
  <sheetViews>
    <sheetView zoomScaleNormal="100" workbookViewId="0">
      <pane ySplit="7" topLeftCell="A119" activePane="bottomLeft" state="frozen"/>
      <selection sqref="A1:XFD1"/>
      <selection pane="bottomLeft" activeCell="I127" sqref="I127"/>
    </sheetView>
  </sheetViews>
  <sheetFormatPr defaultColWidth="15.5703125" defaultRowHeight="15" x14ac:dyDescent="0.25"/>
  <cols>
    <col min="1" max="1" width="10.28515625" bestFit="1" customWidth="1"/>
    <col min="2" max="5" width="12" customWidth="1"/>
    <col min="6" max="6" width="12" bestFit="1" customWidth="1"/>
    <col min="7" max="7" width="12.5703125" bestFit="1" customWidth="1"/>
    <col min="8" max="8" width="11.5703125" bestFit="1" customWidth="1"/>
    <col min="16" max="16" width="11.5703125" bestFit="1" customWidth="1"/>
    <col min="17" max="17" width="12.5703125" bestFit="1" customWidth="1"/>
    <col min="18" max="18" width="11.5703125" bestFit="1" customWidth="1"/>
    <col min="19" max="19" width="14.42578125" bestFit="1" customWidth="1"/>
  </cols>
  <sheetData>
    <row r="1" spans="1:6" x14ac:dyDescent="0.25">
      <c r="A1" s="2" t="s">
        <v>463</v>
      </c>
      <c r="B1" t="s">
        <v>240</v>
      </c>
      <c r="E1" s="2"/>
    </row>
    <row r="2" spans="1:6" x14ac:dyDescent="0.25">
      <c r="A2" s="2" t="s">
        <v>459</v>
      </c>
      <c r="B2" t="s">
        <v>263</v>
      </c>
    </row>
    <row r="3" spans="1:6" x14ac:dyDescent="0.25">
      <c r="A3" s="2" t="s">
        <v>460</v>
      </c>
      <c r="B3" t="s">
        <v>257</v>
      </c>
    </row>
    <row r="4" spans="1:6" x14ac:dyDescent="0.25">
      <c r="A4" s="2" t="s">
        <v>461</v>
      </c>
      <c r="B4" t="s">
        <v>262</v>
      </c>
    </row>
    <row r="5" spans="1:6" x14ac:dyDescent="0.25">
      <c r="A5" s="2" t="s">
        <v>462</v>
      </c>
      <c r="B5" t="s">
        <v>465</v>
      </c>
    </row>
    <row r="6" spans="1:6" x14ac:dyDescent="0.25">
      <c r="A6" s="2"/>
    </row>
    <row r="7" spans="1:6" x14ac:dyDescent="0.25">
      <c r="A7" s="1"/>
      <c r="B7" s="3" t="s">
        <v>245</v>
      </c>
      <c r="C7" s="3" t="s">
        <v>244</v>
      </c>
      <c r="D7" s="3" t="s">
        <v>243</v>
      </c>
      <c r="E7" s="3" t="s">
        <v>242</v>
      </c>
      <c r="F7" t="s">
        <v>241</v>
      </c>
    </row>
    <row r="8" spans="1:6" x14ac:dyDescent="0.25">
      <c r="A8" s="1">
        <v>40909</v>
      </c>
      <c r="B8" s="3">
        <v>60.40655339805825</v>
      </c>
      <c r="C8" s="3">
        <v>60.917179395059584</v>
      </c>
      <c r="D8" s="3">
        <v>11.792564741609745</v>
      </c>
      <c r="E8" s="3">
        <v>14.126938218770643</v>
      </c>
      <c r="F8" s="3">
        <v>13.163317644560033</v>
      </c>
    </row>
    <row r="9" spans="1:6" x14ac:dyDescent="0.25">
      <c r="A9" s="1">
        <v>40940</v>
      </c>
      <c r="B9" s="3">
        <v>58.912246268271261</v>
      </c>
      <c r="C9" s="3">
        <v>60.733762679081401</v>
      </c>
      <c r="D9" s="3">
        <v>11.590193603847956</v>
      </c>
      <c r="E9" s="3">
        <v>14.316517813364973</v>
      </c>
      <c r="F9" s="3">
        <v>13.359525903705672</v>
      </c>
    </row>
    <row r="10" spans="1:6" x14ac:dyDescent="0.25">
      <c r="A10" s="1">
        <v>40969</v>
      </c>
      <c r="B10" s="3">
        <v>57.594291539245667</v>
      </c>
      <c r="C10" s="3">
        <v>60.508628947409747</v>
      </c>
      <c r="D10" s="3">
        <v>11.403603227695186</v>
      </c>
      <c r="E10" s="3">
        <v>14.564409957070248</v>
      </c>
      <c r="F10" s="3">
        <v>13.523357867824821</v>
      </c>
    </row>
    <row r="11" spans="1:6" x14ac:dyDescent="0.25">
      <c r="A11" s="1">
        <v>41000</v>
      </c>
      <c r="B11" s="3">
        <v>59.99638630409251</v>
      </c>
      <c r="C11" s="3">
        <v>60.480460903532631</v>
      </c>
      <c r="D11" s="3">
        <v>11.255781619800832</v>
      </c>
      <c r="E11" s="3">
        <v>14.766710102627714</v>
      </c>
      <c r="F11" s="3">
        <v>13.49704737403882</v>
      </c>
    </row>
    <row r="12" spans="1:6" x14ac:dyDescent="0.25">
      <c r="A12" s="1">
        <v>41030</v>
      </c>
      <c r="B12" s="3">
        <v>58.387711263324285</v>
      </c>
      <c r="C12" s="3">
        <v>59.495270598983183</v>
      </c>
      <c r="D12" s="3">
        <v>11.854846196982246</v>
      </c>
      <c r="E12" s="3">
        <v>14.912635132374948</v>
      </c>
      <c r="F12" s="3">
        <v>13.737248071659616</v>
      </c>
    </row>
    <row r="13" spans="1:6" x14ac:dyDescent="0.25">
      <c r="A13" s="1">
        <v>41061</v>
      </c>
      <c r="B13" s="3">
        <v>52.487570168404176</v>
      </c>
      <c r="C13" s="3">
        <v>59.184699439029629</v>
      </c>
      <c r="D13" s="3">
        <v>12.090797620286766</v>
      </c>
      <c r="E13" s="3">
        <v>14.908605162935354</v>
      </c>
      <c r="F13" s="3">
        <v>13.815897777748248</v>
      </c>
    </row>
    <row r="14" spans="1:6" x14ac:dyDescent="0.25">
      <c r="A14" s="1">
        <v>41091</v>
      </c>
      <c r="B14" s="3">
        <v>51.23037473570561</v>
      </c>
      <c r="C14" s="3">
        <v>59.09460915866218</v>
      </c>
      <c r="D14" s="3">
        <v>11.715552988687035</v>
      </c>
      <c r="E14" s="3">
        <v>14.966492789153932</v>
      </c>
      <c r="F14" s="3">
        <v>14.223345063496845</v>
      </c>
    </row>
    <row r="15" spans="1:6" x14ac:dyDescent="0.25">
      <c r="A15" s="1">
        <v>41122</v>
      </c>
      <c r="B15" s="3">
        <v>50.382386089196586</v>
      </c>
      <c r="C15" s="3">
        <v>58.930780973733121</v>
      </c>
      <c r="D15" s="3">
        <v>11.711981547368007</v>
      </c>
      <c r="E15" s="3">
        <v>14.799288352106405</v>
      </c>
      <c r="F15" s="3">
        <v>14.557949126792472</v>
      </c>
    </row>
    <row r="16" spans="1:6" x14ac:dyDescent="0.25">
      <c r="A16" s="1">
        <v>41153</v>
      </c>
      <c r="B16" s="3">
        <v>55.04708183596415</v>
      </c>
      <c r="C16" s="3">
        <v>58.791075104064603</v>
      </c>
      <c r="D16" s="3">
        <v>12.660444345074348</v>
      </c>
      <c r="E16" s="3">
        <v>13.893254597145594</v>
      </c>
      <c r="F16" s="3">
        <v>14.655225953715457</v>
      </c>
    </row>
    <row r="17" spans="1:6" x14ac:dyDescent="0.25">
      <c r="A17" s="1">
        <v>41183</v>
      </c>
      <c r="B17" s="3">
        <v>56.666666666666664</v>
      </c>
      <c r="C17" s="3">
        <v>58.614497619004183</v>
      </c>
      <c r="D17" s="3">
        <v>12.576584137641628</v>
      </c>
      <c r="E17" s="3">
        <v>13.750478935941176</v>
      </c>
      <c r="F17" s="3">
        <v>15.058439307413016</v>
      </c>
    </row>
    <row r="18" spans="1:6" x14ac:dyDescent="0.25">
      <c r="A18" s="1">
        <v>41214</v>
      </c>
      <c r="B18" s="3">
        <v>58.6482682868225</v>
      </c>
      <c r="C18" s="3">
        <v>58.755111194332073</v>
      </c>
      <c r="D18" s="3">
        <v>12.414595698540779</v>
      </c>
      <c r="E18" s="3">
        <v>13.612723517227465</v>
      </c>
      <c r="F18" s="3">
        <v>15.217569589899686</v>
      </c>
    </row>
    <row r="19" spans="1:6" x14ac:dyDescent="0.25">
      <c r="A19" s="1">
        <v>41244</v>
      </c>
      <c r="B19" s="3">
        <v>57.579368456889945</v>
      </c>
      <c r="C19" s="3">
        <v>59.186237270031995</v>
      </c>
      <c r="D19" s="3">
        <v>12.640162619393767</v>
      </c>
      <c r="E19" s="3">
        <v>12.983391430641078</v>
      </c>
      <c r="F19" s="3">
        <v>15.190208679933162</v>
      </c>
    </row>
    <row r="20" spans="1:6" x14ac:dyDescent="0.25">
      <c r="A20" s="1">
        <v>41275</v>
      </c>
      <c r="B20" s="3">
        <v>58.348985294791333</v>
      </c>
      <c r="C20" s="3">
        <v>58.87906386217422</v>
      </c>
      <c r="D20" s="3">
        <v>12.704728356304869</v>
      </c>
      <c r="E20" s="3">
        <v>12.93237553119379</v>
      </c>
      <c r="F20" s="3">
        <v>15.483832250327122</v>
      </c>
    </row>
    <row r="21" spans="1:6" x14ac:dyDescent="0.25">
      <c r="A21" s="1">
        <v>41306</v>
      </c>
      <c r="B21" s="3">
        <v>56.380757990443939</v>
      </c>
      <c r="C21" s="3">
        <v>58.602986848880875</v>
      </c>
      <c r="D21" s="3">
        <v>12.815078066375769</v>
      </c>
      <c r="E21" s="3">
        <v>12.865118376846906</v>
      </c>
      <c r="F21" s="3">
        <v>15.716816707896445</v>
      </c>
    </row>
    <row r="22" spans="1:6" x14ac:dyDescent="0.25">
      <c r="A22" s="1">
        <v>41334</v>
      </c>
      <c r="B22" s="3">
        <v>56.059073437183891</v>
      </c>
      <c r="C22" s="3">
        <v>59.228706118841522</v>
      </c>
      <c r="D22" s="3">
        <v>12.684310267905635</v>
      </c>
      <c r="E22" s="3">
        <v>12.529234579429922</v>
      </c>
      <c r="F22" s="3">
        <v>15.557749033822926</v>
      </c>
    </row>
    <row r="23" spans="1:6" x14ac:dyDescent="0.25">
      <c r="A23" s="1">
        <v>41365</v>
      </c>
      <c r="B23" s="3">
        <v>58.757593572408382</v>
      </c>
      <c r="C23" s="3">
        <v>58.459719769884103</v>
      </c>
      <c r="D23" s="3">
        <v>13.327546308964354</v>
      </c>
      <c r="E23" s="3">
        <v>12.619314995063876</v>
      </c>
      <c r="F23" s="3">
        <v>15.59341892608767</v>
      </c>
    </row>
    <row r="24" spans="1:6" x14ac:dyDescent="0.25">
      <c r="A24" s="1">
        <v>41395</v>
      </c>
      <c r="B24" s="3">
        <v>63.09553728503213</v>
      </c>
      <c r="C24" s="3">
        <v>58.514712559068514</v>
      </c>
      <c r="D24" s="3">
        <v>13.38313314076696</v>
      </c>
      <c r="E24" s="3">
        <v>12.49895695489475</v>
      </c>
      <c r="F24" s="3">
        <v>15.603197345269775</v>
      </c>
    </row>
    <row r="25" spans="1:6" x14ac:dyDescent="0.25">
      <c r="A25" s="1">
        <v>41426</v>
      </c>
      <c r="B25" s="3">
        <v>62.740042070977807</v>
      </c>
      <c r="C25" s="3">
        <v>59.363518391651347</v>
      </c>
      <c r="D25" s="3">
        <v>13.394579918509034</v>
      </c>
      <c r="E25" s="3">
        <v>12.360637043552922</v>
      </c>
      <c r="F25" s="3">
        <v>14.881264646286695</v>
      </c>
    </row>
    <row r="26" spans="1:6" x14ac:dyDescent="0.25">
      <c r="A26" s="1">
        <v>41456</v>
      </c>
      <c r="B26" s="3">
        <v>63.516033492997913</v>
      </c>
      <c r="C26" s="3">
        <v>59.782110089024876</v>
      </c>
      <c r="D26" s="3">
        <v>12.823629144461323</v>
      </c>
      <c r="E26" s="3">
        <v>12.378741130699062</v>
      </c>
      <c r="F26" s="3">
        <v>15.015519635814742</v>
      </c>
    </row>
    <row r="27" spans="1:6" x14ac:dyDescent="0.25">
      <c r="A27" s="1">
        <v>41487</v>
      </c>
      <c r="B27" s="3">
        <v>64.48234040207285</v>
      </c>
      <c r="C27" s="3">
        <v>60.03412052167991</v>
      </c>
      <c r="D27" s="3">
        <v>12.405416727177448</v>
      </c>
      <c r="E27" s="3">
        <v>12.653452286562731</v>
      </c>
      <c r="F27" s="3">
        <v>14.907010464579908</v>
      </c>
    </row>
    <row r="28" spans="1:6" x14ac:dyDescent="0.25">
      <c r="A28" s="1">
        <v>41518</v>
      </c>
      <c r="B28" s="3">
        <v>67.210677240060889</v>
      </c>
      <c r="C28" s="3">
        <v>60.071059428578486</v>
      </c>
      <c r="D28" s="3">
        <v>12.922429006284059</v>
      </c>
      <c r="E28" s="3">
        <v>12.902903437527133</v>
      </c>
      <c r="F28" s="3">
        <v>14.10360812761032</v>
      </c>
    </row>
    <row r="29" spans="1:6" x14ac:dyDescent="0.25">
      <c r="A29" s="1">
        <v>41548</v>
      </c>
      <c r="B29" s="3">
        <v>69.832309480325421</v>
      </c>
      <c r="C29" s="3">
        <v>60.545977188417524</v>
      </c>
      <c r="D29" s="3">
        <v>12.637925796325106</v>
      </c>
      <c r="E29" s="3">
        <v>12.889228019402355</v>
      </c>
      <c r="F29" s="3">
        <v>13.926868995855015</v>
      </c>
    </row>
    <row r="30" spans="1:6" x14ac:dyDescent="0.25">
      <c r="A30" s="1">
        <v>41579</v>
      </c>
      <c r="B30" s="3">
        <v>71.90179137338626</v>
      </c>
      <c r="C30" s="3">
        <v>61.133398872965948</v>
      </c>
      <c r="D30" s="3">
        <v>12.232774602077527</v>
      </c>
      <c r="E30" s="3">
        <v>12.83720371580033</v>
      </c>
      <c r="F30" s="3">
        <v>13.796622809156197</v>
      </c>
    </row>
    <row r="31" spans="1:6" x14ac:dyDescent="0.25">
      <c r="A31" s="1">
        <v>41609</v>
      </c>
      <c r="B31" s="3">
        <v>73.842344875185475</v>
      </c>
      <c r="C31" s="3">
        <v>62.2454489409239</v>
      </c>
      <c r="D31" s="3">
        <v>11.684833810540569</v>
      </c>
      <c r="E31" s="3">
        <v>12.648520366218971</v>
      </c>
      <c r="F31" s="3">
        <v>13.421196882316561</v>
      </c>
    </row>
    <row r="32" spans="1:6" x14ac:dyDescent="0.25">
      <c r="A32" s="1">
        <v>41640</v>
      </c>
      <c r="B32" s="3">
        <v>74.196959353071051</v>
      </c>
      <c r="C32" s="3">
        <v>62.923039456030025</v>
      </c>
      <c r="D32" s="3">
        <v>11.571262599101537</v>
      </c>
      <c r="E32" s="3">
        <v>12.344006427995676</v>
      </c>
      <c r="F32" s="3">
        <v>13.161691516872759</v>
      </c>
    </row>
    <row r="33" spans="1:6" x14ac:dyDescent="0.25">
      <c r="A33" s="1">
        <v>41671</v>
      </c>
      <c r="B33" s="3">
        <v>75.485320012796691</v>
      </c>
      <c r="C33" s="3">
        <v>63.424083948690516</v>
      </c>
      <c r="D33" s="3">
        <v>11.265322659656107</v>
      </c>
      <c r="E33" s="3">
        <v>12.257176898322028</v>
      </c>
      <c r="F33" s="3">
        <v>13.053416493331351</v>
      </c>
    </row>
    <row r="34" spans="1:6" x14ac:dyDescent="0.25">
      <c r="A34" s="1">
        <v>41699</v>
      </c>
      <c r="B34" s="3">
        <v>76.755127899486638</v>
      </c>
      <c r="C34" s="3">
        <v>64.733478045318606</v>
      </c>
      <c r="D34" s="3">
        <v>10.875340738186258</v>
      </c>
      <c r="E34" s="3">
        <v>11.787742514718454</v>
      </c>
      <c r="F34" s="3">
        <v>12.603438701776682</v>
      </c>
    </row>
    <row r="35" spans="1:6" x14ac:dyDescent="0.25">
      <c r="A35" s="1">
        <v>41730</v>
      </c>
      <c r="B35" s="3">
        <v>77.891753150421195</v>
      </c>
      <c r="C35" s="3">
        <v>64.743723067913507</v>
      </c>
      <c r="D35" s="3">
        <v>11.416581137890864</v>
      </c>
      <c r="E35" s="3">
        <v>11.591702515974871</v>
      </c>
      <c r="F35" s="3">
        <v>12.247993278220759</v>
      </c>
    </row>
    <row r="36" spans="1:6" x14ac:dyDescent="0.25">
      <c r="A36" s="1">
        <v>41760</v>
      </c>
      <c r="B36" s="3">
        <v>79.910055874913368</v>
      </c>
      <c r="C36" s="3">
        <v>65.129911305672437</v>
      </c>
      <c r="D36" s="3">
        <v>11.397232503095204</v>
      </c>
      <c r="E36" s="3">
        <v>11.296024277729163</v>
      </c>
      <c r="F36" s="3">
        <v>12.176831913503189</v>
      </c>
    </row>
    <row r="37" spans="1:6" x14ac:dyDescent="0.25">
      <c r="A37" s="1">
        <v>41791</v>
      </c>
      <c r="B37" s="3">
        <v>79.240130750349252</v>
      </c>
      <c r="C37" s="3">
        <v>66.118498046321633</v>
      </c>
      <c r="D37" s="3">
        <v>11.831507155034911</v>
      </c>
      <c r="E37" s="3">
        <v>10.54727206234792</v>
      </c>
      <c r="F37" s="3">
        <v>11.502722736295537</v>
      </c>
    </row>
    <row r="38" spans="1:6" x14ac:dyDescent="0.25">
      <c r="A38" s="1">
        <v>41821</v>
      </c>
      <c r="B38" s="3">
        <v>79.537343560543022</v>
      </c>
      <c r="C38" s="3">
        <v>66.936924942735459</v>
      </c>
      <c r="D38" s="3">
        <v>11.238797583062906</v>
      </c>
      <c r="E38" s="3">
        <v>10.358926526475667</v>
      </c>
      <c r="F38" s="3">
        <v>11.465350947725961</v>
      </c>
    </row>
    <row r="39" spans="1:6" x14ac:dyDescent="0.25">
      <c r="A39" s="1">
        <v>41852</v>
      </c>
      <c r="B39" s="3">
        <v>76.707751383677333</v>
      </c>
      <c r="C39" s="3">
        <v>67.402045708903955</v>
      </c>
      <c r="D39" s="3">
        <v>11.004535988089557</v>
      </c>
      <c r="E39" s="3">
        <v>10.249007615184064</v>
      </c>
      <c r="F39" s="3">
        <v>11.344410687822416</v>
      </c>
    </row>
    <row r="40" spans="1:6" x14ac:dyDescent="0.25">
      <c r="A40" s="1">
        <v>41883</v>
      </c>
      <c r="B40" s="3">
        <v>72.560691829941831</v>
      </c>
      <c r="C40" s="3">
        <v>67.413407098599833</v>
      </c>
      <c r="D40" s="3">
        <v>12.06586147523225</v>
      </c>
      <c r="E40" s="3">
        <v>9.4806166108606735</v>
      </c>
      <c r="F40" s="3">
        <v>11.040114815307245</v>
      </c>
    </row>
    <row r="41" spans="1:6" x14ac:dyDescent="0.25">
      <c r="A41" s="1">
        <v>41913</v>
      </c>
      <c r="B41" s="3">
        <v>71.90698556089184</v>
      </c>
      <c r="C41" s="3">
        <v>67.650230398473553</v>
      </c>
      <c r="D41" s="3">
        <v>12.028676913123263</v>
      </c>
      <c r="E41" s="3">
        <v>9.2717826596946136</v>
      </c>
      <c r="F41" s="3">
        <v>11.049310028708566</v>
      </c>
    </row>
    <row r="42" spans="1:6" x14ac:dyDescent="0.25">
      <c r="A42" s="1">
        <v>41944</v>
      </c>
      <c r="B42" s="3">
        <v>74.320144590146214</v>
      </c>
      <c r="C42" s="3">
        <v>68.006979572972014</v>
      </c>
      <c r="D42" s="3">
        <v>11.870453841866768</v>
      </c>
      <c r="E42" s="3">
        <v>9.0410634615984122</v>
      </c>
      <c r="F42" s="3">
        <v>11.081503123562808</v>
      </c>
    </row>
    <row r="43" spans="1:6" x14ac:dyDescent="0.25">
      <c r="A43" s="1">
        <v>41974</v>
      </c>
      <c r="B43" s="3">
        <v>71.87663696219424</v>
      </c>
      <c r="C43" s="3">
        <v>68.618767451719393</v>
      </c>
      <c r="D43" s="3">
        <v>11.383125644282018</v>
      </c>
      <c r="E43" s="3">
        <v>8.6996502672347553</v>
      </c>
      <c r="F43" s="3">
        <v>11.298456636763822</v>
      </c>
    </row>
    <row r="44" spans="1:6" x14ac:dyDescent="0.25">
      <c r="A44" s="1">
        <v>42005</v>
      </c>
      <c r="B44" s="3">
        <v>74.462159255847027</v>
      </c>
      <c r="C44" s="3">
        <v>69.326090129202356</v>
      </c>
      <c r="D44" s="3">
        <v>10.99428644606154</v>
      </c>
      <c r="E44" s="3">
        <v>8.3661482389280408</v>
      </c>
      <c r="F44" s="3">
        <v>11.313475185808061</v>
      </c>
    </row>
    <row r="45" spans="1:6" x14ac:dyDescent="0.25">
      <c r="A45" s="1">
        <v>42036</v>
      </c>
      <c r="B45" s="3">
        <v>76.658006384874909</v>
      </c>
      <c r="C45" s="3">
        <v>69.748041908647906</v>
      </c>
      <c r="D45" s="3">
        <v>10.730872720446973</v>
      </c>
      <c r="E45" s="3">
        <v>8.2561586087220178</v>
      </c>
      <c r="F45" s="3">
        <v>11.264926762183103</v>
      </c>
    </row>
    <row r="46" spans="1:6" x14ac:dyDescent="0.25">
      <c r="A46" s="1">
        <v>42064</v>
      </c>
      <c r="B46" s="3">
        <v>74.814388749024218</v>
      </c>
      <c r="C46" s="3">
        <v>70.915453541646997</v>
      </c>
      <c r="D46" s="3">
        <v>9.8996456819145884</v>
      </c>
      <c r="E46" s="3">
        <v>7.8981327893450466</v>
      </c>
      <c r="F46" s="3">
        <v>11.286767987093368</v>
      </c>
    </row>
    <row r="47" spans="1:6" x14ac:dyDescent="0.25">
      <c r="A47" s="1">
        <v>42095</v>
      </c>
      <c r="B47" s="3">
        <v>74.554834642799491</v>
      </c>
      <c r="C47" s="3">
        <v>70.687331341493092</v>
      </c>
      <c r="D47" s="3">
        <v>10.295954857907507</v>
      </c>
      <c r="E47" s="3">
        <v>7.6661258240804857</v>
      </c>
      <c r="F47" s="3">
        <v>11.350587976518922</v>
      </c>
    </row>
    <row r="48" spans="1:6" x14ac:dyDescent="0.25">
      <c r="A48" s="1">
        <v>42125</v>
      </c>
      <c r="B48" s="3">
        <v>73.759261592622167</v>
      </c>
      <c r="C48" s="3">
        <v>70.908720530799258</v>
      </c>
      <c r="D48" s="3">
        <v>9.9145543064771324</v>
      </c>
      <c r="E48" s="3">
        <v>7.5288245663192326</v>
      </c>
      <c r="F48" s="3">
        <v>11.647900596404378</v>
      </c>
    </row>
    <row r="49" spans="1:6" x14ac:dyDescent="0.25">
      <c r="A49" s="1">
        <v>42156</v>
      </c>
      <c r="B49" s="3">
        <v>69.672700024386131</v>
      </c>
      <c r="C49" s="3">
        <v>71.723793672574701</v>
      </c>
      <c r="D49" s="3">
        <v>9.2582289577316761</v>
      </c>
      <c r="E49" s="3">
        <v>7.1000171309278661</v>
      </c>
      <c r="F49" s="3">
        <v>11.917960238765763</v>
      </c>
    </row>
    <row r="50" spans="1:6" x14ac:dyDescent="0.25">
      <c r="A50" s="1">
        <v>42186</v>
      </c>
      <c r="B50" s="3">
        <v>73.288460538795619</v>
      </c>
      <c r="C50" s="3">
        <v>72.350307451033714</v>
      </c>
      <c r="D50" s="3">
        <v>8.4479419123730413</v>
      </c>
      <c r="E50" s="3">
        <v>7.0331912631887761</v>
      </c>
      <c r="F50" s="3">
        <v>12.168559373404468</v>
      </c>
    </row>
    <row r="51" spans="1:6" x14ac:dyDescent="0.25">
      <c r="A51" s="1">
        <v>42217</v>
      </c>
      <c r="B51" s="3">
        <v>73.524928448822607</v>
      </c>
      <c r="C51" s="3">
        <v>72.827259633004658</v>
      </c>
      <c r="D51" s="3">
        <v>8.1196032138425167</v>
      </c>
      <c r="E51" s="3">
        <v>6.728243469302031</v>
      </c>
      <c r="F51" s="3">
        <v>12.324893683850799</v>
      </c>
    </row>
    <row r="52" spans="1:6" x14ac:dyDescent="0.25">
      <c r="A52" s="1">
        <v>42248</v>
      </c>
      <c r="B52" s="3">
        <v>71.759235494171776</v>
      </c>
      <c r="C52" s="3">
        <v>72.640194861613637</v>
      </c>
      <c r="D52" s="3">
        <v>8.2751129018596306</v>
      </c>
      <c r="E52" s="3">
        <v>7.1918300435511897</v>
      </c>
      <c r="F52" s="3">
        <v>11.89286219297554</v>
      </c>
    </row>
    <row r="53" spans="1:6" x14ac:dyDescent="0.25">
      <c r="A53" s="1">
        <v>42278</v>
      </c>
      <c r="B53" s="3">
        <v>72.068643851305552</v>
      </c>
      <c r="C53" s="3">
        <v>72.774894346047731</v>
      </c>
      <c r="D53" s="3">
        <v>8.0476869196039189</v>
      </c>
      <c r="E53" s="3">
        <v>7.1099637715730983</v>
      </c>
      <c r="F53" s="3">
        <v>12.067454962775242</v>
      </c>
    </row>
    <row r="54" spans="1:6" x14ac:dyDescent="0.25">
      <c r="A54" s="1">
        <v>42309</v>
      </c>
      <c r="B54" s="3">
        <v>73.349526829699016</v>
      </c>
      <c r="C54" s="3">
        <v>72.910493478052103</v>
      </c>
      <c r="D54" s="3">
        <v>7.8127687756927813</v>
      </c>
      <c r="E54" s="3">
        <v>7.1278209967161184</v>
      </c>
      <c r="F54" s="3">
        <v>12.148916749538998</v>
      </c>
    </row>
    <row r="55" spans="1:6" x14ac:dyDescent="0.25">
      <c r="A55" s="1">
        <v>42339</v>
      </c>
      <c r="B55" s="3">
        <v>71.602153165050623</v>
      </c>
      <c r="C55" s="3">
        <v>72.937272359854802</v>
      </c>
      <c r="D55" s="3">
        <v>7.5656734706529765</v>
      </c>
      <c r="E55" s="3">
        <v>7.3107143056789186</v>
      </c>
      <c r="F55" s="3">
        <v>12.186339863813302</v>
      </c>
    </row>
    <row r="56" spans="1:6" x14ac:dyDescent="0.25">
      <c r="A56" s="1">
        <v>42370</v>
      </c>
      <c r="B56" s="3">
        <v>72.214284256829245</v>
      </c>
      <c r="C56" s="3">
        <v>73.308964941365247</v>
      </c>
      <c r="D56" s="3">
        <v>7.0833421547811328</v>
      </c>
      <c r="E56" s="3">
        <v>7.4054658189632248</v>
      </c>
      <c r="F56" s="3">
        <v>12.202227084890401</v>
      </c>
    </row>
    <row r="57" spans="1:6" x14ac:dyDescent="0.25">
      <c r="A57" s="1">
        <v>42401</v>
      </c>
      <c r="B57" s="3">
        <v>74.425184947794904</v>
      </c>
      <c r="C57" s="3">
        <v>73.272539262968678</v>
      </c>
      <c r="D57" s="3">
        <v>6.9878918869221121</v>
      </c>
      <c r="E57" s="3">
        <v>7.4641336919687618</v>
      </c>
      <c r="F57" s="3">
        <v>12.275435158140452</v>
      </c>
    </row>
    <row r="58" spans="1:6" x14ac:dyDescent="0.25">
      <c r="A58" s="1">
        <v>42430</v>
      </c>
      <c r="B58" s="3">
        <v>75.909674494563944</v>
      </c>
      <c r="C58" s="3">
        <v>73.792829616730572</v>
      </c>
      <c r="D58" s="3">
        <v>6.5790561268793883</v>
      </c>
      <c r="E58" s="3">
        <v>7.6571371911889123</v>
      </c>
      <c r="F58" s="3">
        <v>11.970977065201129</v>
      </c>
    </row>
    <row r="59" spans="1:6" x14ac:dyDescent="0.25">
      <c r="A59" s="1">
        <v>42461</v>
      </c>
      <c r="B59" s="3">
        <v>76.160686817360883</v>
      </c>
      <c r="C59" s="3">
        <v>73.416494097258834</v>
      </c>
      <c r="D59" s="3">
        <v>6.9516361842523873</v>
      </c>
      <c r="E59" s="3">
        <v>7.6284422191684547</v>
      </c>
      <c r="F59" s="3">
        <v>12.003427499320326</v>
      </c>
    </row>
    <row r="60" spans="1:6" x14ac:dyDescent="0.25">
      <c r="A60" s="1">
        <v>42491</v>
      </c>
      <c r="B60" s="3">
        <v>77.248737246825243</v>
      </c>
      <c r="C60" s="3">
        <v>73.531725497315847</v>
      </c>
      <c r="D60" s="3">
        <v>6.6701304016848066</v>
      </c>
      <c r="E60" s="3">
        <v>7.6393620070496109</v>
      </c>
      <c r="F60" s="3">
        <v>12.158782093949739</v>
      </c>
    </row>
    <row r="61" spans="1:6" x14ac:dyDescent="0.25">
      <c r="A61" s="1">
        <v>42522</v>
      </c>
      <c r="B61" s="3">
        <v>75.197279580271683</v>
      </c>
      <c r="C61" s="3">
        <v>74.006806405663752</v>
      </c>
      <c r="D61" s="3">
        <v>6.3721489981493313</v>
      </c>
      <c r="E61" s="3">
        <v>7.8720762277775274</v>
      </c>
      <c r="F61" s="3">
        <v>11.748968368409395</v>
      </c>
    </row>
    <row r="62" spans="1:6" x14ac:dyDescent="0.25">
      <c r="A62" s="1">
        <v>42552</v>
      </c>
      <c r="B62" s="3">
        <v>76.45581464832361</v>
      </c>
      <c r="C62" s="3">
        <v>74.317900621511839</v>
      </c>
      <c r="D62" s="3">
        <v>5.9410617311684657</v>
      </c>
      <c r="E62" s="3">
        <v>7.9068012315308147</v>
      </c>
      <c r="F62" s="3">
        <v>11.834236415788885</v>
      </c>
    </row>
    <row r="63" spans="1:6" x14ac:dyDescent="0.25">
      <c r="A63" s="1">
        <v>42583</v>
      </c>
      <c r="B63" s="3">
        <v>76.758132227807153</v>
      </c>
      <c r="C63" s="3">
        <v>74.372688278862341</v>
      </c>
      <c r="D63" s="3">
        <v>5.9743095189128708</v>
      </c>
      <c r="E63" s="3">
        <v>7.7719427676263555</v>
      </c>
      <c r="F63" s="3">
        <v>11.881059434598431</v>
      </c>
    </row>
    <row r="64" spans="1:6" x14ac:dyDescent="0.25">
      <c r="A64" s="1">
        <v>42614</v>
      </c>
      <c r="B64" s="3">
        <v>75.871114864909799</v>
      </c>
      <c r="C64" s="3">
        <v>74.441793855256392</v>
      </c>
      <c r="D64" s="3">
        <v>6.5152323843979811</v>
      </c>
      <c r="E64" s="3">
        <v>7.6446871505541347</v>
      </c>
      <c r="F64" s="3">
        <v>11.398286609791493</v>
      </c>
    </row>
    <row r="65" spans="1:6" x14ac:dyDescent="0.25">
      <c r="A65" s="1">
        <v>42644</v>
      </c>
      <c r="B65" s="3">
        <v>78.359015171891102</v>
      </c>
      <c r="C65" s="3">
        <v>74.475725291471235</v>
      </c>
      <c r="D65" s="3">
        <v>6.513909658717254</v>
      </c>
      <c r="E65" s="3">
        <v>7.7203980259532026</v>
      </c>
      <c r="F65" s="3">
        <v>11.289967023858313</v>
      </c>
    </row>
    <row r="66" spans="1:6" x14ac:dyDescent="0.25">
      <c r="A66" s="1">
        <v>42675</v>
      </c>
      <c r="B66" s="3">
        <v>77.997428897849048</v>
      </c>
      <c r="C66" s="3">
        <v>74.466038014488518</v>
      </c>
      <c r="D66" s="3">
        <v>6.4924837590401143</v>
      </c>
      <c r="E66" s="3">
        <v>7.6880093750595098</v>
      </c>
      <c r="F66" s="3">
        <v>11.353468851411854</v>
      </c>
    </row>
    <row r="67" spans="1:6" x14ac:dyDescent="0.25">
      <c r="A67" s="1">
        <v>42705</v>
      </c>
      <c r="B67" s="3">
        <v>75.136754252695482</v>
      </c>
      <c r="C67" s="3">
        <v>74.425662384026296</v>
      </c>
      <c r="D67" s="3">
        <v>6.5690124341815856</v>
      </c>
      <c r="E67" s="3">
        <v>7.8210038407335745</v>
      </c>
      <c r="F67" s="3">
        <v>11.184321341058553</v>
      </c>
    </row>
    <row r="68" spans="1:6" x14ac:dyDescent="0.25">
      <c r="A68" s="1">
        <v>42736</v>
      </c>
      <c r="B68" s="3">
        <v>73.736951019120852</v>
      </c>
      <c r="C68" s="3">
        <v>74.328342867669576</v>
      </c>
      <c r="D68" s="3">
        <v>6.5183027824365993</v>
      </c>
      <c r="E68" s="3">
        <v>7.9701469770652924</v>
      </c>
      <c r="F68" s="3">
        <v>11.183207372828541</v>
      </c>
    </row>
    <row r="69" spans="1:6" x14ac:dyDescent="0.25">
      <c r="A69" s="1">
        <v>42767</v>
      </c>
      <c r="B69" s="3">
        <v>73.678931878160398</v>
      </c>
      <c r="C69" s="3">
        <v>73.945937367767243</v>
      </c>
      <c r="D69" s="3">
        <v>6.5958306633267503</v>
      </c>
      <c r="E69" s="3">
        <v>8.0207315087902042</v>
      </c>
      <c r="F69" s="3">
        <v>11.437500460115803</v>
      </c>
    </row>
    <row r="70" spans="1:6" x14ac:dyDescent="0.25">
      <c r="A70" s="1">
        <v>42795</v>
      </c>
      <c r="B70" s="3">
        <v>71.178715628295407</v>
      </c>
      <c r="C70" s="3">
        <v>73.915548587679908</v>
      </c>
      <c r="D70" s="3">
        <v>6.6116345611900389</v>
      </c>
      <c r="E70" s="3">
        <v>7.9241019318563142</v>
      </c>
      <c r="F70" s="3">
        <v>11.548714919273747</v>
      </c>
    </row>
    <row r="71" spans="1:6" x14ac:dyDescent="0.25">
      <c r="A71" s="1">
        <v>42826</v>
      </c>
      <c r="B71" s="3">
        <v>71.931253015123048</v>
      </c>
      <c r="C71" s="3">
        <v>73.3148409476116</v>
      </c>
      <c r="D71" s="3">
        <v>7.0639786856924642</v>
      </c>
      <c r="E71" s="3">
        <v>7.9550597329312325</v>
      </c>
      <c r="F71" s="3">
        <v>11.666120633764701</v>
      </c>
    </row>
    <row r="72" spans="1:6" x14ac:dyDescent="0.25">
      <c r="A72" s="1">
        <v>42856</v>
      </c>
      <c r="B72" s="3">
        <v>73.500633435090435</v>
      </c>
      <c r="C72" s="3">
        <v>73.265418288629775</v>
      </c>
      <c r="D72" s="3">
        <v>6.8468648277339756</v>
      </c>
      <c r="E72" s="3">
        <v>7.9999206122910058</v>
      </c>
      <c r="F72" s="3">
        <v>11.887796271345236</v>
      </c>
    </row>
    <row r="73" spans="1:6" x14ac:dyDescent="0.25">
      <c r="A73" s="1">
        <v>42887</v>
      </c>
      <c r="B73" s="3">
        <v>73.148392604105155</v>
      </c>
      <c r="C73" s="3">
        <v>73.582741051314059</v>
      </c>
      <c r="D73" s="3">
        <v>6.9436960549232802</v>
      </c>
      <c r="E73" s="3">
        <v>7.7749263002042994</v>
      </c>
      <c r="F73" s="3">
        <v>11.698636593558357</v>
      </c>
    </row>
    <row r="74" spans="1:6" x14ac:dyDescent="0.25">
      <c r="A74" s="1">
        <v>42917</v>
      </c>
      <c r="B74" s="3">
        <v>75.426869459708186</v>
      </c>
      <c r="C74" s="3">
        <v>73.695478752800824</v>
      </c>
      <c r="D74" s="3">
        <v>6.6759380394939853</v>
      </c>
      <c r="E74" s="3">
        <v>7.7321929468273503</v>
      </c>
      <c r="F74" s="3">
        <v>11.896390260877844</v>
      </c>
    </row>
    <row r="75" spans="1:6" x14ac:dyDescent="0.25">
      <c r="A75" s="1">
        <v>42948</v>
      </c>
      <c r="B75" s="3">
        <v>72.286934543052254</v>
      </c>
      <c r="C75" s="3">
        <v>73.57136099010475</v>
      </c>
      <c r="D75" s="3">
        <v>6.5666903932541612</v>
      </c>
      <c r="E75" s="3">
        <v>7.7110963581677794</v>
      </c>
      <c r="F75" s="3">
        <v>12.150852258473313</v>
      </c>
    </row>
    <row r="76" spans="1:6" x14ac:dyDescent="0.25">
      <c r="A76" s="1">
        <v>42979</v>
      </c>
      <c r="B76" s="3">
        <v>70.381035344855405</v>
      </c>
      <c r="C76" s="3">
        <v>73.405665218089439</v>
      </c>
      <c r="D76" s="3">
        <v>6.8684832010756383</v>
      </c>
      <c r="E76" s="3">
        <v>7.5242361439805308</v>
      </c>
      <c r="F76" s="3">
        <v>12.201615436854391</v>
      </c>
    </row>
    <row r="77" spans="1:6" x14ac:dyDescent="0.25">
      <c r="A77" s="1">
        <v>43009</v>
      </c>
      <c r="B77" s="3">
        <v>70.371987205328494</v>
      </c>
      <c r="C77" s="3">
        <v>73.288828658548312</v>
      </c>
      <c r="D77" s="3">
        <v>6.6565608024446634</v>
      </c>
      <c r="E77" s="3">
        <v>7.510949059601514</v>
      </c>
      <c r="F77" s="3">
        <v>12.543661479405513</v>
      </c>
    </row>
    <row r="78" spans="1:6" x14ac:dyDescent="0.25">
      <c r="A78" s="1">
        <v>43040</v>
      </c>
      <c r="B78" s="3">
        <v>68.992531951438579</v>
      </c>
      <c r="C78" s="3">
        <v>72.939480467753398</v>
      </c>
      <c r="D78" s="3">
        <v>6.8422624537821335</v>
      </c>
      <c r="E78" s="3">
        <v>7.405094909642977</v>
      </c>
      <c r="F78" s="3">
        <v>12.813162168821494</v>
      </c>
    </row>
    <row r="79" spans="1:6" x14ac:dyDescent="0.25">
      <c r="A79" s="1">
        <v>43070</v>
      </c>
      <c r="B79" s="3">
        <v>67.327817481299178</v>
      </c>
      <c r="C79" s="3">
        <v>73.262825280535395</v>
      </c>
      <c r="D79" s="3">
        <v>6.468737104897186</v>
      </c>
      <c r="E79" s="3">
        <v>7.6849326635885395</v>
      </c>
      <c r="F79" s="3">
        <v>12.583504950978883</v>
      </c>
    </row>
    <row r="80" spans="1:6" x14ac:dyDescent="0.25">
      <c r="A80" s="1">
        <v>43101</v>
      </c>
      <c r="B80" s="3">
        <v>69.633313316891332</v>
      </c>
      <c r="C80" s="3">
        <v>73.14969629568057</v>
      </c>
      <c r="D80" s="3">
        <v>6.8916394376342369</v>
      </c>
      <c r="E80" s="3">
        <v>7.3646519161586959</v>
      </c>
      <c r="F80" s="3">
        <v>12.594012350526498</v>
      </c>
    </row>
    <row r="81" spans="1:6" x14ac:dyDescent="0.25">
      <c r="A81" s="1">
        <v>43132</v>
      </c>
      <c r="B81" s="3">
        <v>70.002307295341865</v>
      </c>
      <c r="C81" s="3">
        <v>73.076683217591849</v>
      </c>
      <c r="D81" s="3">
        <v>6.7017140754615276</v>
      </c>
      <c r="E81" s="3">
        <v>7.4699878268499234</v>
      </c>
      <c r="F81" s="3">
        <v>12.751614880096691</v>
      </c>
    </row>
    <row r="82" spans="1:6" x14ac:dyDescent="0.25">
      <c r="A82" s="1">
        <v>43160</v>
      </c>
      <c r="B82" s="3">
        <v>70.123146011595551</v>
      </c>
      <c r="C82" s="3">
        <v>73.398888859935724</v>
      </c>
      <c r="D82" s="3">
        <v>6.6177651077332253</v>
      </c>
      <c r="E82" s="3">
        <v>7.6966452115256638</v>
      </c>
      <c r="F82" s="3">
        <v>12.286700820805391</v>
      </c>
    </row>
    <row r="83" spans="1:6" x14ac:dyDescent="0.25">
      <c r="A83" s="1">
        <v>43191</v>
      </c>
      <c r="B83" s="3">
        <v>72.505374450124222</v>
      </c>
      <c r="C83" s="3">
        <v>73.032002254003743</v>
      </c>
      <c r="D83" s="3">
        <v>6.9498355463835013</v>
      </c>
      <c r="E83" s="3">
        <v>7.8923550552364246</v>
      </c>
      <c r="F83" s="3">
        <v>12.125807144376322</v>
      </c>
    </row>
    <row r="84" spans="1:6" x14ac:dyDescent="0.25">
      <c r="A84" s="1">
        <v>43221</v>
      </c>
      <c r="B84" s="3">
        <v>73.426229604378889</v>
      </c>
      <c r="C84" s="3">
        <v>73.128345350155428</v>
      </c>
      <c r="D84" s="3">
        <v>6.9686111886873858</v>
      </c>
      <c r="E84" s="3">
        <v>7.7536324989671002</v>
      </c>
      <c r="F84" s="3">
        <v>12.149410962190096</v>
      </c>
    </row>
    <row r="85" spans="1:6" x14ac:dyDescent="0.25">
      <c r="A85" s="1">
        <v>43252</v>
      </c>
      <c r="B85" s="3">
        <v>72.174896963053953</v>
      </c>
      <c r="C85" s="3">
        <v>73.421497674794452</v>
      </c>
      <c r="D85" s="3">
        <v>6.7373982205620315</v>
      </c>
      <c r="E85" s="3">
        <v>8.2268710565953427</v>
      </c>
      <c r="F85" s="3">
        <v>11.614233048048172</v>
      </c>
    </row>
    <row r="86" spans="1:6" x14ac:dyDescent="0.25">
      <c r="A86" s="1">
        <v>43282</v>
      </c>
      <c r="B86" s="3">
        <v>72.541847426405269</v>
      </c>
      <c r="C86" s="3">
        <v>73.363215137943612</v>
      </c>
      <c r="D86" s="3">
        <v>6.4253192204291585</v>
      </c>
      <c r="E86" s="3">
        <v>8.3683109852894511</v>
      </c>
      <c r="F86" s="3">
        <v>11.843154656337781</v>
      </c>
    </row>
    <row r="87" spans="1:6" x14ac:dyDescent="0.25">
      <c r="A87" s="1">
        <v>43313</v>
      </c>
      <c r="B87" s="3">
        <v>70.867732060143098</v>
      </c>
      <c r="C87" s="3">
        <v>73.627729482818594</v>
      </c>
      <c r="D87" s="3">
        <v>6.1935099402956428</v>
      </c>
      <c r="E87" s="3">
        <v>8.3730929466805275</v>
      </c>
      <c r="F87" s="3">
        <v>11.805667630205233</v>
      </c>
    </row>
    <row r="88" spans="1:6" x14ac:dyDescent="0.25">
      <c r="A88" s="1">
        <v>43344</v>
      </c>
      <c r="B88" s="3">
        <v>71.446145890101903</v>
      </c>
      <c r="C88" s="3">
        <v>73.436331966578123</v>
      </c>
      <c r="D88" s="3">
        <v>6.4427437319264218</v>
      </c>
      <c r="E88" s="3">
        <v>8.6762071532185967</v>
      </c>
      <c r="F88" s="3">
        <v>11.444717148276847</v>
      </c>
    </row>
    <row r="89" spans="1:6" x14ac:dyDescent="0.25">
      <c r="A89" s="1">
        <v>43374</v>
      </c>
      <c r="B89" s="3">
        <v>65.816766585796472</v>
      </c>
      <c r="C89" s="3">
        <v>73.190153836701612</v>
      </c>
      <c r="D89" s="3">
        <v>6.1183913423237124</v>
      </c>
      <c r="E89" s="3">
        <v>8.962636594742774</v>
      </c>
      <c r="F89" s="3">
        <v>11.728818226231908</v>
      </c>
    </row>
    <row r="90" spans="1:6" x14ac:dyDescent="0.25">
      <c r="A90" s="1">
        <v>43405</v>
      </c>
      <c r="B90" s="3">
        <v>59.359755561941782</v>
      </c>
      <c r="C90" s="3">
        <v>72.550115482290707</v>
      </c>
      <c r="D90" s="3">
        <v>6.2423866257998322</v>
      </c>
      <c r="E90" s="3">
        <v>8.9766562597848747</v>
      </c>
      <c r="F90" s="3">
        <v>12.230841632124584</v>
      </c>
    </row>
    <row r="91" spans="1:6" x14ac:dyDescent="0.25">
      <c r="A91" s="1">
        <v>43435</v>
      </c>
      <c r="B91" s="3">
        <v>60.902315399760312</v>
      </c>
      <c r="C91" s="3">
        <v>71.690177658610779</v>
      </c>
      <c r="D91" s="3">
        <v>6.3090379704590003</v>
      </c>
      <c r="E91" s="3">
        <v>9.199107850340674</v>
      </c>
      <c r="F91" s="3">
        <v>12.801676520589552</v>
      </c>
    </row>
    <row r="92" spans="1:6" x14ac:dyDescent="0.25">
      <c r="A92" s="1">
        <v>43466</v>
      </c>
      <c r="B92" s="3">
        <v>53.487664141192425</v>
      </c>
      <c r="C92" s="3">
        <v>70.602218799419077</v>
      </c>
      <c r="D92" s="3">
        <v>6.3942168677318207</v>
      </c>
      <c r="E92" s="3">
        <v>9.3393374363682948</v>
      </c>
      <c r="F92" s="3">
        <v>13.664226896480802</v>
      </c>
    </row>
    <row r="93" spans="1:6" x14ac:dyDescent="0.25">
      <c r="A93" s="1">
        <v>43497</v>
      </c>
      <c r="B93" s="3">
        <v>54.931394953782629</v>
      </c>
      <c r="C93" s="3">
        <v>70.010145668660755</v>
      </c>
      <c r="D93" s="3">
        <v>6.2262757156993791</v>
      </c>
      <c r="E93" s="3">
        <v>9.3444004526510547</v>
      </c>
      <c r="F93" s="3">
        <v>14.41917816298881</v>
      </c>
    </row>
    <row r="94" spans="1:6" x14ac:dyDescent="0.25">
      <c r="A94" s="1">
        <v>43525</v>
      </c>
      <c r="B94" s="3">
        <v>56.018798983217053</v>
      </c>
      <c r="C94" s="3">
        <v>69.636515640468104</v>
      </c>
      <c r="D94" s="3">
        <v>6.4976697012689124</v>
      </c>
      <c r="E94" s="3">
        <v>9.0873990926777637</v>
      </c>
      <c r="F94" s="3">
        <v>14.77841556558521</v>
      </c>
    </row>
    <row r="95" spans="1:6" x14ac:dyDescent="0.25">
      <c r="A95" s="1">
        <v>43556</v>
      </c>
      <c r="B95" s="3">
        <v>59.388980190336071</v>
      </c>
      <c r="C95" s="3">
        <v>69.358758794240032</v>
      </c>
      <c r="D95" s="3">
        <v>6.8341437530051046</v>
      </c>
      <c r="E95" s="3">
        <v>8.9255799713688528</v>
      </c>
      <c r="F95" s="3">
        <v>14.881517481386005</v>
      </c>
    </row>
    <row r="96" spans="1:6" x14ac:dyDescent="0.25">
      <c r="A96" s="1">
        <v>43586</v>
      </c>
      <c r="B96" s="3">
        <v>60.799086797852318</v>
      </c>
      <c r="C96" s="3">
        <v>68.633896506289489</v>
      </c>
      <c r="D96" s="3">
        <v>6.9662064344571464</v>
      </c>
      <c r="E96" s="3">
        <v>8.7741513123632409</v>
      </c>
      <c r="F96" s="3">
        <v>15.625745746890123</v>
      </c>
    </row>
    <row r="97" spans="1:6" x14ac:dyDescent="0.25">
      <c r="A97" s="1">
        <v>43617</v>
      </c>
      <c r="B97" s="3">
        <v>61.372113207648951</v>
      </c>
      <c r="C97" s="3">
        <v>68.534071137310619</v>
      </c>
      <c r="D97" s="3">
        <v>7.1473905102598367</v>
      </c>
      <c r="E97" s="3">
        <v>8.5816414343997831</v>
      </c>
      <c r="F97" s="3">
        <v>15.736896918029769</v>
      </c>
    </row>
    <row r="98" spans="1:6" x14ac:dyDescent="0.25">
      <c r="A98" s="1">
        <v>43647</v>
      </c>
      <c r="B98" s="3">
        <v>62.901264043771235</v>
      </c>
      <c r="C98" s="3">
        <v>68.354360354440431</v>
      </c>
      <c r="D98" s="3">
        <v>6.9682739405701817</v>
      </c>
      <c r="E98" s="3">
        <v>8.5240709099861487</v>
      </c>
      <c r="F98" s="3">
        <v>16.15329479500323</v>
      </c>
    </row>
    <row r="99" spans="1:6" x14ac:dyDescent="0.25">
      <c r="A99" s="1">
        <v>43678</v>
      </c>
      <c r="B99" s="3">
        <v>62.875647903970275</v>
      </c>
      <c r="C99" s="3">
        <v>68.137098117933519</v>
      </c>
      <c r="D99" s="3">
        <v>7.0249569243930416</v>
      </c>
      <c r="E99" s="3">
        <v>8.4018636567714253</v>
      </c>
      <c r="F99" s="3">
        <v>16.436081300902021</v>
      </c>
    </row>
    <row r="100" spans="1:6" x14ac:dyDescent="0.25">
      <c r="A100" s="1">
        <v>43709</v>
      </c>
      <c r="B100" s="3">
        <v>61.957366212362906</v>
      </c>
      <c r="C100" s="3">
        <v>68.373189831238662</v>
      </c>
      <c r="D100" s="3">
        <v>7.0728623262738255</v>
      </c>
      <c r="E100" s="3">
        <v>8.3691296854489607</v>
      </c>
      <c r="F100" s="3">
        <v>16.184818157038542</v>
      </c>
    </row>
    <row r="101" spans="1:6" x14ac:dyDescent="0.25">
      <c r="A101" s="1">
        <v>43739</v>
      </c>
      <c r="B101" s="3">
        <v>60.967666310672563</v>
      </c>
      <c r="C101" s="3">
        <v>67.694688960229342</v>
      </c>
      <c r="D101" s="3">
        <v>7.0712863614539083</v>
      </c>
      <c r="E101" s="3">
        <v>8.5854556382757643</v>
      </c>
      <c r="F101" s="3">
        <v>16.648569040040982</v>
      </c>
    </row>
    <row r="102" spans="1:6" x14ac:dyDescent="0.25">
      <c r="A102" s="1">
        <v>43770</v>
      </c>
      <c r="B102" s="3">
        <v>59.416285299628967</v>
      </c>
      <c r="C102" s="3">
        <v>67.23675484313641</v>
      </c>
      <c r="D102" s="3">
        <v>7.1456766325637471</v>
      </c>
      <c r="E102" s="3">
        <v>8.6367423503343268</v>
      </c>
      <c r="F102" s="3">
        <v>16.980826173965507</v>
      </c>
    </row>
    <row r="103" spans="1:6" x14ac:dyDescent="0.25">
      <c r="A103" s="1">
        <v>43800</v>
      </c>
      <c r="B103" s="3">
        <v>55.791572171590033</v>
      </c>
      <c r="C103" s="3">
        <v>66.75500375286471</v>
      </c>
      <c r="D103" s="3">
        <v>7.3613496866521455</v>
      </c>
      <c r="E103" s="3">
        <v>9.2229906688016623</v>
      </c>
      <c r="F103" s="3">
        <v>16.66065589168149</v>
      </c>
    </row>
    <row r="104" spans="1:6" x14ac:dyDescent="0.25">
      <c r="A104" s="1">
        <v>43831</v>
      </c>
      <c r="B104" s="3">
        <v>49.971047774342416</v>
      </c>
      <c r="C104" s="3">
        <v>66.28297565467544</v>
      </c>
      <c r="D104" s="3">
        <v>7.5436183835148762</v>
      </c>
      <c r="E104" s="3">
        <v>9.5801824583033071</v>
      </c>
      <c r="F104" s="3">
        <v>16.59322350350638</v>
      </c>
    </row>
    <row r="105" spans="1:6" x14ac:dyDescent="0.25">
      <c r="A105" s="1">
        <v>43862</v>
      </c>
      <c r="B105" s="3">
        <v>47.950815004530526</v>
      </c>
      <c r="C105" s="3">
        <v>65.376935521505132</v>
      </c>
      <c r="D105" s="3">
        <v>7.7910111131952329</v>
      </c>
      <c r="E105" s="3">
        <v>9.8010212771383198</v>
      </c>
      <c r="F105" s="3">
        <v>17.031032088161314</v>
      </c>
    </row>
    <row r="106" spans="1:6" x14ac:dyDescent="0.25">
      <c r="A106" s="1">
        <v>43891</v>
      </c>
      <c r="B106" s="3">
        <v>50.333530007669545</v>
      </c>
      <c r="C106" s="3">
        <v>65.145309024013358</v>
      </c>
      <c r="D106" s="3">
        <v>7.5745318271906186</v>
      </c>
      <c r="E106" s="3">
        <v>10.546916883210452</v>
      </c>
      <c r="F106" s="3">
        <v>16.733242265585574</v>
      </c>
    </row>
    <row r="107" spans="1:6" x14ac:dyDescent="0.25">
      <c r="A107" s="1">
        <v>43922</v>
      </c>
      <c r="B107" s="3">
        <v>54.910045256844754</v>
      </c>
      <c r="C107" s="3">
        <v>64.17902004986999</v>
      </c>
      <c r="D107" s="3">
        <v>7.8465112304528963</v>
      </c>
      <c r="E107" s="3">
        <v>10.918249807621343</v>
      </c>
      <c r="F107" s="3">
        <v>17.056218912055762</v>
      </c>
    </row>
    <row r="108" spans="1:6" x14ac:dyDescent="0.25">
      <c r="A108" s="1">
        <v>43952</v>
      </c>
      <c r="B108" s="3">
        <v>53.29960901396997</v>
      </c>
      <c r="C108" s="3">
        <v>63.440744350665454</v>
      </c>
      <c r="D108" s="3">
        <v>7.9910791329236357</v>
      </c>
      <c r="E108" s="3">
        <v>11.348610495091803</v>
      </c>
      <c r="F108" s="3">
        <v>17.219566021319107</v>
      </c>
    </row>
    <row r="109" spans="1:6" x14ac:dyDescent="0.25">
      <c r="A109" s="1">
        <v>43983</v>
      </c>
      <c r="B109" s="3">
        <v>50.471013067373384</v>
      </c>
      <c r="C109" s="3">
        <v>63.173182796148595</v>
      </c>
      <c r="D109" s="3">
        <v>7.8925045465093584</v>
      </c>
      <c r="E109" s="3">
        <v>11.96756369011783</v>
      </c>
      <c r="F109" s="3">
        <v>16.966748967224209</v>
      </c>
    </row>
    <row r="110" spans="1:6" x14ac:dyDescent="0.25">
      <c r="A110" s="1">
        <v>44013</v>
      </c>
      <c r="B110" s="3">
        <v>45.614643585158319</v>
      </c>
      <c r="C110" s="3">
        <v>62.721297536918705</v>
      </c>
      <c r="D110" s="3">
        <v>7.669878336275791</v>
      </c>
      <c r="E110" s="3">
        <v>12.201346169697493</v>
      </c>
      <c r="F110" s="3">
        <v>17.407477957108007</v>
      </c>
    </row>
    <row r="111" spans="1:6" x14ac:dyDescent="0.25">
      <c r="A111" s="1">
        <v>44044</v>
      </c>
      <c r="B111" s="3">
        <v>47.503096758969818</v>
      </c>
      <c r="C111" s="3">
        <v>62.524656235903862</v>
      </c>
      <c r="D111" s="3">
        <v>7.4625785705072172</v>
      </c>
      <c r="E111" s="3">
        <v>12.318925083624393</v>
      </c>
      <c r="F111" s="3">
        <v>17.693840109964523</v>
      </c>
    </row>
    <row r="112" spans="1:6" x14ac:dyDescent="0.25">
      <c r="A112" s="1">
        <v>44075</v>
      </c>
      <c r="B112" s="3">
        <v>46.331449000504485</v>
      </c>
      <c r="C112" s="3">
        <v>62.183553193550104</v>
      </c>
      <c r="D112" s="3">
        <v>7.5563595759593785</v>
      </c>
      <c r="E112" s="3">
        <v>12.53239052547416</v>
      </c>
      <c r="F112" s="3">
        <v>17.72769670501636</v>
      </c>
    </row>
    <row r="113" spans="1:6" x14ac:dyDescent="0.25">
      <c r="A113" s="1">
        <v>44105</v>
      </c>
      <c r="B113" s="3">
        <v>46.692643115115544</v>
      </c>
      <c r="C113" s="3">
        <v>61.437401369603442</v>
      </c>
      <c r="D113" s="3">
        <v>7.9214503900624038</v>
      </c>
      <c r="E113" s="3">
        <v>12.643232565536453</v>
      </c>
      <c r="F113" s="3">
        <v>17.997915674797699</v>
      </c>
    </row>
    <row r="114" spans="1:6" x14ac:dyDescent="0.25">
      <c r="A114" s="1">
        <v>44136</v>
      </c>
      <c r="B114" s="3">
        <v>45.616578277784271</v>
      </c>
      <c r="C114" s="3">
        <v>60.593809689418045</v>
      </c>
      <c r="D114" s="3">
        <v>8.1621163328601121</v>
      </c>
      <c r="E114" s="3">
        <v>12.755965304537753</v>
      </c>
      <c r="F114" s="3">
        <v>18.488108673184094</v>
      </c>
    </row>
    <row r="115" spans="1:6" x14ac:dyDescent="0.25">
      <c r="A115" s="1">
        <v>44166</v>
      </c>
      <c r="B115" s="3">
        <v>43.412617000517436</v>
      </c>
      <c r="C115" s="3">
        <v>60.158413075831554</v>
      </c>
      <c r="D115" s="3">
        <v>8.6266022908311655</v>
      </c>
      <c r="E115" s="3">
        <v>12.550570692208332</v>
      </c>
      <c r="F115" s="3">
        <v>18.664413941128945</v>
      </c>
    </row>
    <row r="116" spans="1:6" x14ac:dyDescent="0.25">
      <c r="A116" s="1">
        <v>44197</v>
      </c>
      <c r="B116" s="3">
        <v>43.750230819054273</v>
      </c>
      <c r="C116" s="3">
        <v>59.298479793607115</v>
      </c>
      <c r="D116" s="3">
        <v>9.3372504869680508</v>
      </c>
      <c r="E116" s="3">
        <v>12.516820407388318</v>
      </c>
      <c r="F116" s="3">
        <v>18.847449312036517</v>
      </c>
    </row>
    <row r="117" spans="1:6" x14ac:dyDescent="0.25">
      <c r="A117" s="1">
        <v>44228</v>
      </c>
      <c r="B117" s="3">
        <v>43.679715782057308</v>
      </c>
      <c r="C117" s="3">
        <v>58.588754476778895</v>
      </c>
      <c r="D117" s="3">
        <v>9.5607099240870621</v>
      </c>
      <c r="E117" s="3">
        <v>12.637270139015216</v>
      </c>
      <c r="F117" s="3">
        <v>19.213265460118834</v>
      </c>
    </row>
    <row r="118" spans="1:6" x14ac:dyDescent="0.25">
      <c r="A118" s="1">
        <v>44256</v>
      </c>
      <c r="B118" s="3">
        <v>43.80324618579187</v>
      </c>
      <c r="C118" s="3">
        <v>58.250790362543285</v>
      </c>
      <c r="D118" s="3">
        <v>10.023184378814534</v>
      </c>
      <c r="E118" s="3">
        <v>12.64002651229266</v>
      </c>
      <c r="F118" s="3">
        <v>19.085998746349521</v>
      </c>
    </row>
    <row r="119" spans="1:6" x14ac:dyDescent="0.25">
      <c r="A119" s="1">
        <v>44287</v>
      </c>
      <c r="B119" s="3">
        <v>44.321991923165612</v>
      </c>
      <c r="C119" s="3">
        <v>57.353916601563306</v>
      </c>
      <c r="D119" s="3">
        <v>10.599091749149261</v>
      </c>
      <c r="E119" s="3">
        <v>12.73554337727445</v>
      </c>
      <c r="F119" s="3">
        <v>19.311448272012981</v>
      </c>
    </row>
    <row r="120" spans="1:6" x14ac:dyDescent="0.25">
      <c r="A120" s="1">
        <v>44317</v>
      </c>
      <c r="B120" s="3">
        <v>44.013063151003159</v>
      </c>
      <c r="C120" s="3">
        <v>56.947445446451027</v>
      </c>
      <c r="D120" s="3">
        <v>10.917478271944088</v>
      </c>
      <c r="E120" s="3">
        <v>12.654120017495401</v>
      </c>
      <c r="F120" s="3">
        <v>19.480956264109487</v>
      </c>
    </row>
    <row r="121" spans="1:6" x14ac:dyDescent="0.25">
      <c r="A121" s="1">
        <v>44348</v>
      </c>
      <c r="B121" s="3">
        <v>42.142772636391456</v>
      </c>
      <c r="C121" s="3">
        <v>57.008482728379349</v>
      </c>
      <c r="D121" s="3">
        <v>11.201195931974031</v>
      </c>
      <c r="E121" s="3">
        <v>12.496177109431544</v>
      </c>
      <c r="F121" s="3">
        <v>19.294144230215075</v>
      </c>
    </row>
    <row r="122" spans="1:6" x14ac:dyDescent="0.25">
      <c r="A122" s="1">
        <v>44378</v>
      </c>
      <c r="B122" s="3">
        <v>42.518358056412275</v>
      </c>
      <c r="C122" s="3">
        <v>57.02779914468038</v>
      </c>
      <c r="D122" s="3">
        <v>10.782022474838541</v>
      </c>
      <c r="E122" s="3">
        <v>12.628259988401505</v>
      </c>
      <c r="F122" s="3">
        <v>19.561918392079576</v>
      </c>
    </row>
    <row r="123" spans="1:6" x14ac:dyDescent="0.25">
      <c r="A123" s="1">
        <v>44409</v>
      </c>
      <c r="B123" s="3">
        <v>42.545231963414786</v>
      </c>
      <c r="C123" s="3">
        <v>56.767340745768195</v>
      </c>
      <c r="D123" s="3">
        <v>10.700711613732571</v>
      </c>
      <c r="E123" s="3">
        <v>12.86619864450107</v>
      </c>
      <c r="F123" s="3">
        <v>19.665748995998175</v>
      </c>
    </row>
    <row r="124" spans="1:6" x14ac:dyDescent="0.25">
      <c r="A124" s="1">
        <v>44440</v>
      </c>
      <c r="B124" s="3">
        <v>43.318535398641203</v>
      </c>
      <c r="C124" s="3">
        <v>57.056952264834074</v>
      </c>
      <c r="D124" s="3">
        <v>10.411089679973992</v>
      </c>
      <c r="E124" s="3">
        <v>13.058078383165238</v>
      </c>
      <c r="F124" s="3">
        <v>19.473879672026698</v>
      </c>
    </row>
    <row r="125" spans="1:6" x14ac:dyDescent="0.25">
      <c r="A125" s="1">
        <v>44470</v>
      </c>
      <c r="B125" s="3">
        <v>42.95274408229723</v>
      </c>
      <c r="C125" s="3">
        <v>56.599593052301358</v>
      </c>
      <c r="D125" s="3">
        <v>10.481977340728713</v>
      </c>
      <c r="E125" s="3">
        <v>13.344777430639121</v>
      </c>
      <c r="F125" s="3">
        <v>19.573652176330814</v>
      </c>
    </row>
    <row r="126" spans="1:6" x14ac:dyDescent="0.25">
      <c r="A126" s="1">
        <v>44501</v>
      </c>
      <c r="B126" s="3">
        <v>43.447252867212462</v>
      </c>
      <c r="C126" s="3">
        <v>56.128122397367299</v>
      </c>
      <c r="D126" s="3">
        <v>10.717833818749268</v>
      </c>
      <c r="E126" s="3">
        <v>13.817366956526961</v>
      </c>
      <c r="F126" s="3">
        <v>19.336676827356474</v>
      </c>
    </row>
    <row r="127" spans="1:6" x14ac:dyDescent="0.25">
      <c r="A127" s="1">
        <v>44531</v>
      </c>
      <c r="B127" s="3">
        <v>45.825874270565762</v>
      </c>
      <c r="C127" s="3">
        <v>56.35954332911399</v>
      </c>
      <c r="D127" s="3">
        <v>10.609665281859446</v>
      </c>
      <c r="E127" s="3">
        <v>14.021308006388624</v>
      </c>
      <c r="F127" s="3">
        <v>19.009483382637939</v>
      </c>
    </row>
    <row r="128" spans="1:6" x14ac:dyDescent="0.25">
      <c r="A128" s="1">
        <v>44562</v>
      </c>
      <c r="B128" s="3">
        <v>45.712228384791253</v>
      </c>
      <c r="C128" s="3">
        <v>55.131737629712454</v>
      </c>
      <c r="D128" s="3">
        <v>11.327746797641067</v>
      </c>
      <c r="E128" s="3">
        <v>14.44059332151506</v>
      </c>
      <c r="F128" s="3">
        <v>19.099922251131421</v>
      </c>
    </row>
    <row r="129" spans="1:6" x14ac:dyDescent="0.25">
      <c r="A129" s="1">
        <v>44593</v>
      </c>
      <c r="B129" s="3">
        <v>49.933368721383594</v>
      </c>
      <c r="C129" s="3">
        <v>54.287022163112589</v>
      </c>
      <c r="D129" s="3">
        <v>11.39262822510449</v>
      </c>
      <c r="E129" s="3">
        <v>14.709230111146306</v>
      </c>
      <c r="F129" s="3">
        <v>19.611119500636612</v>
      </c>
    </row>
    <row r="130" spans="1:6" x14ac:dyDescent="0.25">
      <c r="A130" s="1">
        <v>44621</v>
      </c>
      <c r="B130" s="3">
        <v>46.578581568750558</v>
      </c>
      <c r="C130" s="3">
        <v>53.621272476795831</v>
      </c>
      <c r="D130" s="3">
        <v>11.997875759181751</v>
      </c>
      <c r="E130" s="3">
        <v>14.799445379893836</v>
      </c>
      <c r="F130" s="3">
        <v>19.581406384128584</v>
      </c>
    </row>
    <row r="131" spans="1:6" x14ac:dyDescent="0.25">
      <c r="A131" s="1">
        <v>44652</v>
      </c>
      <c r="B131" s="3">
        <v>52.116368764168783</v>
      </c>
      <c r="C131" s="3">
        <v>52.320760142106593</v>
      </c>
      <c r="D131" s="3">
        <v>12.79639016085434</v>
      </c>
      <c r="E131" s="3">
        <v>15.079471735142844</v>
      </c>
      <c r="F131" s="3">
        <v>19.803377961896228</v>
      </c>
    </row>
    <row r="132" spans="1:6" x14ac:dyDescent="0.25">
      <c r="A132" s="1">
        <v>44682</v>
      </c>
      <c r="B132" s="3">
        <v>61.031873735430409</v>
      </c>
      <c r="C132" s="3">
        <v>52.241078398142108</v>
      </c>
      <c r="D132" s="3">
        <v>12.939393286527931</v>
      </c>
      <c r="E132" s="3">
        <v>15.034355476077518</v>
      </c>
      <c r="F132" s="3">
        <v>19.785172839252446</v>
      </c>
    </row>
    <row r="133" spans="1:6" x14ac:dyDescent="0.25">
      <c r="A133" s="1">
        <v>44713</v>
      </c>
      <c r="B133" s="3">
        <v>69.972735147019264</v>
      </c>
      <c r="C133" s="3">
        <v>53.201502633271581</v>
      </c>
      <c r="D133" s="3">
        <v>12.883019591601672</v>
      </c>
      <c r="E133" s="3">
        <v>14.812761663769924</v>
      </c>
      <c r="F133" s="3">
        <v>19.10271611135682</v>
      </c>
    </row>
    <row r="134" spans="1:6" x14ac:dyDescent="0.25">
      <c r="A134" s="1">
        <v>44743</v>
      </c>
      <c r="B134" s="3">
        <v>75.56166342475538</v>
      </c>
      <c r="C134" s="3">
        <v>54.073622682734701</v>
      </c>
      <c r="D134" s="3">
        <v>12.399174763189045</v>
      </c>
      <c r="E134" s="3">
        <v>14.660373954010478</v>
      </c>
      <c r="F134" s="3">
        <v>18.866828600065777</v>
      </c>
    </row>
    <row r="135" spans="1:6" x14ac:dyDescent="0.25">
      <c r="A135" s="1">
        <v>44774</v>
      </c>
      <c r="B135" s="3">
        <v>74.873182924672662</v>
      </c>
      <c r="C135" s="3">
        <v>54.747373028151493</v>
      </c>
      <c r="D135" s="3">
        <v>12.115003383462922</v>
      </c>
      <c r="E135" s="3">
        <v>14.501772458886942</v>
      </c>
      <c r="F135" s="3">
        <v>18.635851129498644</v>
      </c>
    </row>
    <row r="136" spans="1:6" x14ac:dyDescent="0.25">
      <c r="A136" s="1">
        <v>44805</v>
      </c>
      <c r="B136" s="3">
        <v>76.294996857517887</v>
      </c>
      <c r="C136" s="3">
        <v>55.991188923674137</v>
      </c>
      <c r="D136" s="3">
        <v>11.949637653493228</v>
      </c>
      <c r="E136" s="3">
        <v>14.371667081519979</v>
      </c>
      <c r="F136" s="3">
        <v>17.687506341312652</v>
      </c>
    </row>
    <row r="137" spans="1:6" x14ac:dyDescent="0.25">
      <c r="A137" s="1">
        <v>44835</v>
      </c>
      <c r="B137" s="3">
        <v>74.62670649917429</v>
      </c>
      <c r="C137" s="3">
        <v>56.997384810124828</v>
      </c>
      <c r="D137" s="3">
        <v>11.797063100219409</v>
      </c>
      <c r="E137" s="3">
        <v>14.175079654319886</v>
      </c>
      <c r="F137" s="3">
        <v>17.030472435335874</v>
      </c>
    </row>
    <row r="138" spans="1:6" x14ac:dyDescent="0.25">
      <c r="A138" s="1">
        <v>44866</v>
      </c>
      <c r="B138" s="3">
        <v>72.047764824447455</v>
      </c>
      <c r="C138" s="3">
        <v>57.4084083337601</v>
      </c>
      <c r="D138" s="3">
        <v>12.123117392138063</v>
      </c>
      <c r="E138" s="3">
        <v>13.82653445848964</v>
      </c>
      <c r="F138" s="3">
        <v>16.641939815612204</v>
      </c>
    </row>
    <row r="139" spans="1:6" x14ac:dyDescent="0.25">
      <c r="A139" s="1">
        <v>44896</v>
      </c>
      <c r="B139" s="3">
        <v>77.0282061859549</v>
      </c>
      <c r="C139" s="3">
        <v>59.616251733954414</v>
      </c>
      <c r="D139" s="3">
        <v>11.425639583792977</v>
      </c>
      <c r="E139" s="3">
        <v>13.575595088971893</v>
      </c>
      <c r="F139" s="3">
        <v>15.382513593280715</v>
      </c>
    </row>
    <row r="140" spans="1:6" x14ac:dyDescent="0.25">
      <c r="A140" s="1">
        <v>44927</v>
      </c>
      <c r="B140" s="3">
        <v>80.022608732033817</v>
      </c>
      <c r="C140" s="3">
        <v>58.369409579604849</v>
      </c>
      <c r="D140" s="3">
        <v>13.733461977143588</v>
      </c>
      <c r="E140" s="3">
        <v>13.29923407131475</v>
      </c>
      <c r="F140" s="3">
        <v>14.597894371936814</v>
      </c>
    </row>
    <row r="141" spans="1:6" x14ac:dyDescent="0.25">
      <c r="A141" s="1">
        <v>44958</v>
      </c>
      <c r="B141" s="3">
        <v>79.815654496569095</v>
      </c>
      <c r="C141" s="3">
        <v>59.02713337678955</v>
      </c>
      <c r="D141" s="3">
        <v>13.790812178649162</v>
      </c>
      <c r="E141" s="3">
        <v>13.061824280762346</v>
      </c>
      <c r="F141" s="3">
        <v>14.120230163798938</v>
      </c>
    </row>
    <row r="142" spans="1:6" x14ac:dyDescent="0.25">
      <c r="A142" s="1">
        <v>44986</v>
      </c>
      <c r="B142" s="3">
        <v>78.594335162596863</v>
      </c>
      <c r="C142" s="3">
        <v>60.328695242017261</v>
      </c>
      <c r="D142" s="3">
        <v>13.926099218653126</v>
      </c>
      <c r="E142" s="3">
        <v>13.131944464009518</v>
      </c>
      <c r="F142" s="3">
        <v>12.613261075320098</v>
      </c>
    </row>
    <row r="143" spans="1:6" x14ac:dyDescent="0.25">
      <c r="A143" s="1">
        <v>45017</v>
      </c>
      <c r="B143" s="3">
        <v>77.12776124915959</v>
      </c>
      <c r="C143" s="3">
        <v>60.410980088842607</v>
      </c>
      <c r="D143" s="3">
        <v>14.527334294264046</v>
      </c>
      <c r="E143" s="3">
        <v>12.929742287299801</v>
      </c>
      <c r="F143" s="3">
        <v>12.131943329593549</v>
      </c>
    </row>
    <row r="145" spans="1:5" x14ac:dyDescent="0.25">
      <c r="A145" s="1"/>
      <c r="B145" s="3"/>
      <c r="C145" s="3"/>
      <c r="D145" s="3"/>
      <c r="E145" s="3"/>
    </row>
    <row r="146" spans="1:5" x14ac:dyDescent="0.25">
      <c r="A146" s="1"/>
      <c r="B146" s="3"/>
      <c r="C146" s="3"/>
      <c r="D146" s="3"/>
      <c r="E146" s="3"/>
    </row>
    <row r="147" spans="1:5" x14ac:dyDescent="0.25">
      <c r="A147" s="1"/>
      <c r="B147" s="3"/>
      <c r="C147" s="3"/>
      <c r="D147" s="3"/>
      <c r="E147" s="3"/>
    </row>
    <row r="148" spans="1:5" x14ac:dyDescent="0.25">
      <c r="A148" s="1"/>
      <c r="B148" s="3"/>
      <c r="C148" s="3"/>
      <c r="D148" s="3"/>
      <c r="E148" s="3"/>
    </row>
    <row r="149" spans="1:5" x14ac:dyDescent="0.25">
      <c r="A149" s="1"/>
      <c r="B149" s="3"/>
      <c r="C149" s="3"/>
      <c r="D149" s="3"/>
      <c r="E149" s="3"/>
    </row>
    <row r="150" spans="1:5" x14ac:dyDescent="0.25">
      <c r="A150" s="1"/>
      <c r="B150" s="3"/>
      <c r="C150" s="3"/>
      <c r="D150" s="3"/>
      <c r="E150" s="3"/>
    </row>
    <row r="151" spans="1:5" x14ac:dyDescent="0.25">
      <c r="A151" s="1"/>
      <c r="B151" s="3"/>
      <c r="C151" s="3"/>
      <c r="D151" s="3"/>
      <c r="E151" s="3"/>
    </row>
    <row r="152" spans="1:5" x14ac:dyDescent="0.25">
      <c r="A152" s="1"/>
      <c r="B152" s="3"/>
      <c r="C152" s="3"/>
      <c r="D152" s="3"/>
      <c r="E152" s="3"/>
    </row>
    <row r="153" spans="1:5" x14ac:dyDescent="0.25">
      <c r="A153" s="1"/>
      <c r="B153" s="3"/>
      <c r="C153" s="3"/>
      <c r="D153" s="3"/>
      <c r="E153" s="3"/>
    </row>
    <row r="154" spans="1:5" x14ac:dyDescent="0.25">
      <c r="A154" s="1"/>
      <c r="B154" s="3"/>
      <c r="C154" s="3"/>
      <c r="D154" s="3"/>
      <c r="E154" s="3"/>
    </row>
    <row r="155" spans="1:5" x14ac:dyDescent="0.25">
      <c r="A155" s="1"/>
      <c r="B155" s="3"/>
      <c r="C155" s="3"/>
      <c r="D155" s="3"/>
      <c r="E155" s="3"/>
    </row>
    <row r="156" spans="1:5" x14ac:dyDescent="0.25">
      <c r="A156" s="1"/>
      <c r="B156" s="3"/>
      <c r="C156" s="3"/>
      <c r="D156" s="3"/>
      <c r="E156" s="3"/>
    </row>
    <row r="157" spans="1:5" x14ac:dyDescent="0.25">
      <c r="A157" s="1"/>
      <c r="B157" s="3"/>
      <c r="C157" s="3"/>
      <c r="D157" s="3"/>
      <c r="E157" s="3"/>
    </row>
    <row r="158" spans="1:5" x14ac:dyDescent="0.25">
      <c r="A158" s="1"/>
      <c r="B158" s="3"/>
      <c r="C158" s="3"/>
      <c r="D158" s="3"/>
      <c r="E158" s="3"/>
    </row>
    <row r="159" spans="1:5" x14ac:dyDescent="0.25">
      <c r="A159" s="1"/>
      <c r="B159" s="3"/>
      <c r="C159" s="3"/>
      <c r="D159" s="3"/>
      <c r="E159" s="3"/>
    </row>
    <row r="160" spans="1:5" x14ac:dyDescent="0.25">
      <c r="A160" s="1"/>
      <c r="B160" s="3"/>
      <c r="C160" s="3"/>
      <c r="D160" s="3"/>
      <c r="E160" s="3"/>
    </row>
    <row r="161" spans="1:5" x14ac:dyDescent="0.25">
      <c r="A161" s="1"/>
      <c r="B161" s="3"/>
      <c r="C161" s="3"/>
      <c r="D161" s="3"/>
      <c r="E161" s="3"/>
    </row>
    <row r="162" spans="1:5" x14ac:dyDescent="0.25">
      <c r="A162" s="1"/>
      <c r="B162" s="3"/>
      <c r="C162" s="3"/>
      <c r="D162" s="3"/>
      <c r="E162" s="3"/>
    </row>
    <row r="163" spans="1:5" x14ac:dyDescent="0.25">
      <c r="A163" s="1"/>
      <c r="B163" s="3"/>
      <c r="C163" s="3"/>
      <c r="D163" s="3"/>
      <c r="E163" s="3"/>
    </row>
    <row r="164" spans="1:5" x14ac:dyDescent="0.25">
      <c r="A164" s="1"/>
      <c r="B164" s="3"/>
      <c r="C164" s="3"/>
      <c r="D164" s="3"/>
      <c r="E164" s="3"/>
    </row>
    <row r="165" spans="1:5" x14ac:dyDescent="0.25">
      <c r="A165" s="1"/>
      <c r="B165" s="3"/>
      <c r="C165" s="3"/>
      <c r="D165" s="3"/>
      <c r="E165" s="3"/>
    </row>
    <row r="166" spans="1:5" x14ac:dyDescent="0.25">
      <c r="A166" s="1"/>
      <c r="B166" s="3"/>
      <c r="C166" s="3"/>
      <c r="D166" s="3"/>
      <c r="E166" s="3"/>
    </row>
    <row r="167" spans="1:5" x14ac:dyDescent="0.25">
      <c r="A167" s="1"/>
      <c r="B167" s="3"/>
      <c r="C167" s="3"/>
      <c r="D167" s="3"/>
      <c r="E167" s="3"/>
    </row>
    <row r="168" spans="1:5" x14ac:dyDescent="0.25">
      <c r="A168" s="1"/>
      <c r="B168" s="3"/>
      <c r="C168" s="3"/>
      <c r="D168" s="3"/>
      <c r="E168" s="3"/>
    </row>
    <row r="169" spans="1:5" x14ac:dyDescent="0.25">
      <c r="A169" s="1"/>
      <c r="B169" s="3"/>
      <c r="C169" s="3"/>
      <c r="D169" s="3"/>
      <c r="E169" s="3"/>
    </row>
    <row r="170" spans="1:5" x14ac:dyDescent="0.25">
      <c r="A170" s="1"/>
      <c r="B170" s="3"/>
      <c r="C170" s="3"/>
      <c r="D170" s="3"/>
      <c r="E170" s="3"/>
    </row>
    <row r="171" spans="1:5" x14ac:dyDescent="0.25">
      <c r="A171" s="1"/>
      <c r="B171" s="3"/>
      <c r="C171" s="3"/>
      <c r="D171" s="3"/>
      <c r="E171" s="3"/>
    </row>
    <row r="172" spans="1:5" x14ac:dyDescent="0.25">
      <c r="A172" s="1"/>
      <c r="B172" s="3"/>
      <c r="C172" s="3"/>
      <c r="D172" s="3"/>
      <c r="E172" s="3"/>
    </row>
    <row r="173" spans="1:5" x14ac:dyDescent="0.25">
      <c r="A173" s="1"/>
      <c r="B173" s="3"/>
      <c r="C173" s="3"/>
      <c r="D173" s="3"/>
      <c r="E173" s="3"/>
    </row>
    <row r="174" spans="1:5" x14ac:dyDescent="0.25">
      <c r="A174" s="1"/>
      <c r="B174" s="3"/>
      <c r="C174" s="3"/>
      <c r="D174" s="3"/>
      <c r="E174" s="3"/>
    </row>
    <row r="175" spans="1:5" x14ac:dyDescent="0.25">
      <c r="A175" s="1"/>
      <c r="B175" s="3"/>
      <c r="C175" s="3"/>
      <c r="D175" s="3"/>
      <c r="E175" s="3"/>
    </row>
    <row r="176" spans="1:5" x14ac:dyDescent="0.25">
      <c r="A176" s="1"/>
      <c r="B176" s="3"/>
      <c r="C176" s="3"/>
      <c r="D176" s="3"/>
      <c r="E176" s="3"/>
    </row>
    <row r="177" spans="1:5" x14ac:dyDescent="0.25">
      <c r="A177" s="1"/>
      <c r="B177" s="3"/>
      <c r="C177" s="3"/>
      <c r="D177" s="3"/>
      <c r="E177" s="3"/>
    </row>
    <row r="178" spans="1:5" x14ac:dyDescent="0.25">
      <c r="A178" s="1"/>
      <c r="B178" s="3"/>
      <c r="C178" s="3"/>
      <c r="D178" s="3"/>
      <c r="E178" s="3"/>
    </row>
    <row r="179" spans="1:5" x14ac:dyDescent="0.25">
      <c r="A179" s="1"/>
      <c r="B179" s="3"/>
      <c r="C179" s="3"/>
      <c r="D179" s="3"/>
      <c r="E179" s="3"/>
    </row>
    <row r="180" spans="1:5" x14ac:dyDescent="0.25">
      <c r="A180" s="1"/>
      <c r="B180" s="3"/>
      <c r="C180" s="3"/>
      <c r="D180" s="3"/>
      <c r="E180" s="3"/>
    </row>
    <row r="181" spans="1:5" x14ac:dyDescent="0.25">
      <c r="A181" s="1"/>
      <c r="B181" s="3"/>
      <c r="C181" s="3"/>
      <c r="D181" s="3"/>
      <c r="E181" s="3"/>
    </row>
    <row r="182" spans="1:5" x14ac:dyDescent="0.25">
      <c r="A182" s="1"/>
      <c r="B182" s="3"/>
      <c r="C182" s="3"/>
      <c r="D182" s="3"/>
      <c r="E182" s="3"/>
    </row>
    <row r="183" spans="1:5" x14ac:dyDescent="0.25">
      <c r="A183" s="1"/>
      <c r="B183" s="3"/>
      <c r="C183" s="3"/>
      <c r="D183" s="3"/>
      <c r="E183" s="3"/>
    </row>
    <row r="184" spans="1:5" x14ac:dyDescent="0.25">
      <c r="A184" s="1"/>
      <c r="B184" s="3"/>
      <c r="C184" s="3"/>
      <c r="D184" s="3"/>
      <c r="E184" s="3"/>
    </row>
    <row r="185" spans="1:5" x14ac:dyDescent="0.25">
      <c r="A185" s="1"/>
      <c r="B185" s="3"/>
      <c r="C185" s="3"/>
      <c r="D185" s="3"/>
      <c r="E185" s="3"/>
    </row>
    <row r="186" spans="1:5" x14ac:dyDescent="0.25">
      <c r="A186" s="1"/>
      <c r="B186" s="3"/>
      <c r="C186" s="3"/>
      <c r="D186" s="3"/>
      <c r="E186" s="3"/>
    </row>
    <row r="187" spans="1:5" x14ac:dyDescent="0.25">
      <c r="A187" s="1"/>
      <c r="B187" s="3"/>
      <c r="C187" s="3"/>
      <c r="D187" s="3"/>
      <c r="E187" s="3"/>
    </row>
    <row r="188" spans="1:5" x14ac:dyDescent="0.25">
      <c r="A188" s="1"/>
      <c r="B188" s="3"/>
      <c r="C188" s="3"/>
      <c r="D188" s="3"/>
      <c r="E188" s="3"/>
    </row>
    <row r="189" spans="1:5" x14ac:dyDescent="0.25">
      <c r="A189" s="1"/>
      <c r="B189" s="3"/>
      <c r="C189" s="3"/>
      <c r="D189" s="3"/>
      <c r="E189" s="3"/>
    </row>
    <row r="190" spans="1:5" x14ac:dyDescent="0.25">
      <c r="A190" s="1"/>
      <c r="B190" s="3"/>
      <c r="C190" s="3"/>
      <c r="D190" s="3"/>
      <c r="E190" s="3"/>
    </row>
    <row r="191" spans="1:5" x14ac:dyDescent="0.25">
      <c r="A191" s="1"/>
      <c r="B191" s="3"/>
      <c r="C191" s="3"/>
      <c r="D191" s="3"/>
      <c r="E191" s="3"/>
    </row>
    <row r="192" spans="1:5" x14ac:dyDescent="0.25">
      <c r="A192" s="1"/>
      <c r="B192" s="3"/>
      <c r="C192" s="3"/>
      <c r="D192" s="3"/>
      <c r="E192" s="3"/>
    </row>
    <row r="193" spans="1:5" x14ac:dyDescent="0.25">
      <c r="A193" s="1"/>
      <c r="B193" s="3"/>
      <c r="C193" s="3"/>
      <c r="D193" s="3"/>
      <c r="E193" s="3"/>
    </row>
    <row r="194" spans="1:5" x14ac:dyDescent="0.25">
      <c r="A194" s="1"/>
      <c r="B194" s="3"/>
      <c r="C194" s="3"/>
      <c r="D194" s="3"/>
      <c r="E194" s="3"/>
    </row>
    <row r="195" spans="1:5" x14ac:dyDescent="0.25">
      <c r="A195" s="1"/>
      <c r="B195" s="3"/>
      <c r="C195" s="3"/>
      <c r="D195" s="3"/>
      <c r="E195" s="3"/>
    </row>
    <row r="196" spans="1:5" x14ac:dyDescent="0.25">
      <c r="A196" s="1"/>
      <c r="B196" s="3"/>
      <c r="C196" s="3"/>
      <c r="D196" s="3"/>
      <c r="E196" s="3"/>
    </row>
    <row r="197" spans="1:5" x14ac:dyDescent="0.25">
      <c r="A197" s="1"/>
      <c r="B197" s="3"/>
      <c r="C197" s="3"/>
      <c r="D197" s="3"/>
      <c r="E197" s="3"/>
    </row>
    <row r="198" spans="1:5" x14ac:dyDescent="0.25">
      <c r="A198" s="1"/>
      <c r="B198" s="3"/>
      <c r="C198" s="3"/>
      <c r="D198" s="3"/>
      <c r="E198" s="3"/>
    </row>
    <row r="199" spans="1:5" x14ac:dyDescent="0.25">
      <c r="A199" s="1"/>
      <c r="B199" s="3"/>
      <c r="C199" s="3"/>
      <c r="D199" s="3"/>
      <c r="E199" s="3"/>
    </row>
    <row r="200" spans="1:5" x14ac:dyDescent="0.25">
      <c r="A200" s="1"/>
      <c r="B200" s="3"/>
      <c r="C200" s="3"/>
      <c r="D200" s="3"/>
      <c r="E200" s="3"/>
    </row>
    <row r="201" spans="1:5" x14ac:dyDescent="0.25">
      <c r="A201" s="1"/>
      <c r="B201" s="3"/>
      <c r="C201" s="3"/>
      <c r="D201" s="3"/>
      <c r="E201" s="3"/>
    </row>
    <row r="202" spans="1:5" x14ac:dyDescent="0.25">
      <c r="A202" s="1"/>
      <c r="B202" s="3"/>
      <c r="C202" s="3"/>
      <c r="D202" s="3"/>
      <c r="E202" s="3"/>
    </row>
    <row r="203" spans="1:5" x14ac:dyDescent="0.25">
      <c r="A203" s="1"/>
      <c r="B203" s="3"/>
      <c r="C203" s="3"/>
      <c r="D203" s="3"/>
      <c r="E203" s="3"/>
    </row>
    <row r="204" spans="1:5" x14ac:dyDescent="0.25">
      <c r="A204" s="1"/>
      <c r="B204" s="3"/>
      <c r="C204" s="3"/>
      <c r="D204" s="3"/>
      <c r="E204" s="3"/>
    </row>
    <row r="205" spans="1:5" x14ac:dyDescent="0.25">
      <c r="A205" s="1"/>
      <c r="B205" s="3"/>
      <c r="C205" s="3"/>
      <c r="D205" s="3"/>
      <c r="E205" s="3"/>
    </row>
    <row r="206" spans="1:5" x14ac:dyDescent="0.25">
      <c r="A206" s="1"/>
      <c r="B206" s="3"/>
      <c r="C206" s="3"/>
      <c r="D206" s="3"/>
      <c r="E206" s="3"/>
    </row>
    <row r="207" spans="1:5" x14ac:dyDescent="0.25">
      <c r="A207" s="1"/>
      <c r="B207" s="3"/>
      <c r="C207" s="3"/>
      <c r="D207" s="3"/>
      <c r="E207" s="3"/>
    </row>
    <row r="208" spans="1:5" x14ac:dyDescent="0.25">
      <c r="A208" s="1"/>
      <c r="B208" s="3"/>
      <c r="C208" s="3"/>
      <c r="D208" s="3"/>
      <c r="E208" s="3"/>
    </row>
    <row r="209" spans="1:5" x14ac:dyDescent="0.25">
      <c r="A209" s="1"/>
      <c r="B209" s="3"/>
      <c r="C209" s="3"/>
      <c r="D209" s="3"/>
      <c r="E209" s="3"/>
    </row>
    <row r="210" spans="1:5" x14ac:dyDescent="0.25">
      <c r="A210" s="1"/>
      <c r="B210" s="3"/>
      <c r="C210" s="3"/>
      <c r="D210" s="3"/>
      <c r="E210" s="3"/>
    </row>
    <row r="211" spans="1:5" x14ac:dyDescent="0.25">
      <c r="A211" s="1"/>
      <c r="B211" s="3"/>
      <c r="C211" s="3"/>
      <c r="D211" s="3"/>
      <c r="E211" s="3"/>
    </row>
    <row r="212" spans="1:5" x14ac:dyDescent="0.25">
      <c r="A212" s="1"/>
      <c r="B212" s="3"/>
      <c r="C212" s="3"/>
      <c r="D212" s="3"/>
      <c r="E212" s="3"/>
    </row>
    <row r="213" spans="1:5" x14ac:dyDescent="0.25">
      <c r="A213" s="1"/>
      <c r="B213" s="3"/>
      <c r="C213" s="3"/>
      <c r="D213" s="3"/>
      <c r="E213" s="3"/>
    </row>
    <row r="214" spans="1:5" x14ac:dyDescent="0.25">
      <c r="A214" s="1"/>
      <c r="B214" s="3"/>
      <c r="C214" s="3"/>
      <c r="D214" s="3"/>
      <c r="E214" s="3"/>
    </row>
    <row r="215" spans="1:5" x14ac:dyDescent="0.25">
      <c r="A215" s="1"/>
      <c r="B215" s="3"/>
      <c r="C215" s="3"/>
      <c r="D215" s="3"/>
      <c r="E215" s="3"/>
    </row>
    <row r="354" spans="1:5" x14ac:dyDescent="0.25">
      <c r="A354" s="1"/>
      <c r="B354" s="20"/>
      <c r="D354" s="20"/>
      <c r="E354" s="20"/>
    </row>
    <row r="355" spans="1:5" x14ac:dyDescent="0.25">
      <c r="A355" s="1"/>
      <c r="B355" s="20"/>
      <c r="D355" s="20"/>
      <c r="E355" s="20"/>
    </row>
    <row r="356" spans="1:5" x14ac:dyDescent="0.25">
      <c r="A356" s="1"/>
      <c r="B356" s="20"/>
      <c r="D356" s="20"/>
      <c r="E356" s="20"/>
    </row>
    <row r="357" spans="1:5" x14ac:dyDescent="0.25">
      <c r="A357" s="1"/>
      <c r="B357" s="20"/>
      <c r="D357" s="20"/>
      <c r="E357" s="20"/>
    </row>
    <row r="358" spans="1:5" x14ac:dyDescent="0.25">
      <c r="A358" s="1"/>
      <c r="B358" s="20"/>
      <c r="D358" s="20"/>
      <c r="E358" s="20"/>
    </row>
    <row r="359" spans="1:5" x14ac:dyDescent="0.25">
      <c r="A359" s="1"/>
      <c r="B359" s="20"/>
      <c r="D359" s="20"/>
      <c r="E359" s="20"/>
    </row>
    <row r="360" spans="1:5" x14ac:dyDescent="0.25">
      <c r="A360" s="1"/>
      <c r="B360" s="20"/>
      <c r="D360" s="20"/>
      <c r="E360" s="20"/>
    </row>
    <row r="361" spans="1:5" x14ac:dyDescent="0.25">
      <c r="A361" s="1"/>
      <c r="B361" s="20"/>
      <c r="D361" s="20"/>
      <c r="E361" s="20"/>
    </row>
    <row r="362" spans="1:5" x14ac:dyDescent="0.25">
      <c r="A362" s="1"/>
      <c r="B362" s="20"/>
      <c r="D362" s="20"/>
      <c r="E362" s="20"/>
    </row>
    <row r="363" spans="1:5" x14ac:dyDescent="0.25">
      <c r="A363" s="1"/>
      <c r="B363" s="20"/>
      <c r="D363" s="20"/>
      <c r="E363" s="20"/>
    </row>
    <row r="364" spans="1:5" x14ac:dyDescent="0.25">
      <c r="A364" s="1"/>
      <c r="B364" s="20"/>
      <c r="D364" s="20"/>
      <c r="E364" s="20"/>
    </row>
    <row r="365" spans="1:5" x14ac:dyDescent="0.25">
      <c r="A365" s="1"/>
      <c r="B365" s="20"/>
      <c r="D365" s="20"/>
      <c r="E365" s="20"/>
    </row>
    <row r="366" spans="1:5" x14ac:dyDescent="0.25">
      <c r="A366" s="1"/>
      <c r="B366" s="20"/>
      <c r="D366" s="20"/>
      <c r="E366" s="20"/>
    </row>
    <row r="367" spans="1:5" x14ac:dyDescent="0.25">
      <c r="A367" s="1"/>
      <c r="B367" s="20"/>
      <c r="D367" s="20"/>
      <c r="E367" s="20"/>
    </row>
    <row r="368" spans="1:5" x14ac:dyDescent="0.25">
      <c r="A368" s="1"/>
      <c r="B368" s="20"/>
      <c r="D368" s="20"/>
      <c r="E368" s="20"/>
    </row>
    <row r="369" spans="1:5" x14ac:dyDescent="0.25">
      <c r="A369" s="1"/>
      <c r="B369" s="20"/>
      <c r="D369" s="20"/>
      <c r="E369" s="20"/>
    </row>
    <row r="370" spans="1:5" x14ac:dyDescent="0.25">
      <c r="A370" s="1"/>
      <c r="B370" s="20"/>
      <c r="D370" s="20"/>
      <c r="E370" s="20"/>
    </row>
    <row r="371" spans="1:5" x14ac:dyDescent="0.25">
      <c r="A371" s="1"/>
      <c r="B371" s="20"/>
      <c r="D371" s="20"/>
      <c r="E371" s="20"/>
    </row>
    <row r="372" spans="1:5" x14ac:dyDescent="0.25">
      <c r="A372" s="1"/>
      <c r="B372" s="20"/>
      <c r="D372" s="20"/>
      <c r="E372" s="20"/>
    </row>
    <row r="373" spans="1:5" x14ac:dyDescent="0.25">
      <c r="A373" s="1"/>
      <c r="B373" s="20"/>
      <c r="D373" s="20"/>
      <c r="E373" s="20"/>
    </row>
    <row r="374" spans="1:5" x14ac:dyDescent="0.25">
      <c r="A374" s="1"/>
      <c r="B374" s="20"/>
      <c r="D374" s="20"/>
      <c r="E374" s="20"/>
    </row>
    <row r="375" spans="1:5" x14ac:dyDescent="0.25">
      <c r="A375" s="1"/>
      <c r="B375" s="20"/>
      <c r="D375" s="20"/>
      <c r="E375" s="20"/>
    </row>
    <row r="376" spans="1:5" x14ac:dyDescent="0.25">
      <c r="A376" s="1"/>
      <c r="B376" s="20"/>
      <c r="D376" s="20"/>
      <c r="E376" s="20"/>
    </row>
    <row r="377" spans="1:5" x14ac:dyDescent="0.25">
      <c r="A377" s="1"/>
      <c r="B377" s="20"/>
      <c r="D377" s="20"/>
      <c r="E377" s="20"/>
    </row>
    <row r="378" spans="1:5" x14ac:dyDescent="0.25">
      <c r="A378" s="1"/>
      <c r="B378" s="20"/>
      <c r="D378" s="20"/>
      <c r="E378" s="20"/>
    </row>
    <row r="379" spans="1:5" x14ac:dyDescent="0.25">
      <c r="A379" s="1"/>
      <c r="B379" s="20"/>
      <c r="D379" s="20"/>
      <c r="E379" s="20"/>
    </row>
    <row r="380" spans="1:5" x14ac:dyDescent="0.25">
      <c r="A380" s="1"/>
      <c r="B380" s="20"/>
      <c r="D380" s="20"/>
      <c r="E380" s="20"/>
    </row>
    <row r="381" spans="1:5" x14ac:dyDescent="0.25">
      <c r="A381" s="1"/>
      <c r="B381" s="20"/>
      <c r="D381" s="20"/>
      <c r="E381" s="20"/>
    </row>
    <row r="382" spans="1:5" x14ac:dyDescent="0.25">
      <c r="A382" s="1"/>
      <c r="B382" s="20"/>
      <c r="D382" s="20"/>
      <c r="E382" s="20"/>
    </row>
    <row r="383" spans="1:5" x14ac:dyDescent="0.25">
      <c r="A383" s="1"/>
      <c r="B383" s="20"/>
      <c r="D383" s="20"/>
      <c r="E383" s="20"/>
    </row>
    <row r="384" spans="1:5" x14ac:dyDescent="0.25">
      <c r="A384" s="1"/>
      <c r="B384" s="20"/>
      <c r="D384" s="20"/>
      <c r="E384" s="20"/>
    </row>
    <row r="385" spans="1:5" x14ac:dyDescent="0.25">
      <c r="A385" s="1"/>
      <c r="B385" s="20"/>
      <c r="D385" s="20"/>
      <c r="E385" s="20"/>
    </row>
    <row r="386" spans="1:5" x14ac:dyDescent="0.25">
      <c r="A386" s="1"/>
      <c r="B386" s="20"/>
      <c r="D386" s="20"/>
      <c r="E386" s="20"/>
    </row>
    <row r="387" spans="1:5" x14ac:dyDescent="0.25">
      <c r="A387" s="1"/>
      <c r="B387" s="20"/>
      <c r="D387" s="20"/>
      <c r="E387" s="20"/>
    </row>
    <row r="388" spans="1:5" x14ac:dyDescent="0.25">
      <c r="A388" s="1"/>
      <c r="B388" s="20"/>
      <c r="D388" s="20"/>
      <c r="E388" s="20"/>
    </row>
    <row r="389" spans="1:5" x14ac:dyDescent="0.25">
      <c r="A389" s="1"/>
      <c r="B389" s="20"/>
      <c r="D389" s="20"/>
      <c r="E389" s="20"/>
    </row>
    <row r="390" spans="1:5" x14ac:dyDescent="0.25">
      <c r="A390" s="1"/>
      <c r="B390" s="20"/>
      <c r="D390" s="20"/>
      <c r="E390" s="20"/>
    </row>
    <row r="391" spans="1:5" x14ac:dyDescent="0.25">
      <c r="A391" s="1"/>
      <c r="B391" s="20"/>
      <c r="D391" s="20"/>
      <c r="E391" s="20"/>
    </row>
    <row r="392" spans="1:5" x14ac:dyDescent="0.25">
      <c r="A392" s="1"/>
      <c r="B392" s="20"/>
      <c r="D392" s="20"/>
      <c r="E392" s="20"/>
    </row>
    <row r="393" spans="1:5" x14ac:dyDescent="0.25">
      <c r="A393" s="1"/>
      <c r="B393" s="20"/>
      <c r="D393" s="20"/>
      <c r="E393" s="20"/>
    </row>
    <row r="394" spans="1:5" x14ac:dyDescent="0.25">
      <c r="A394" s="1"/>
      <c r="B394" s="20"/>
      <c r="D394" s="20"/>
      <c r="E394" s="20"/>
    </row>
    <row r="395" spans="1:5" x14ac:dyDescent="0.25">
      <c r="A395" s="1"/>
      <c r="B395" s="20"/>
      <c r="D395" s="20"/>
      <c r="E395" s="20"/>
    </row>
    <row r="396" spans="1:5" x14ac:dyDescent="0.25">
      <c r="A396" s="1"/>
      <c r="B396" s="20"/>
      <c r="D396" s="20"/>
      <c r="E396" s="20"/>
    </row>
    <row r="397" spans="1:5" x14ac:dyDescent="0.25">
      <c r="A397" s="1"/>
      <c r="B397" s="20"/>
      <c r="D397" s="20"/>
      <c r="E397" s="20"/>
    </row>
    <row r="398" spans="1:5" x14ac:dyDescent="0.25">
      <c r="A398" s="1"/>
      <c r="B398" s="20"/>
      <c r="D398" s="20"/>
      <c r="E398" s="20"/>
    </row>
    <row r="399" spans="1:5" x14ac:dyDescent="0.25">
      <c r="A399" s="1"/>
      <c r="B399" s="20"/>
      <c r="D399" s="20"/>
      <c r="E399" s="20"/>
    </row>
    <row r="400" spans="1:5" x14ac:dyDescent="0.25">
      <c r="A400" s="1"/>
      <c r="B400" s="20"/>
      <c r="D400" s="20"/>
      <c r="E400" s="20"/>
    </row>
    <row r="401" spans="1:5" x14ac:dyDescent="0.25">
      <c r="A401" s="1"/>
      <c r="B401" s="20"/>
      <c r="D401" s="20"/>
      <c r="E401" s="20"/>
    </row>
    <row r="402" spans="1:5" x14ac:dyDescent="0.25">
      <c r="A402" s="1"/>
      <c r="B402" s="20"/>
      <c r="D402" s="20"/>
      <c r="E402" s="20"/>
    </row>
    <row r="403" spans="1:5" x14ac:dyDescent="0.25">
      <c r="A403" s="1"/>
      <c r="B403" s="20"/>
      <c r="D403" s="20"/>
      <c r="E403" s="20"/>
    </row>
    <row r="404" spans="1:5" x14ac:dyDescent="0.25">
      <c r="A404" s="1"/>
      <c r="B404" s="20"/>
      <c r="D404" s="20"/>
      <c r="E404" s="20"/>
    </row>
    <row r="405" spans="1:5" x14ac:dyDescent="0.25">
      <c r="A405" s="1"/>
      <c r="B405" s="20"/>
      <c r="D405" s="20"/>
      <c r="E405" s="20"/>
    </row>
    <row r="406" spans="1:5" x14ac:dyDescent="0.25">
      <c r="A406" s="1"/>
      <c r="B406" s="20"/>
      <c r="D406" s="20"/>
      <c r="E406" s="20"/>
    </row>
    <row r="407" spans="1:5" x14ac:dyDescent="0.25">
      <c r="A407" s="1"/>
      <c r="B407" s="20"/>
      <c r="D407" s="20"/>
      <c r="E407" s="20"/>
    </row>
    <row r="408" spans="1:5" x14ac:dyDescent="0.25">
      <c r="A408" s="1"/>
      <c r="B408" s="20"/>
      <c r="D408" s="20"/>
      <c r="E408" s="20"/>
    </row>
    <row r="409" spans="1:5" x14ac:dyDescent="0.25">
      <c r="A409" s="1"/>
      <c r="B409" s="20"/>
      <c r="D409" s="20"/>
      <c r="E409" s="20"/>
    </row>
    <row r="410" spans="1:5" x14ac:dyDescent="0.25">
      <c r="A410" s="1"/>
      <c r="B410" s="20"/>
      <c r="D410" s="20"/>
      <c r="E410" s="20"/>
    </row>
    <row r="411" spans="1:5" x14ac:dyDescent="0.25">
      <c r="A411" s="1"/>
      <c r="B411" s="20"/>
      <c r="D411" s="20"/>
      <c r="E411" s="20"/>
    </row>
    <row r="412" spans="1:5" x14ac:dyDescent="0.25">
      <c r="A412" s="1"/>
      <c r="B412" s="20"/>
      <c r="D412" s="20"/>
      <c r="E412" s="20"/>
    </row>
    <row r="413" spans="1:5" x14ac:dyDescent="0.25">
      <c r="A413" s="1"/>
      <c r="B413" s="20"/>
      <c r="D413" s="20"/>
      <c r="E413" s="20"/>
    </row>
    <row r="414" spans="1:5" x14ac:dyDescent="0.25">
      <c r="A414" s="1"/>
      <c r="B414" s="20"/>
      <c r="D414" s="20"/>
      <c r="E414" s="20"/>
    </row>
    <row r="415" spans="1:5" x14ac:dyDescent="0.25">
      <c r="A415" s="1"/>
      <c r="B415" s="20"/>
      <c r="D415" s="20"/>
      <c r="E415" s="20"/>
    </row>
    <row r="416" spans="1:5" x14ac:dyDescent="0.25">
      <c r="A416" s="1"/>
      <c r="B416" s="20"/>
      <c r="D416" s="20"/>
      <c r="E416" s="20"/>
    </row>
    <row r="417" spans="1:5" x14ac:dyDescent="0.25">
      <c r="A417" s="1"/>
      <c r="B417" s="20"/>
      <c r="D417" s="20"/>
      <c r="E417" s="20"/>
    </row>
    <row r="418" spans="1:5" x14ac:dyDescent="0.25">
      <c r="A418" s="1"/>
      <c r="B418" s="20"/>
      <c r="D418" s="20"/>
      <c r="E418" s="20"/>
    </row>
    <row r="419" spans="1:5" x14ac:dyDescent="0.25">
      <c r="A419" s="1"/>
      <c r="B419" s="20"/>
      <c r="D419" s="20"/>
      <c r="E419" s="20"/>
    </row>
    <row r="420" spans="1:5" x14ac:dyDescent="0.25">
      <c r="A420" s="1"/>
      <c r="B420" s="20"/>
      <c r="D420" s="20"/>
      <c r="E420" s="20"/>
    </row>
    <row r="421" spans="1:5" x14ac:dyDescent="0.25">
      <c r="A421" s="1"/>
      <c r="B421" s="20"/>
      <c r="D421" s="20"/>
      <c r="E421" s="20"/>
    </row>
    <row r="422" spans="1:5" x14ac:dyDescent="0.25">
      <c r="A422" s="1"/>
      <c r="B422" s="20"/>
      <c r="D422" s="20"/>
      <c r="E422" s="20"/>
    </row>
    <row r="423" spans="1:5" x14ac:dyDescent="0.25">
      <c r="A423" s="1"/>
      <c r="B423" s="20"/>
      <c r="D423" s="20"/>
      <c r="E423" s="20"/>
    </row>
    <row r="424" spans="1:5" x14ac:dyDescent="0.25">
      <c r="A424" s="1"/>
      <c r="B424" s="20"/>
      <c r="D424" s="20"/>
      <c r="E424" s="20"/>
    </row>
    <row r="425" spans="1:5" x14ac:dyDescent="0.25">
      <c r="A425" s="1"/>
      <c r="B425" s="20"/>
      <c r="D425" s="20"/>
      <c r="E425" s="20"/>
    </row>
    <row r="426" spans="1:5" x14ac:dyDescent="0.25">
      <c r="A426" s="1"/>
      <c r="B426" s="20"/>
      <c r="D426" s="20"/>
      <c r="E426" s="20"/>
    </row>
    <row r="427" spans="1:5" x14ac:dyDescent="0.25">
      <c r="A427" s="1"/>
      <c r="B427" s="20"/>
      <c r="D427" s="20"/>
      <c r="E427" s="20"/>
    </row>
    <row r="428" spans="1:5" x14ac:dyDescent="0.25">
      <c r="A428" s="1"/>
      <c r="B428" s="20"/>
      <c r="D428" s="20"/>
      <c r="E428" s="20"/>
    </row>
    <row r="429" spans="1:5" x14ac:dyDescent="0.25">
      <c r="A429" s="1"/>
      <c r="B429" s="20"/>
      <c r="D429" s="20"/>
      <c r="E429" s="20"/>
    </row>
    <row r="430" spans="1:5" x14ac:dyDescent="0.25">
      <c r="A430" s="1"/>
      <c r="B430" s="20"/>
      <c r="D430" s="20"/>
      <c r="E430" s="20"/>
    </row>
    <row r="431" spans="1:5" x14ac:dyDescent="0.25">
      <c r="A431" s="1"/>
      <c r="B431" s="20"/>
      <c r="D431" s="20"/>
      <c r="E431" s="20"/>
    </row>
    <row r="432" spans="1:5" x14ac:dyDescent="0.25">
      <c r="A432" s="1"/>
      <c r="B432" s="20"/>
      <c r="D432" s="20"/>
      <c r="E432" s="20"/>
    </row>
    <row r="433" spans="1:5" x14ac:dyDescent="0.25">
      <c r="A433" s="1"/>
      <c r="B433" s="20"/>
      <c r="D433" s="20"/>
      <c r="E433" s="20"/>
    </row>
    <row r="434" spans="1:5" x14ac:dyDescent="0.25">
      <c r="A434" s="1"/>
      <c r="B434" s="20"/>
      <c r="D434" s="20"/>
      <c r="E434" s="20"/>
    </row>
    <row r="435" spans="1:5" x14ac:dyDescent="0.25">
      <c r="A435" s="1"/>
      <c r="B435" s="20"/>
      <c r="D435" s="20"/>
      <c r="E435" s="20"/>
    </row>
    <row r="436" spans="1:5" x14ac:dyDescent="0.25">
      <c r="A436" s="1"/>
      <c r="B436" s="20"/>
      <c r="D436" s="20"/>
      <c r="E436" s="20"/>
    </row>
    <row r="437" spans="1:5" x14ac:dyDescent="0.25">
      <c r="A437" s="1"/>
      <c r="B437" s="20"/>
      <c r="D437" s="20"/>
      <c r="E437" s="20"/>
    </row>
    <row r="438" spans="1:5" x14ac:dyDescent="0.25">
      <c r="A438" s="1"/>
      <c r="B438" s="20"/>
      <c r="D438" s="20"/>
      <c r="E438" s="20"/>
    </row>
    <row r="439" spans="1:5" x14ac:dyDescent="0.25">
      <c r="A439" s="1"/>
      <c r="B439" s="20"/>
      <c r="D439" s="20"/>
      <c r="E439" s="20"/>
    </row>
    <row r="440" spans="1:5" x14ac:dyDescent="0.25">
      <c r="A440" s="1"/>
      <c r="B440" s="20"/>
      <c r="D440" s="20"/>
      <c r="E440" s="20"/>
    </row>
    <row r="441" spans="1:5" x14ac:dyDescent="0.25">
      <c r="A441" s="1"/>
      <c r="B441" s="20"/>
      <c r="D441" s="20"/>
      <c r="E441" s="20"/>
    </row>
    <row r="442" spans="1:5" x14ac:dyDescent="0.25">
      <c r="A442" s="1"/>
      <c r="B442" s="20"/>
      <c r="D442" s="20"/>
      <c r="E442" s="20"/>
    </row>
    <row r="443" spans="1:5" x14ac:dyDescent="0.25">
      <c r="A443" s="1"/>
      <c r="B443" s="20"/>
      <c r="D443" s="20"/>
      <c r="E443" s="20"/>
    </row>
    <row r="444" spans="1:5" x14ac:dyDescent="0.25">
      <c r="A444" s="1"/>
      <c r="B444" s="20"/>
      <c r="D444" s="20"/>
      <c r="E444" s="20"/>
    </row>
    <row r="445" spans="1:5" x14ac:dyDescent="0.25">
      <c r="A445" s="1"/>
      <c r="B445" s="20"/>
      <c r="D445" s="20"/>
      <c r="E445" s="20"/>
    </row>
    <row r="446" spans="1:5" x14ac:dyDescent="0.25">
      <c r="A446" s="1"/>
      <c r="B446" s="20"/>
      <c r="D446" s="20"/>
      <c r="E446" s="20"/>
    </row>
    <row r="447" spans="1:5" x14ac:dyDescent="0.25">
      <c r="A447" s="1"/>
      <c r="B447" s="20"/>
      <c r="D447" s="20"/>
      <c r="E447" s="20"/>
    </row>
    <row r="448" spans="1:5" x14ac:dyDescent="0.25">
      <c r="A448" s="1"/>
      <c r="B448" s="20"/>
      <c r="D448" s="20"/>
      <c r="E448" s="20"/>
    </row>
    <row r="449" spans="1:5" x14ac:dyDescent="0.25">
      <c r="A449" s="1"/>
      <c r="B449" s="20"/>
      <c r="D449" s="20"/>
      <c r="E449" s="20"/>
    </row>
    <row r="450" spans="1:5" x14ac:dyDescent="0.25">
      <c r="A450" s="1"/>
      <c r="B450" s="20"/>
      <c r="D450" s="20"/>
      <c r="E450" s="20"/>
    </row>
    <row r="451" spans="1:5" x14ac:dyDescent="0.25">
      <c r="A451" s="1"/>
      <c r="B451" s="20"/>
      <c r="D451" s="20"/>
      <c r="E451" s="20"/>
    </row>
    <row r="452" spans="1:5" x14ac:dyDescent="0.25">
      <c r="A452" s="1"/>
      <c r="B452" s="20"/>
      <c r="D452" s="20"/>
      <c r="E452" s="20"/>
    </row>
    <row r="453" spans="1:5" x14ac:dyDescent="0.25">
      <c r="A453" s="1"/>
      <c r="B453" s="20"/>
      <c r="D453" s="20"/>
      <c r="E453" s="20"/>
    </row>
    <row r="454" spans="1:5" x14ac:dyDescent="0.25">
      <c r="A454" s="1"/>
      <c r="B454" s="20"/>
      <c r="D454" s="20"/>
      <c r="E454" s="20"/>
    </row>
    <row r="455" spans="1:5" x14ac:dyDescent="0.25">
      <c r="A455" s="1"/>
      <c r="B455" s="20"/>
      <c r="D455" s="20"/>
      <c r="E455" s="20"/>
    </row>
    <row r="456" spans="1:5" x14ac:dyDescent="0.25">
      <c r="A456" s="1"/>
      <c r="B456" s="20"/>
      <c r="D456" s="20"/>
      <c r="E456" s="20"/>
    </row>
    <row r="457" spans="1:5" x14ac:dyDescent="0.25">
      <c r="A457" s="1"/>
      <c r="B457" s="20"/>
      <c r="D457" s="20"/>
      <c r="E457" s="20"/>
    </row>
    <row r="458" spans="1:5" x14ac:dyDescent="0.25">
      <c r="A458" s="1"/>
      <c r="B458" s="20"/>
      <c r="D458" s="20"/>
      <c r="E458" s="20"/>
    </row>
    <row r="459" spans="1:5" x14ac:dyDescent="0.25">
      <c r="A459" s="1"/>
      <c r="B459" s="20"/>
      <c r="D459" s="20"/>
      <c r="E459" s="20"/>
    </row>
    <row r="460" spans="1:5" x14ac:dyDescent="0.25">
      <c r="A460" s="1"/>
      <c r="B460" s="20"/>
      <c r="D460" s="20"/>
      <c r="E460" s="20"/>
    </row>
    <row r="461" spans="1:5" x14ac:dyDescent="0.25">
      <c r="A461" s="1"/>
      <c r="B461" s="20"/>
      <c r="D461" s="20"/>
      <c r="E461" s="20"/>
    </row>
    <row r="462" spans="1:5" x14ac:dyDescent="0.25">
      <c r="A462" s="1"/>
      <c r="B462" s="20"/>
      <c r="D462" s="20"/>
      <c r="E462" s="20"/>
    </row>
    <row r="463" spans="1:5" x14ac:dyDescent="0.25">
      <c r="A463" s="1"/>
      <c r="B463" s="20"/>
      <c r="D463" s="20"/>
      <c r="E463" s="20"/>
    </row>
    <row r="464" spans="1:5" x14ac:dyDescent="0.25">
      <c r="A464" s="1"/>
      <c r="B464" s="20"/>
      <c r="D464" s="20"/>
      <c r="E464" s="20"/>
    </row>
    <row r="465" spans="1:5" x14ac:dyDescent="0.25">
      <c r="A465" s="1"/>
      <c r="B465" s="20"/>
      <c r="D465" s="20"/>
      <c r="E465" s="20"/>
    </row>
    <row r="466" spans="1:5" x14ac:dyDescent="0.25">
      <c r="A466" s="1"/>
      <c r="B466" s="20"/>
      <c r="D466" s="20"/>
      <c r="E466" s="20"/>
    </row>
    <row r="467" spans="1:5" x14ac:dyDescent="0.25">
      <c r="A467" s="1"/>
      <c r="B467" s="20"/>
      <c r="D467" s="20"/>
      <c r="E467" s="20"/>
    </row>
    <row r="468" spans="1:5" x14ac:dyDescent="0.25">
      <c r="A468" s="1"/>
      <c r="B468" s="20"/>
      <c r="D468" s="20"/>
      <c r="E468" s="20"/>
    </row>
    <row r="469" spans="1:5" x14ac:dyDescent="0.25">
      <c r="A469" s="1"/>
      <c r="B469" s="20"/>
      <c r="D469" s="20"/>
      <c r="E469" s="20"/>
    </row>
    <row r="470" spans="1:5" x14ac:dyDescent="0.25">
      <c r="A470" s="1"/>
      <c r="B470" s="20"/>
      <c r="D470" s="20"/>
      <c r="E470" s="20"/>
    </row>
    <row r="471" spans="1:5" x14ac:dyDescent="0.25">
      <c r="A471" s="1"/>
      <c r="B471" s="20"/>
      <c r="D471" s="20"/>
      <c r="E471" s="20"/>
    </row>
    <row r="472" spans="1:5" x14ac:dyDescent="0.25">
      <c r="A472" s="1"/>
      <c r="B472" s="20"/>
      <c r="D472" s="20"/>
      <c r="E472" s="20"/>
    </row>
    <row r="473" spans="1:5" x14ac:dyDescent="0.25">
      <c r="A473" s="1"/>
      <c r="B473" s="20"/>
      <c r="D473" s="20"/>
      <c r="E473" s="20"/>
    </row>
    <row r="474" spans="1:5" x14ac:dyDescent="0.25">
      <c r="A474" s="1"/>
      <c r="B474" s="20"/>
      <c r="D474" s="20"/>
      <c r="E474" s="20"/>
    </row>
    <row r="475" spans="1:5" x14ac:dyDescent="0.25">
      <c r="A475" s="1"/>
      <c r="B475" s="20"/>
      <c r="D475" s="20"/>
      <c r="E475" s="20"/>
    </row>
    <row r="476" spans="1:5" x14ac:dyDescent="0.25">
      <c r="A476" s="1"/>
      <c r="B476" s="20"/>
      <c r="D476" s="20"/>
      <c r="E476" s="20"/>
    </row>
    <row r="477" spans="1:5" x14ac:dyDescent="0.25">
      <c r="A477" s="1"/>
      <c r="B477" s="20"/>
      <c r="D477" s="20"/>
      <c r="E477" s="20"/>
    </row>
    <row r="478" spans="1:5" x14ac:dyDescent="0.25">
      <c r="A478" s="1"/>
      <c r="B478" s="20"/>
      <c r="D478" s="20"/>
      <c r="E478" s="20"/>
    </row>
    <row r="479" spans="1:5" x14ac:dyDescent="0.25">
      <c r="A479" s="1"/>
      <c r="B479" s="20"/>
      <c r="D479" s="20"/>
      <c r="E479" s="20"/>
    </row>
    <row r="480" spans="1:5" x14ac:dyDescent="0.25">
      <c r="A480" s="1"/>
      <c r="B480" s="20"/>
      <c r="D480" s="20"/>
      <c r="E480" s="20"/>
    </row>
    <row r="481" spans="1:5" x14ac:dyDescent="0.25">
      <c r="A481" s="1"/>
      <c r="B481" s="20"/>
      <c r="D481" s="20"/>
      <c r="E481" s="20"/>
    </row>
    <row r="482" spans="1:5" x14ac:dyDescent="0.25">
      <c r="A482" s="1"/>
      <c r="B482" s="20"/>
      <c r="D482" s="20"/>
      <c r="E482" s="20"/>
    </row>
    <row r="483" spans="1:5" x14ac:dyDescent="0.25">
      <c r="A483" s="1"/>
      <c r="B483" s="20"/>
      <c r="D483" s="20"/>
      <c r="E483" s="20"/>
    </row>
    <row r="484" spans="1:5" x14ac:dyDescent="0.25">
      <c r="A484" s="1"/>
      <c r="B484" s="20"/>
      <c r="D484" s="20"/>
      <c r="E484" s="20"/>
    </row>
    <row r="485" spans="1:5" x14ac:dyDescent="0.25">
      <c r="A485" s="1"/>
      <c r="B485" s="20"/>
      <c r="D485" s="20"/>
      <c r="E485" s="20"/>
    </row>
    <row r="486" spans="1:5" x14ac:dyDescent="0.25">
      <c r="A486" s="1"/>
      <c r="B486" s="20"/>
      <c r="D486" s="20"/>
      <c r="E486" s="20"/>
    </row>
    <row r="487" spans="1:5" x14ac:dyDescent="0.25">
      <c r="A487" s="1"/>
      <c r="B487" s="20"/>
      <c r="D487" s="20"/>
      <c r="E487" s="20"/>
    </row>
    <row r="488" spans="1:5" x14ac:dyDescent="0.25">
      <c r="A488" s="1"/>
      <c r="B488" s="20"/>
      <c r="D488" s="20"/>
      <c r="E488" s="20"/>
    </row>
    <row r="489" spans="1:5" x14ac:dyDescent="0.25">
      <c r="A489" s="1"/>
      <c r="B489" s="20"/>
      <c r="D489" s="20"/>
      <c r="E489" s="20"/>
    </row>
    <row r="490" spans="1:5" x14ac:dyDescent="0.25">
      <c r="A490" s="1"/>
      <c r="B490" s="20"/>
      <c r="D490" s="20"/>
      <c r="E490" s="20"/>
    </row>
    <row r="491" spans="1:5" x14ac:dyDescent="0.25">
      <c r="A491" s="1"/>
      <c r="B491" s="20"/>
      <c r="D491" s="20"/>
      <c r="E491" s="20"/>
    </row>
    <row r="492" spans="1:5" x14ac:dyDescent="0.25">
      <c r="A492" s="1"/>
      <c r="B492" s="20"/>
      <c r="D492" s="20"/>
      <c r="E492" s="20"/>
    </row>
    <row r="493" spans="1:5" x14ac:dyDescent="0.25">
      <c r="A493" s="1"/>
      <c r="B493" s="20"/>
      <c r="D493" s="20"/>
      <c r="E493" s="20"/>
    </row>
    <row r="494" spans="1:5" x14ac:dyDescent="0.25">
      <c r="A494" s="1"/>
      <c r="B494" s="20"/>
      <c r="D494" s="20"/>
      <c r="E494" s="20"/>
    </row>
    <row r="495" spans="1:5" x14ac:dyDescent="0.25">
      <c r="A495" s="1"/>
      <c r="B495" s="20"/>
      <c r="D495" s="20"/>
      <c r="E495" s="20"/>
    </row>
    <row r="496" spans="1:5" x14ac:dyDescent="0.25">
      <c r="A496" s="1"/>
      <c r="B496" s="20"/>
      <c r="D496" s="20"/>
      <c r="E496" s="20"/>
    </row>
    <row r="497" spans="1:5" x14ac:dyDescent="0.25">
      <c r="A497" s="1"/>
      <c r="B497" s="20"/>
      <c r="D497" s="20"/>
      <c r="E497" s="20"/>
    </row>
    <row r="498" spans="1:5" x14ac:dyDescent="0.25">
      <c r="A498" s="1"/>
      <c r="B498" s="20"/>
      <c r="D498" s="20"/>
      <c r="E498" s="20"/>
    </row>
    <row r="499" spans="1:5" x14ac:dyDescent="0.25">
      <c r="A499" s="1"/>
      <c r="B499" s="20"/>
      <c r="D499" s="20"/>
      <c r="E499" s="20"/>
    </row>
    <row r="500" spans="1:5" x14ac:dyDescent="0.25">
      <c r="A500" s="1"/>
      <c r="B500" s="20"/>
      <c r="D500" s="20"/>
      <c r="E500" s="20"/>
    </row>
    <row r="501" spans="1:5" x14ac:dyDescent="0.25">
      <c r="A501" s="1"/>
      <c r="B501" s="20"/>
      <c r="D501" s="20"/>
      <c r="E501" s="20"/>
    </row>
    <row r="502" spans="1:5" x14ac:dyDescent="0.25">
      <c r="A502" s="1"/>
      <c r="B502" s="20"/>
      <c r="D502" s="20"/>
      <c r="E502" s="20"/>
    </row>
    <row r="503" spans="1:5" x14ac:dyDescent="0.25">
      <c r="A503" s="1"/>
      <c r="B503" s="20"/>
      <c r="D503" s="20"/>
      <c r="E503" s="20"/>
    </row>
    <row r="504" spans="1:5" x14ac:dyDescent="0.25">
      <c r="A504" s="1"/>
      <c r="B504" s="20"/>
      <c r="D504" s="20"/>
      <c r="E504" s="20"/>
    </row>
    <row r="505" spans="1:5" x14ac:dyDescent="0.25">
      <c r="A505" s="1"/>
      <c r="B505" s="20"/>
      <c r="D505" s="20"/>
      <c r="E505" s="20"/>
    </row>
    <row r="506" spans="1:5" x14ac:dyDescent="0.25">
      <c r="A506" s="1"/>
      <c r="B506" s="20"/>
      <c r="D506" s="20"/>
      <c r="E506" s="20"/>
    </row>
    <row r="507" spans="1:5" x14ac:dyDescent="0.25">
      <c r="A507" s="1"/>
      <c r="B507" s="20"/>
      <c r="D507" s="20"/>
      <c r="E507" s="20"/>
    </row>
    <row r="508" spans="1:5" x14ac:dyDescent="0.25">
      <c r="A508" s="1"/>
      <c r="B508" s="20"/>
      <c r="D508" s="20"/>
      <c r="E508" s="20"/>
    </row>
    <row r="509" spans="1:5" x14ac:dyDescent="0.25">
      <c r="A509" s="1"/>
      <c r="B509" s="20"/>
      <c r="D509" s="20"/>
      <c r="E509" s="20"/>
    </row>
    <row r="510" spans="1:5" x14ac:dyDescent="0.25">
      <c r="A510" s="1"/>
      <c r="B510" s="20"/>
      <c r="D510" s="20"/>
      <c r="E510" s="20"/>
    </row>
    <row r="511" spans="1:5" x14ac:dyDescent="0.25">
      <c r="A511" s="1"/>
      <c r="B511" s="20"/>
      <c r="D511" s="20"/>
      <c r="E511" s="20"/>
    </row>
    <row r="512" spans="1:5" x14ac:dyDescent="0.25">
      <c r="A512" s="1"/>
      <c r="B512" s="20"/>
      <c r="D512" s="20"/>
      <c r="E512" s="20"/>
    </row>
    <row r="513" spans="1:5" x14ac:dyDescent="0.25">
      <c r="A513" s="1"/>
      <c r="B513" s="20"/>
      <c r="D513" s="20"/>
      <c r="E513" s="20"/>
    </row>
    <row r="514" spans="1:5" x14ac:dyDescent="0.25">
      <c r="A514" s="1"/>
      <c r="B514" s="20"/>
      <c r="D514" s="20"/>
      <c r="E514" s="20"/>
    </row>
    <row r="515" spans="1:5" x14ac:dyDescent="0.25">
      <c r="A515" s="1"/>
      <c r="B515" s="20"/>
      <c r="D515" s="20"/>
      <c r="E515" s="20"/>
    </row>
    <row r="516" spans="1:5" x14ac:dyDescent="0.25">
      <c r="A516" s="1"/>
      <c r="B516" s="20"/>
      <c r="D516" s="20"/>
      <c r="E516" s="20"/>
    </row>
    <row r="517" spans="1:5" x14ac:dyDescent="0.25">
      <c r="A517" s="1"/>
      <c r="B517" s="20"/>
      <c r="D517" s="20"/>
      <c r="E517" s="20"/>
    </row>
    <row r="518" spans="1:5" x14ac:dyDescent="0.25">
      <c r="A518" s="1"/>
      <c r="B518" s="20"/>
      <c r="D518" s="20"/>
      <c r="E518" s="20"/>
    </row>
    <row r="519" spans="1:5" x14ac:dyDescent="0.25">
      <c r="A519" s="1"/>
      <c r="B519" s="20"/>
      <c r="D519" s="20"/>
      <c r="E519" s="20"/>
    </row>
    <row r="520" spans="1:5" x14ac:dyDescent="0.25">
      <c r="A520" s="1"/>
      <c r="B520" s="20"/>
      <c r="D520" s="20"/>
      <c r="E520" s="20"/>
    </row>
    <row r="521" spans="1:5" x14ac:dyDescent="0.25">
      <c r="A521" s="1"/>
      <c r="B521" s="20"/>
      <c r="D521" s="20"/>
      <c r="E521" s="20"/>
    </row>
    <row r="522" spans="1:5" x14ac:dyDescent="0.25">
      <c r="A522" s="1"/>
      <c r="B522" s="20"/>
      <c r="D522" s="20"/>
      <c r="E522" s="20"/>
    </row>
    <row r="523" spans="1:5" x14ac:dyDescent="0.25">
      <c r="A523" s="1"/>
      <c r="B523" s="20"/>
      <c r="D523" s="20"/>
      <c r="E523" s="20"/>
    </row>
    <row r="524" spans="1:5" x14ac:dyDescent="0.25">
      <c r="A524" s="1"/>
      <c r="B524" s="20"/>
      <c r="D524" s="20"/>
      <c r="E524" s="20"/>
    </row>
    <row r="525" spans="1:5" x14ac:dyDescent="0.25">
      <c r="A525" s="1"/>
      <c r="B525" s="20"/>
      <c r="D525" s="20"/>
      <c r="E525" s="20"/>
    </row>
    <row r="526" spans="1:5" x14ac:dyDescent="0.25">
      <c r="A526" s="1"/>
      <c r="B526" s="20"/>
      <c r="D526" s="20"/>
      <c r="E526" s="20"/>
    </row>
    <row r="527" spans="1:5" x14ac:dyDescent="0.25">
      <c r="A527" s="1"/>
      <c r="B527" s="20"/>
      <c r="D527" s="20"/>
      <c r="E527" s="20"/>
    </row>
    <row r="528" spans="1:5" x14ac:dyDescent="0.25">
      <c r="A528" s="1"/>
      <c r="B528" s="20"/>
      <c r="D528" s="20"/>
      <c r="E528" s="20"/>
    </row>
    <row r="529" spans="1:5" x14ac:dyDescent="0.25">
      <c r="A529" s="1"/>
      <c r="B529" s="20"/>
      <c r="D529" s="20"/>
      <c r="E529" s="20"/>
    </row>
    <row r="530" spans="1:5" x14ac:dyDescent="0.25">
      <c r="A530" s="1"/>
      <c r="B530" s="20"/>
      <c r="D530" s="20"/>
      <c r="E530" s="20"/>
    </row>
    <row r="531" spans="1:5" x14ac:dyDescent="0.25">
      <c r="A531" s="1"/>
      <c r="B531" s="20"/>
      <c r="D531" s="20"/>
      <c r="E531" s="20"/>
    </row>
    <row r="532" spans="1:5" x14ac:dyDescent="0.25">
      <c r="A532" s="1"/>
      <c r="B532" s="20"/>
      <c r="D532" s="20"/>
      <c r="E532" s="20"/>
    </row>
    <row r="533" spans="1:5" x14ac:dyDescent="0.25">
      <c r="A533" s="1"/>
      <c r="B533" s="20"/>
      <c r="D533" s="20"/>
      <c r="E533" s="20"/>
    </row>
    <row r="534" spans="1:5" x14ac:dyDescent="0.25">
      <c r="A534" s="1"/>
      <c r="B534" s="20"/>
      <c r="D534" s="20"/>
      <c r="E534" s="20"/>
    </row>
    <row r="535" spans="1:5" x14ac:dyDescent="0.25">
      <c r="A535" s="1"/>
      <c r="B535" s="20"/>
      <c r="D535" s="20"/>
      <c r="E535" s="20"/>
    </row>
    <row r="536" spans="1:5" x14ac:dyDescent="0.25">
      <c r="A536" s="1"/>
      <c r="B536" s="20"/>
      <c r="D536" s="20"/>
      <c r="E536" s="20"/>
    </row>
    <row r="537" spans="1:5" x14ac:dyDescent="0.25">
      <c r="A537" s="1"/>
      <c r="B537" s="20"/>
      <c r="D537" s="20"/>
      <c r="E537" s="20"/>
    </row>
    <row r="538" spans="1:5" x14ac:dyDescent="0.25">
      <c r="A538" s="1"/>
      <c r="B538" s="20"/>
      <c r="D538" s="20"/>
      <c r="E538" s="20"/>
    </row>
    <row r="539" spans="1:5" x14ac:dyDescent="0.25">
      <c r="A539" s="1"/>
      <c r="B539" s="20"/>
      <c r="D539" s="20"/>
      <c r="E539" s="20"/>
    </row>
    <row r="540" spans="1:5" x14ac:dyDescent="0.25">
      <c r="A540" s="1"/>
      <c r="B540" s="20"/>
      <c r="D540" s="20"/>
      <c r="E540" s="20"/>
    </row>
    <row r="541" spans="1:5" x14ac:dyDescent="0.25">
      <c r="A541" s="1"/>
      <c r="B541" s="20"/>
      <c r="D541" s="20"/>
      <c r="E541" s="20"/>
    </row>
    <row r="542" spans="1:5" x14ac:dyDescent="0.25">
      <c r="A542" s="1"/>
      <c r="B542" s="20"/>
      <c r="D542" s="20"/>
      <c r="E542" s="20"/>
    </row>
    <row r="543" spans="1:5" x14ac:dyDescent="0.25">
      <c r="A543" s="1"/>
      <c r="B543" s="20"/>
      <c r="D543" s="20"/>
      <c r="E543" s="20"/>
    </row>
    <row r="544" spans="1:5" x14ac:dyDescent="0.25">
      <c r="A544" s="1"/>
      <c r="B544" s="20"/>
      <c r="D544" s="20"/>
      <c r="E544" s="20"/>
    </row>
    <row r="545" spans="1:5" x14ac:dyDescent="0.25">
      <c r="A545" s="1"/>
      <c r="B545" s="20"/>
      <c r="D545" s="20"/>
      <c r="E545" s="20"/>
    </row>
    <row r="546" spans="1:5" x14ac:dyDescent="0.25">
      <c r="A546" s="1"/>
      <c r="B546" s="20"/>
      <c r="D546" s="20"/>
      <c r="E546" s="20"/>
    </row>
    <row r="547" spans="1:5" x14ac:dyDescent="0.25">
      <c r="A547" s="1"/>
      <c r="B547" s="20"/>
      <c r="D547" s="20"/>
      <c r="E547" s="20"/>
    </row>
    <row r="548" spans="1:5" x14ac:dyDescent="0.25">
      <c r="A548" s="1"/>
      <c r="B548" s="20"/>
      <c r="D548" s="20"/>
      <c r="E548" s="20"/>
    </row>
    <row r="549" spans="1:5" x14ac:dyDescent="0.25">
      <c r="A549" s="1"/>
      <c r="B549" s="20"/>
      <c r="D549" s="20"/>
      <c r="E549" s="20"/>
    </row>
    <row r="550" spans="1:5" x14ac:dyDescent="0.25">
      <c r="A550" s="1"/>
      <c r="B550" s="20"/>
      <c r="D550" s="20"/>
      <c r="E550" s="20"/>
    </row>
    <row r="551" spans="1:5" x14ac:dyDescent="0.25">
      <c r="A551" s="1"/>
      <c r="B551" s="20"/>
      <c r="D551" s="20"/>
      <c r="E551" s="20"/>
    </row>
    <row r="552" spans="1:5" x14ac:dyDescent="0.25">
      <c r="A552" s="1"/>
      <c r="B552" s="20"/>
      <c r="D552" s="20"/>
      <c r="E552" s="20"/>
    </row>
    <row r="553" spans="1:5" x14ac:dyDescent="0.25">
      <c r="A553" s="1"/>
      <c r="B553" s="20"/>
      <c r="D553" s="20"/>
      <c r="E553" s="20"/>
    </row>
    <row r="554" spans="1:5" x14ac:dyDescent="0.25">
      <c r="A554" s="1"/>
      <c r="B554" s="20"/>
      <c r="D554" s="20"/>
      <c r="E554" s="20"/>
    </row>
    <row r="555" spans="1:5" x14ac:dyDescent="0.25">
      <c r="A555" s="1"/>
      <c r="B555" s="20"/>
      <c r="D555" s="20"/>
      <c r="E555" s="20"/>
    </row>
    <row r="556" spans="1:5" x14ac:dyDescent="0.25">
      <c r="A556" s="1"/>
      <c r="B556" s="20"/>
      <c r="D556" s="20"/>
      <c r="E556" s="20"/>
    </row>
    <row r="557" spans="1:5" x14ac:dyDescent="0.25">
      <c r="A557" s="1"/>
      <c r="B557" s="20"/>
      <c r="D557" s="20"/>
      <c r="E557" s="20"/>
    </row>
    <row r="558" spans="1:5" x14ac:dyDescent="0.25">
      <c r="A558" s="1"/>
      <c r="B558" s="20"/>
      <c r="D558" s="20"/>
      <c r="E558" s="20"/>
    </row>
    <row r="559" spans="1:5" x14ac:dyDescent="0.25">
      <c r="A559" s="1"/>
      <c r="B559" s="20"/>
      <c r="D559" s="20"/>
      <c r="E559" s="20"/>
    </row>
    <row r="560" spans="1:5" x14ac:dyDescent="0.25">
      <c r="A560" s="1"/>
      <c r="B560" s="20"/>
      <c r="D560" s="20"/>
      <c r="E560" s="20"/>
    </row>
    <row r="561" spans="1:5" x14ac:dyDescent="0.25">
      <c r="A561" s="1"/>
      <c r="B561" s="20"/>
      <c r="D561" s="20"/>
      <c r="E561" s="20"/>
    </row>
    <row r="562" spans="1:5" x14ac:dyDescent="0.25">
      <c r="A562" s="1"/>
      <c r="B562" s="20"/>
      <c r="D562" s="20"/>
      <c r="E562" s="20"/>
    </row>
    <row r="563" spans="1:5" x14ac:dyDescent="0.25">
      <c r="A563" s="1"/>
      <c r="B563" s="20"/>
      <c r="D563" s="20"/>
      <c r="E563" s="20"/>
    </row>
    <row r="564" spans="1:5" x14ac:dyDescent="0.25">
      <c r="A564" s="1"/>
      <c r="B564" s="20"/>
      <c r="D564" s="20"/>
      <c r="E564" s="20"/>
    </row>
    <row r="565" spans="1:5" x14ac:dyDescent="0.25">
      <c r="A565" s="1"/>
      <c r="B565" s="20"/>
      <c r="D565" s="20"/>
      <c r="E565" s="20"/>
    </row>
    <row r="566" spans="1:5" x14ac:dyDescent="0.25">
      <c r="A566" s="1"/>
      <c r="B566" s="20"/>
      <c r="D566" s="20"/>
      <c r="E566" s="20"/>
    </row>
    <row r="567" spans="1:5" x14ac:dyDescent="0.25">
      <c r="A567" s="1"/>
      <c r="B567" s="20"/>
      <c r="D567" s="20"/>
      <c r="E567" s="20"/>
    </row>
    <row r="568" spans="1:5" x14ac:dyDescent="0.25">
      <c r="A568" s="1"/>
      <c r="B568" s="20"/>
      <c r="D568" s="20"/>
      <c r="E568" s="20"/>
    </row>
    <row r="569" spans="1:5" x14ac:dyDescent="0.25">
      <c r="A569" s="1"/>
      <c r="B569" s="20"/>
      <c r="D569" s="20"/>
      <c r="E569" s="20"/>
    </row>
    <row r="570" spans="1:5" x14ac:dyDescent="0.25">
      <c r="A570" s="1"/>
      <c r="B570" s="20"/>
      <c r="D570" s="20"/>
      <c r="E570" s="20"/>
    </row>
    <row r="571" spans="1:5" x14ac:dyDescent="0.25">
      <c r="A571" s="1"/>
      <c r="B571" s="20"/>
      <c r="D571" s="20"/>
      <c r="E571" s="20"/>
    </row>
    <row r="572" spans="1:5" x14ac:dyDescent="0.25">
      <c r="A572" s="1"/>
      <c r="B572" s="20"/>
      <c r="D572" s="20"/>
      <c r="E572" s="20"/>
    </row>
    <row r="573" spans="1:5" x14ac:dyDescent="0.25">
      <c r="A573" s="1"/>
      <c r="B573" s="20"/>
      <c r="D573" s="20"/>
      <c r="E573" s="20"/>
    </row>
    <row r="574" spans="1:5" x14ac:dyDescent="0.25">
      <c r="A574" s="1"/>
      <c r="B574" s="20"/>
      <c r="D574" s="20"/>
      <c r="E574" s="20"/>
    </row>
    <row r="575" spans="1:5" x14ac:dyDescent="0.25">
      <c r="A575" s="1"/>
      <c r="B575" s="20"/>
      <c r="D575" s="20"/>
      <c r="E575" s="20"/>
    </row>
    <row r="576" spans="1:5" x14ac:dyDescent="0.25">
      <c r="A576" s="1"/>
      <c r="B576" s="20"/>
      <c r="D576" s="20"/>
      <c r="E576" s="20"/>
    </row>
    <row r="577" spans="1:5" x14ac:dyDescent="0.25">
      <c r="A577" s="1"/>
      <c r="B577" s="20"/>
      <c r="D577" s="20"/>
      <c r="E577" s="20"/>
    </row>
    <row r="578" spans="1:5" x14ac:dyDescent="0.25">
      <c r="A578" s="1"/>
      <c r="B578" s="20"/>
      <c r="D578" s="20"/>
      <c r="E578" s="20"/>
    </row>
    <row r="579" spans="1:5" x14ac:dyDescent="0.25">
      <c r="A579" s="1"/>
      <c r="B579" s="20"/>
      <c r="D579" s="20"/>
      <c r="E579" s="20"/>
    </row>
    <row r="580" spans="1:5" x14ac:dyDescent="0.25">
      <c r="A580" s="1"/>
      <c r="B580" s="20"/>
      <c r="D580" s="20"/>
      <c r="E580" s="20"/>
    </row>
    <row r="581" spans="1:5" x14ac:dyDescent="0.25">
      <c r="A581" s="1"/>
      <c r="B581" s="20"/>
      <c r="D581" s="20"/>
      <c r="E581" s="20"/>
    </row>
    <row r="582" spans="1:5" x14ac:dyDescent="0.25">
      <c r="A582" s="1"/>
      <c r="B582" s="20"/>
      <c r="D582" s="20"/>
      <c r="E582" s="20"/>
    </row>
    <row r="583" spans="1:5" x14ac:dyDescent="0.25">
      <c r="A583" s="1"/>
      <c r="B583" s="20"/>
      <c r="D583" s="20"/>
      <c r="E583" s="20"/>
    </row>
    <row r="584" spans="1:5" x14ac:dyDescent="0.25">
      <c r="A584" s="1"/>
      <c r="B584" s="20"/>
      <c r="D584" s="20"/>
      <c r="E584" s="20"/>
    </row>
    <row r="585" spans="1:5" x14ac:dyDescent="0.25">
      <c r="A585" s="1"/>
      <c r="B585" s="20"/>
      <c r="D585" s="20"/>
      <c r="E585" s="20"/>
    </row>
    <row r="586" spans="1:5" x14ac:dyDescent="0.25">
      <c r="A586" s="1"/>
      <c r="B586" s="20"/>
      <c r="D586" s="20"/>
      <c r="E586" s="20"/>
    </row>
    <row r="587" spans="1:5" x14ac:dyDescent="0.25">
      <c r="A587" s="1"/>
      <c r="B587" s="20"/>
      <c r="D587" s="20"/>
      <c r="E587" s="20"/>
    </row>
    <row r="588" spans="1:5" x14ac:dyDescent="0.25">
      <c r="A588" s="1"/>
      <c r="B588" s="20"/>
      <c r="D588" s="20"/>
      <c r="E588" s="20"/>
    </row>
    <row r="589" spans="1:5" x14ac:dyDescent="0.25">
      <c r="A589" s="1"/>
      <c r="B589" s="20"/>
      <c r="D589" s="20"/>
      <c r="E589" s="20"/>
    </row>
    <row r="590" spans="1:5" x14ac:dyDescent="0.25">
      <c r="A590" s="1"/>
      <c r="B590" s="20"/>
      <c r="D590" s="20"/>
      <c r="E590" s="20"/>
    </row>
    <row r="591" spans="1:5" x14ac:dyDescent="0.25">
      <c r="A591" s="1"/>
    </row>
    <row r="592" spans="1:5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2"/>
  <dimension ref="A1:K895"/>
  <sheetViews>
    <sheetView zoomScaleNormal="100" workbookViewId="0">
      <pane ySplit="7" topLeftCell="A8" activePane="bottomLeft" state="frozen"/>
      <selection sqref="A1:XFD1"/>
      <selection pane="bottomLeft" sqref="A1:A5"/>
    </sheetView>
  </sheetViews>
  <sheetFormatPr defaultColWidth="15.7109375" defaultRowHeight="15" x14ac:dyDescent="0.25"/>
  <sheetData>
    <row r="1" spans="1:11" x14ac:dyDescent="0.25">
      <c r="A1" s="2" t="s">
        <v>463</v>
      </c>
      <c r="B1" s="2">
        <v>4</v>
      </c>
      <c r="C1" s="2"/>
    </row>
    <row r="2" spans="1:11" x14ac:dyDescent="0.25">
      <c r="A2" s="2" t="s">
        <v>459</v>
      </c>
      <c r="B2" s="2" t="s">
        <v>281</v>
      </c>
      <c r="C2" s="2"/>
    </row>
    <row r="3" spans="1:11" x14ac:dyDescent="0.25">
      <c r="A3" s="2" t="s">
        <v>460</v>
      </c>
      <c r="B3" s="2" t="s">
        <v>257</v>
      </c>
      <c r="C3" s="2"/>
    </row>
    <row r="4" spans="1:11" x14ac:dyDescent="0.25">
      <c r="A4" s="2" t="s">
        <v>461</v>
      </c>
      <c r="B4" s="2" t="s">
        <v>282</v>
      </c>
      <c r="C4" s="2"/>
    </row>
    <row r="5" spans="1:11" x14ac:dyDescent="0.25">
      <c r="A5" s="2" t="s">
        <v>462</v>
      </c>
      <c r="B5" s="2" t="s">
        <v>283</v>
      </c>
      <c r="C5" s="2"/>
    </row>
    <row r="6" spans="1:11" x14ac:dyDescent="0.25">
      <c r="A6" s="2"/>
      <c r="B6" s="2"/>
      <c r="C6" s="2"/>
      <c r="H6" s="2"/>
      <c r="I6" s="2"/>
    </row>
    <row r="7" spans="1:11" x14ac:dyDescent="0.25">
      <c r="A7" s="2" t="s">
        <v>109</v>
      </c>
      <c r="B7" s="2" t="s">
        <v>0</v>
      </c>
      <c r="C7" s="2" t="s">
        <v>8</v>
      </c>
      <c r="D7" t="s">
        <v>229</v>
      </c>
      <c r="E7" t="s">
        <v>2</v>
      </c>
      <c r="G7" t="s">
        <v>111</v>
      </c>
      <c r="H7" s="2" t="s">
        <v>0</v>
      </c>
      <c r="I7" s="2" t="s">
        <v>8</v>
      </c>
      <c r="J7" t="s">
        <v>229</v>
      </c>
      <c r="K7" t="s">
        <v>2</v>
      </c>
    </row>
    <row r="8" spans="1:11" x14ac:dyDescent="0.25">
      <c r="A8" s="1">
        <v>43831</v>
      </c>
      <c r="B8">
        <v>-0.33</v>
      </c>
      <c r="C8">
        <v>-0.61</v>
      </c>
      <c r="D8">
        <v>0.52</v>
      </c>
      <c r="E8">
        <v>1.58</v>
      </c>
      <c r="G8" s="1">
        <v>43831</v>
      </c>
      <c r="H8">
        <v>-0.24</v>
      </c>
      <c r="I8">
        <v>-0.49</v>
      </c>
      <c r="J8">
        <v>0.6</v>
      </c>
      <c r="K8">
        <v>1.69</v>
      </c>
    </row>
    <row r="9" spans="1:11" x14ac:dyDescent="0.25">
      <c r="A9" s="1">
        <v>43832</v>
      </c>
      <c r="B9">
        <v>-0.3</v>
      </c>
      <c r="C9">
        <v>-0.68</v>
      </c>
      <c r="D9">
        <v>0.55000000000000004</v>
      </c>
      <c r="E9">
        <v>1.58</v>
      </c>
      <c r="G9" s="1">
        <v>43832</v>
      </c>
      <c r="H9">
        <v>-0.14000000000000001</v>
      </c>
      <c r="I9">
        <v>-0.52</v>
      </c>
      <c r="J9">
        <v>0.57999999999999996</v>
      </c>
      <c r="K9">
        <v>1.67</v>
      </c>
    </row>
    <row r="10" spans="1:11" x14ac:dyDescent="0.25">
      <c r="A10" s="1">
        <v>43833</v>
      </c>
      <c r="B10">
        <v>-0.31</v>
      </c>
      <c r="C10">
        <v>-0.68</v>
      </c>
      <c r="D10">
        <v>0.54</v>
      </c>
      <c r="E10">
        <v>1.53</v>
      </c>
      <c r="G10" s="1">
        <v>43833</v>
      </c>
      <c r="H10">
        <v>-0.15</v>
      </c>
      <c r="I10">
        <v>-0.55000000000000004</v>
      </c>
      <c r="J10">
        <v>0.55000000000000004</v>
      </c>
      <c r="K10">
        <v>1.59</v>
      </c>
    </row>
    <row r="11" spans="1:11" x14ac:dyDescent="0.25">
      <c r="A11" s="1">
        <v>43836</v>
      </c>
      <c r="B11">
        <v>-0.31</v>
      </c>
      <c r="C11">
        <v>-0.68</v>
      </c>
      <c r="D11">
        <v>0.57999999999999996</v>
      </c>
      <c r="E11">
        <v>1.54</v>
      </c>
      <c r="G11" s="1">
        <v>43836</v>
      </c>
      <c r="H11">
        <v>-0.15</v>
      </c>
      <c r="I11">
        <v>-0.56000000000000005</v>
      </c>
      <c r="J11">
        <v>0.57999999999999996</v>
      </c>
      <c r="K11">
        <v>1.61</v>
      </c>
    </row>
    <row r="12" spans="1:11" x14ac:dyDescent="0.25">
      <c r="A12" s="1">
        <v>43837</v>
      </c>
      <c r="B12">
        <v>-0.31</v>
      </c>
      <c r="C12">
        <v>-0.68</v>
      </c>
      <c r="D12">
        <v>0.59</v>
      </c>
      <c r="E12">
        <v>1.54</v>
      </c>
      <c r="G12" s="1">
        <v>43837</v>
      </c>
      <c r="H12">
        <v>-0.15</v>
      </c>
      <c r="I12">
        <v>-0.56000000000000005</v>
      </c>
      <c r="J12">
        <v>0.61</v>
      </c>
      <c r="K12">
        <v>1.62</v>
      </c>
    </row>
    <row r="13" spans="1:11" x14ac:dyDescent="0.25">
      <c r="A13" s="1">
        <v>43838</v>
      </c>
      <c r="B13">
        <v>-0.3</v>
      </c>
      <c r="C13">
        <v>-0.68</v>
      </c>
      <c r="D13">
        <v>0.6</v>
      </c>
      <c r="E13">
        <v>1.58</v>
      </c>
      <c r="G13" s="1">
        <v>43838</v>
      </c>
      <c r="H13">
        <v>-0.14000000000000001</v>
      </c>
      <c r="I13">
        <v>-0.54</v>
      </c>
      <c r="J13">
        <v>0.61</v>
      </c>
      <c r="K13">
        <v>1.67</v>
      </c>
    </row>
    <row r="14" spans="1:11" x14ac:dyDescent="0.25">
      <c r="A14" s="1">
        <v>43839</v>
      </c>
      <c r="B14">
        <v>-0.28999999999999998</v>
      </c>
      <c r="C14">
        <v>-0.61</v>
      </c>
      <c r="D14">
        <v>0.57999999999999996</v>
      </c>
      <c r="E14">
        <v>1.58</v>
      </c>
      <c r="G14" s="1">
        <v>43839</v>
      </c>
      <c r="H14">
        <v>-0.12</v>
      </c>
      <c r="I14">
        <v>-0.5</v>
      </c>
      <c r="J14">
        <v>0.62</v>
      </c>
      <c r="K14">
        <v>1.65</v>
      </c>
    </row>
    <row r="15" spans="1:11" x14ac:dyDescent="0.25">
      <c r="A15" s="1">
        <v>43840</v>
      </c>
      <c r="B15">
        <v>-0.27</v>
      </c>
      <c r="C15">
        <v>-0.61</v>
      </c>
      <c r="D15">
        <v>0.52</v>
      </c>
      <c r="E15">
        <v>1.56</v>
      </c>
      <c r="G15" s="1">
        <v>43840</v>
      </c>
      <c r="H15">
        <v>-0.12</v>
      </c>
      <c r="I15">
        <v>-0.5</v>
      </c>
      <c r="J15">
        <v>0.56999999999999995</v>
      </c>
      <c r="K15">
        <v>1.63</v>
      </c>
    </row>
    <row r="16" spans="1:11" x14ac:dyDescent="0.25">
      <c r="A16" s="1">
        <v>43843</v>
      </c>
      <c r="B16">
        <v>-0.27</v>
      </c>
      <c r="C16">
        <v>-0.6</v>
      </c>
      <c r="D16">
        <v>0.48</v>
      </c>
      <c r="E16">
        <v>1.58</v>
      </c>
      <c r="G16" s="1">
        <v>43843</v>
      </c>
      <c r="H16">
        <v>-0.11</v>
      </c>
      <c r="I16">
        <v>-0.48</v>
      </c>
      <c r="J16">
        <v>0.53</v>
      </c>
      <c r="K16">
        <v>1.65</v>
      </c>
    </row>
    <row r="17" spans="1:11" x14ac:dyDescent="0.25">
      <c r="A17" s="1">
        <v>43844</v>
      </c>
      <c r="B17">
        <v>-0.27</v>
      </c>
      <c r="C17">
        <v>-0.6</v>
      </c>
      <c r="D17">
        <v>0.49</v>
      </c>
      <c r="E17">
        <v>1.58</v>
      </c>
      <c r="G17" s="1">
        <v>43844</v>
      </c>
      <c r="H17">
        <v>-0.11</v>
      </c>
      <c r="I17">
        <v>-0.49</v>
      </c>
      <c r="J17">
        <v>0.51</v>
      </c>
      <c r="K17">
        <v>1.63</v>
      </c>
    </row>
    <row r="18" spans="1:11" x14ac:dyDescent="0.25">
      <c r="A18" s="1">
        <v>43845</v>
      </c>
      <c r="B18">
        <v>-0.28999999999999998</v>
      </c>
      <c r="C18">
        <v>-0.6</v>
      </c>
      <c r="D18">
        <v>0.44</v>
      </c>
      <c r="E18">
        <v>1.56</v>
      </c>
      <c r="G18" s="1">
        <v>43845</v>
      </c>
      <c r="H18">
        <v>-0.14000000000000001</v>
      </c>
      <c r="I18">
        <v>-0.51</v>
      </c>
      <c r="J18">
        <v>0.44</v>
      </c>
      <c r="K18">
        <v>1.6</v>
      </c>
    </row>
    <row r="19" spans="1:11" x14ac:dyDescent="0.25">
      <c r="A19" s="1">
        <v>43846</v>
      </c>
      <c r="B19">
        <v>-0.3</v>
      </c>
      <c r="C19">
        <v>-0.6</v>
      </c>
      <c r="D19">
        <v>0.44</v>
      </c>
      <c r="E19">
        <v>1.58</v>
      </c>
      <c r="G19" s="1">
        <v>43846</v>
      </c>
      <c r="H19">
        <v>-0.14000000000000001</v>
      </c>
      <c r="I19">
        <v>-0.52</v>
      </c>
      <c r="J19">
        <v>0.44</v>
      </c>
      <c r="K19">
        <v>1.63</v>
      </c>
    </row>
    <row r="20" spans="1:11" x14ac:dyDescent="0.25">
      <c r="A20" s="1">
        <v>43847</v>
      </c>
      <c r="B20">
        <v>-0.28999999999999998</v>
      </c>
      <c r="C20">
        <v>-0.6</v>
      </c>
      <c r="D20">
        <v>0.41</v>
      </c>
      <c r="E20">
        <v>1.58</v>
      </c>
      <c r="G20" s="1">
        <v>43847</v>
      </c>
      <c r="H20">
        <v>-0.14000000000000001</v>
      </c>
      <c r="I20">
        <v>-0.51</v>
      </c>
      <c r="J20">
        <v>0.42</v>
      </c>
      <c r="K20">
        <v>1.63</v>
      </c>
    </row>
    <row r="21" spans="1:11" x14ac:dyDescent="0.25">
      <c r="A21" s="1">
        <v>43850</v>
      </c>
      <c r="B21">
        <v>-0.3</v>
      </c>
      <c r="C21">
        <v>-0.59</v>
      </c>
      <c r="D21">
        <v>0.42</v>
      </c>
      <c r="E21">
        <v>1.58</v>
      </c>
      <c r="G21" s="1">
        <v>43850</v>
      </c>
      <c r="H21">
        <v>-0.14000000000000001</v>
      </c>
      <c r="I21">
        <v>-0.51</v>
      </c>
      <c r="J21">
        <v>0.44</v>
      </c>
      <c r="K21">
        <v>1.63</v>
      </c>
    </row>
    <row r="22" spans="1:11" x14ac:dyDescent="0.25">
      <c r="A22" s="1">
        <v>43851</v>
      </c>
      <c r="B22">
        <v>-0.3</v>
      </c>
      <c r="C22">
        <v>-0.59</v>
      </c>
      <c r="D22">
        <v>0.41</v>
      </c>
      <c r="E22">
        <v>1.53</v>
      </c>
      <c r="G22" s="1">
        <v>43851</v>
      </c>
      <c r="H22">
        <v>-0.14000000000000001</v>
      </c>
      <c r="I22">
        <v>-0.53</v>
      </c>
      <c r="J22">
        <v>0.42</v>
      </c>
      <c r="K22">
        <v>1.57</v>
      </c>
    </row>
    <row r="23" spans="1:11" x14ac:dyDescent="0.25">
      <c r="A23" s="1">
        <v>43852</v>
      </c>
      <c r="B23">
        <v>-0.3</v>
      </c>
      <c r="C23">
        <v>-0.59</v>
      </c>
      <c r="D23">
        <v>0.44</v>
      </c>
      <c r="E23">
        <v>1.53</v>
      </c>
      <c r="G23" s="1">
        <v>43852</v>
      </c>
      <c r="H23">
        <v>-0.16</v>
      </c>
      <c r="I23">
        <v>-0.54</v>
      </c>
      <c r="J23">
        <v>0.44</v>
      </c>
      <c r="K23">
        <v>1.57</v>
      </c>
    </row>
    <row r="24" spans="1:11" x14ac:dyDescent="0.25">
      <c r="A24" s="1">
        <v>43853</v>
      </c>
      <c r="B24">
        <v>-0.28999999999999998</v>
      </c>
      <c r="C24">
        <v>-0.6</v>
      </c>
      <c r="D24">
        <v>0.41</v>
      </c>
      <c r="E24">
        <v>1.51</v>
      </c>
      <c r="G24" s="1">
        <v>43853</v>
      </c>
      <c r="H24">
        <v>-0.17</v>
      </c>
      <c r="I24">
        <v>-0.56999999999999995</v>
      </c>
      <c r="J24">
        <v>0.4</v>
      </c>
      <c r="K24">
        <v>1.55</v>
      </c>
    </row>
    <row r="25" spans="1:11" x14ac:dyDescent="0.25">
      <c r="A25" s="1">
        <v>43854</v>
      </c>
      <c r="B25">
        <v>-0.3</v>
      </c>
      <c r="C25">
        <v>-0.61</v>
      </c>
      <c r="D25">
        <v>0.42</v>
      </c>
      <c r="E25">
        <v>1.49</v>
      </c>
      <c r="G25" s="1">
        <v>43854</v>
      </c>
      <c r="H25">
        <v>-0.18</v>
      </c>
      <c r="I25">
        <v>-0.57999999999999996</v>
      </c>
      <c r="J25">
        <v>0.39</v>
      </c>
      <c r="K25">
        <v>1.51</v>
      </c>
    </row>
    <row r="26" spans="1:11" x14ac:dyDescent="0.25">
      <c r="A26" s="1">
        <v>43857</v>
      </c>
      <c r="B26">
        <v>-0.31</v>
      </c>
      <c r="C26">
        <v>-0.63</v>
      </c>
      <c r="D26">
        <v>0.41</v>
      </c>
      <c r="E26">
        <v>1.44</v>
      </c>
      <c r="G26" s="1">
        <v>43857</v>
      </c>
      <c r="H26">
        <v>-0.23</v>
      </c>
      <c r="I26">
        <v>-0.63</v>
      </c>
      <c r="J26">
        <v>0.34</v>
      </c>
      <c r="K26">
        <v>1.44</v>
      </c>
    </row>
    <row r="27" spans="1:11" x14ac:dyDescent="0.25">
      <c r="A27" s="1">
        <v>43858</v>
      </c>
      <c r="B27">
        <v>-0.32</v>
      </c>
      <c r="C27">
        <v>-0.63</v>
      </c>
      <c r="D27">
        <v>0.43</v>
      </c>
      <c r="E27">
        <v>1.45</v>
      </c>
      <c r="G27" s="1">
        <v>43858</v>
      </c>
      <c r="H27">
        <v>-0.23</v>
      </c>
      <c r="I27">
        <v>-0.61</v>
      </c>
      <c r="J27">
        <v>0.38</v>
      </c>
      <c r="K27">
        <v>1.47</v>
      </c>
    </row>
    <row r="28" spans="1:11" x14ac:dyDescent="0.25">
      <c r="A28" s="1">
        <v>43859</v>
      </c>
      <c r="B28">
        <v>-0.32</v>
      </c>
      <c r="C28">
        <v>-0.64</v>
      </c>
      <c r="D28">
        <v>0.43</v>
      </c>
      <c r="E28">
        <v>1.42</v>
      </c>
      <c r="G28" s="1">
        <v>43859</v>
      </c>
      <c r="H28">
        <v>-0.24</v>
      </c>
      <c r="I28">
        <v>-0.62</v>
      </c>
      <c r="J28">
        <v>0.38</v>
      </c>
      <c r="K28">
        <v>1.41</v>
      </c>
    </row>
    <row r="29" spans="1:11" x14ac:dyDescent="0.25">
      <c r="A29" s="1">
        <v>43860</v>
      </c>
      <c r="B29">
        <v>-0.32</v>
      </c>
      <c r="C29">
        <v>-0.66</v>
      </c>
      <c r="D29">
        <v>0.5</v>
      </c>
      <c r="E29">
        <v>1.41</v>
      </c>
      <c r="G29" s="1">
        <v>43860</v>
      </c>
      <c r="H29">
        <v>-0.25</v>
      </c>
      <c r="I29">
        <v>-0.65</v>
      </c>
      <c r="J29">
        <v>0.42</v>
      </c>
      <c r="K29">
        <v>1.39</v>
      </c>
    </row>
    <row r="30" spans="1:11" x14ac:dyDescent="0.25">
      <c r="A30" s="1">
        <v>43861</v>
      </c>
      <c r="B30">
        <v>-0.33</v>
      </c>
      <c r="C30">
        <v>-0.68</v>
      </c>
      <c r="D30">
        <v>0.43</v>
      </c>
      <c r="E30">
        <v>1.33</v>
      </c>
      <c r="G30" s="1">
        <v>43861</v>
      </c>
      <c r="H30">
        <v>-0.27</v>
      </c>
      <c r="I30">
        <v>-0.65</v>
      </c>
      <c r="J30">
        <v>0.39</v>
      </c>
      <c r="K30">
        <v>1.32</v>
      </c>
    </row>
    <row r="31" spans="1:11" x14ac:dyDescent="0.25">
      <c r="A31" s="1">
        <v>43864</v>
      </c>
      <c r="B31">
        <v>-0.33</v>
      </c>
      <c r="C31">
        <v>-0.68</v>
      </c>
      <c r="D31">
        <v>0.43</v>
      </c>
      <c r="E31">
        <v>1.36</v>
      </c>
      <c r="G31" s="1">
        <v>43864</v>
      </c>
      <c r="H31">
        <v>-0.26</v>
      </c>
      <c r="I31">
        <v>-0.64</v>
      </c>
      <c r="J31">
        <v>0.4</v>
      </c>
      <c r="K31">
        <v>1.35</v>
      </c>
    </row>
    <row r="32" spans="1:11" x14ac:dyDescent="0.25">
      <c r="A32" s="1">
        <v>43865</v>
      </c>
      <c r="B32">
        <v>-0.31</v>
      </c>
      <c r="C32">
        <v>-0.66</v>
      </c>
      <c r="D32">
        <v>0.43</v>
      </c>
      <c r="E32">
        <v>1.41</v>
      </c>
      <c r="G32" s="1">
        <v>43865</v>
      </c>
      <c r="H32">
        <v>-0.21</v>
      </c>
      <c r="I32">
        <v>-0.62</v>
      </c>
      <c r="J32">
        <v>0.41</v>
      </c>
      <c r="K32">
        <v>1.42</v>
      </c>
    </row>
    <row r="33" spans="1:11" x14ac:dyDescent="0.25">
      <c r="A33" s="1">
        <v>43866</v>
      </c>
      <c r="B33">
        <v>-0.28999999999999998</v>
      </c>
      <c r="C33">
        <v>-0.65</v>
      </c>
      <c r="D33">
        <v>0.44</v>
      </c>
      <c r="E33">
        <v>1.44</v>
      </c>
      <c r="G33" s="1">
        <v>43866</v>
      </c>
      <c r="H33">
        <v>-0.17</v>
      </c>
      <c r="I33">
        <v>-0.59</v>
      </c>
      <c r="J33">
        <v>0.44</v>
      </c>
      <c r="K33">
        <v>1.46</v>
      </c>
    </row>
    <row r="34" spans="1:11" x14ac:dyDescent="0.25">
      <c r="A34" s="1">
        <v>43867</v>
      </c>
      <c r="B34">
        <v>-0.28999999999999998</v>
      </c>
      <c r="C34">
        <v>-0.64</v>
      </c>
      <c r="D34">
        <v>0.45</v>
      </c>
      <c r="E34">
        <v>1.44</v>
      </c>
      <c r="G34" s="1">
        <v>43867</v>
      </c>
      <c r="H34">
        <v>-0.17</v>
      </c>
      <c r="I34">
        <v>-0.57999999999999996</v>
      </c>
      <c r="J34">
        <v>0.43</v>
      </c>
      <c r="K34">
        <v>1.45</v>
      </c>
    </row>
    <row r="35" spans="1:11" x14ac:dyDescent="0.25">
      <c r="A35" s="1">
        <v>43868</v>
      </c>
      <c r="B35">
        <v>-0.3</v>
      </c>
      <c r="C35">
        <v>-0.64</v>
      </c>
      <c r="D35">
        <v>0.44</v>
      </c>
      <c r="E35">
        <v>1.41</v>
      </c>
      <c r="G35" s="1">
        <v>43868</v>
      </c>
      <c r="H35">
        <v>-0.19</v>
      </c>
      <c r="I35">
        <v>-0.6</v>
      </c>
      <c r="J35">
        <v>0.42</v>
      </c>
      <c r="K35">
        <v>1.41</v>
      </c>
    </row>
    <row r="36" spans="1:11" x14ac:dyDescent="0.25">
      <c r="A36" s="1">
        <v>43871</v>
      </c>
      <c r="B36">
        <v>-0.3</v>
      </c>
      <c r="C36">
        <v>-0.64</v>
      </c>
      <c r="D36">
        <v>0.43</v>
      </c>
      <c r="E36">
        <v>1.37</v>
      </c>
      <c r="G36" s="1">
        <v>43871</v>
      </c>
      <c r="H36">
        <v>-0.21</v>
      </c>
      <c r="I36">
        <v>-0.62</v>
      </c>
      <c r="J36">
        <v>0.4</v>
      </c>
      <c r="K36">
        <v>1.38</v>
      </c>
    </row>
    <row r="37" spans="1:11" x14ac:dyDescent="0.25">
      <c r="A37" s="1">
        <v>43872</v>
      </c>
      <c r="B37">
        <v>-0.31</v>
      </c>
      <c r="C37">
        <v>-0.64</v>
      </c>
      <c r="D37">
        <v>0.45</v>
      </c>
      <c r="E37">
        <v>1.41</v>
      </c>
      <c r="G37" s="1">
        <v>43872</v>
      </c>
      <c r="H37">
        <v>-0.22</v>
      </c>
      <c r="I37">
        <v>-0.6</v>
      </c>
      <c r="J37">
        <v>0.43</v>
      </c>
      <c r="K37">
        <v>1.4</v>
      </c>
    </row>
    <row r="38" spans="1:11" x14ac:dyDescent="0.25">
      <c r="A38" s="1">
        <v>43873</v>
      </c>
      <c r="B38">
        <v>-0.32</v>
      </c>
      <c r="C38">
        <v>-0.64</v>
      </c>
      <c r="D38">
        <v>0.5</v>
      </c>
      <c r="E38">
        <v>1.44</v>
      </c>
      <c r="G38" s="1">
        <v>43873</v>
      </c>
      <c r="H38">
        <v>-0.22</v>
      </c>
      <c r="I38">
        <v>-0.6</v>
      </c>
      <c r="J38">
        <v>0.48</v>
      </c>
      <c r="K38">
        <v>1.45</v>
      </c>
    </row>
    <row r="39" spans="1:11" x14ac:dyDescent="0.25">
      <c r="A39" s="1">
        <v>43874</v>
      </c>
      <c r="B39">
        <v>-0.32</v>
      </c>
      <c r="C39">
        <v>-0.65</v>
      </c>
      <c r="D39">
        <v>0.51</v>
      </c>
      <c r="E39">
        <v>1.44</v>
      </c>
      <c r="G39" s="1">
        <v>43874</v>
      </c>
      <c r="H39">
        <v>-0.23</v>
      </c>
      <c r="I39">
        <v>-0.61</v>
      </c>
      <c r="J39">
        <v>0.5</v>
      </c>
      <c r="K39">
        <v>1.43</v>
      </c>
    </row>
    <row r="40" spans="1:11" x14ac:dyDescent="0.25">
      <c r="A40" s="1">
        <v>43875</v>
      </c>
      <c r="B40">
        <v>-0.33</v>
      </c>
      <c r="C40">
        <v>-0.66</v>
      </c>
      <c r="D40">
        <v>0.5</v>
      </c>
      <c r="E40">
        <v>1.42</v>
      </c>
      <c r="G40" s="1">
        <v>43875</v>
      </c>
      <c r="H40">
        <v>-0.23</v>
      </c>
      <c r="I40">
        <v>-0.62</v>
      </c>
      <c r="J40">
        <v>0.48</v>
      </c>
      <c r="K40">
        <v>1.42</v>
      </c>
    </row>
    <row r="41" spans="1:11" x14ac:dyDescent="0.25">
      <c r="A41" s="1">
        <v>43878</v>
      </c>
      <c r="B41">
        <v>-0.34</v>
      </c>
      <c r="C41">
        <v>-0.66</v>
      </c>
      <c r="D41">
        <v>0.51</v>
      </c>
      <c r="E41">
        <v>1.42</v>
      </c>
      <c r="G41" s="1">
        <v>43878</v>
      </c>
      <c r="H41">
        <v>-0.23</v>
      </c>
      <c r="I41">
        <v>-0.62</v>
      </c>
      <c r="J41">
        <v>0.5</v>
      </c>
      <c r="K41">
        <v>1.42</v>
      </c>
    </row>
    <row r="42" spans="1:11" x14ac:dyDescent="0.25">
      <c r="A42" s="1">
        <v>43879</v>
      </c>
      <c r="B42">
        <v>-0.34</v>
      </c>
      <c r="C42">
        <v>-0.65</v>
      </c>
      <c r="D42">
        <v>0.49</v>
      </c>
      <c r="E42">
        <v>1.41</v>
      </c>
      <c r="G42" s="1">
        <v>43879</v>
      </c>
      <c r="H42">
        <v>-0.24</v>
      </c>
      <c r="I42">
        <v>-0.62</v>
      </c>
      <c r="J42">
        <v>0.47</v>
      </c>
      <c r="K42">
        <v>1.39</v>
      </c>
    </row>
    <row r="43" spans="1:11" x14ac:dyDescent="0.25">
      <c r="A43" s="1">
        <v>43880</v>
      </c>
      <c r="B43">
        <v>-0.38</v>
      </c>
      <c r="C43">
        <v>-0.65</v>
      </c>
      <c r="D43">
        <v>0.48</v>
      </c>
      <c r="E43">
        <v>1.42</v>
      </c>
      <c r="G43" s="1">
        <v>43880</v>
      </c>
      <c r="H43">
        <v>-0.28999999999999998</v>
      </c>
      <c r="I43">
        <v>-0.62</v>
      </c>
      <c r="J43">
        <v>0.47</v>
      </c>
      <c r="K43">
        <v>1.41</v>
      </c>
    </row>
    <row r="44" spans="1:11" x14ac:dyDescent="0.25">
      <c r="A44" s="1">
        <v>43881</v>
      </c>
      <c r="B44">
        <v>-0.39</v>
      </c>
      <c r="C44">
        <v>-0.65</v>
      </c>
      <c r="D44">
        <v>0.47</v>
      </c>
      <c r="E44">
        <v>1.39</v>
      </c>
      <c r="G44" s="1">
        <v>43881</v>
      </c>
      <c r="H44">
        <v>-0.32</v>
      </c>
      <c r="I44">
        <v>-0.63</v>
      </c>
      <c r="J44">
        <v>0.45</v>
      </c>
      <c r="K44">
        <v>1.37</v>
      </c>
    </row>
    <row r="45" spans="1:11" x14ac:dyDescent="0.25">
      <c r="A45" s="1">
        <v>43882</v>
      </c>
      <c r="B45">
        <v>-0.39</v>
      </c>
      <c r="C45">
        <v>-0.65</v>
      </c>
      <c r="D45">
        <v>0.46</v>
      </c>
      <c r="E45">
        <v>1.34</v>
      </c>
      <c r="G45" s="1">
        <v>43882</v>
      </c>
      <c r="H45">
        <v>-0.33</v>
      </c>
      <c r="I45">
        <v>-0.62</v>
      </c>
      <c r="J45">
        <v>0.44</v>
      </c>
      <c r="K45">
        <v>1.3</v>
      </c>
    </row>
    <row r="46" spans="1:11" x14ac:dyDescent="0.25">
      <c r="A46" s="1">
        <v>43885</v>
      </c>
      <c r="B46">
        <v>-0.4</v>
      </c>
      <c r="C46">
        <v>-0.68</v>
      </c>
      <c r="D46">
        <v>0.42</v>
      </c>
      <c r="E46">
        <v>1.26</v>
      </c>
      <c r="G46" s="1">
        <v>43885</v>
      </c>
      <c r="H46">
        <v>-0.37</v>
      </c>
      <c r="I46">
        <v>-0.66</v>
      </c>
      <c r="J46">
        <v>0.41</v>
      </c>
      <c r="K46">
        <v>1.21</v>
      </c>
    </row>
    <row r="47" spans="1:11" x14ac:dyDescent="0.25">
      <c r="A47" s="1">
        <v>43886</v>
      </c>
      <c r="B47">
        <v>-0.41</v>
      </c>
      <c r="C47">
        <v>-0.7</v>
      </c>
      <c r="D47">
        <v>0.4</v>
      </c>
      <c r="E47">
        <v>1.2</v>
      </c>
      <c r="G47" s="1">
        <v>43886</v>
      </c>
      <c r="H47">
        <v>-0.37</v>
      </c>
      <c r="I47">
        <v>-0.69</v>
      </c>
      <c r="J47">
        <v>0.38</v>
      </c>
      <c r="K47">
        <v>1.1599999999999999</v>
      </c>
    </row>
    <row r="48" spans="1:11" x14ac:dyDescent="0.25">
      <c r="A48" s="1">
        <v>43887</v>
      </c>
      <c r="B48">
        <v>-0.42</v>
      </c>
      <c r="C48">
        <v>-0.71</v>
      </c>
      <c r="D48">
        <v>0.39</v>
      </c>
      <c r="E48">
        <v>1.1599999999999999</v>
      </c>
      <c r="G48" s="1">
        <v>43887</v>
      </c>
      <c r="H48">
        <v>-0.36</v>
      </c>
      <c r="I48">
        <v>-0.69</v>
      </c>
      <c r="J48">
        <v>0.38</v>
      </c>
      <c r="K48">
        <v>1.1399999999999999</v>
      </c>
    </row>
    <row r="49" spans="1:11" x14ac:dyDescent="0.25">
      <c r="A49" s="1">
        <v>43888</v>
      </c>
      <c r="B49">
        <v>-0.45</v>
      </c>
      <c r="C49">
        <v>-0.75</v>
      </c>
      <c r="D49">
        <v>0.35</v>
      </c>
      <c r="E49">
        <v>1.1100000000000001</v>
      </c>
      <c r="G49" s="1">
        <v>43888</v>
      </c>
      <c r="H49">
        <v>-0.41</v>
      </c>
      <c r="I49">
        <v>-0.73</v>
      </c>
      <c r="J49">
        <v>0.33</v>
      </c>
      <c r="K49">
        <v>1.1100000000000001</v>
      </c>
    </row>
    <row r="50" spans="1:11" x14ac:dyDescent="0.25">
      <c r="A50" s="1">
        <v>43889</v>
      </c>
      <c r="B50">
        <v>-0.49</v>
      </c>
      <c r="C50">
        <v>-0.79</v>
      </c>
      <c r="D50">
        <v>0.32</v>
      </c>
      <c r="E50">
        <v>0.86</v>
      </c>
      <c r="G50" s="1">
        <v>43889</v>
      </c>
      <c r="H50">
        <v>-0.47</v>
      </c>
      <c r="I50">
        <v>-0.77</v>
      </c>
      <c r="J50">
        <v>0.3</v>
      </c>
      <c r="K50">
        <v>0.89</v>
      </c>
    </row>
    <row r="51" spans="1:11" x14ac:dyDescent="0.25">
      <c r="A51" s="1">
        <v>43892</v>
      </c>
      <c r="B51">
        <v>-0.56000000000000005</v>
      </c>
      <c r="C51">
        <v>-0.83</v>
      </c>
      <c r="D51">
        <v>0.28000000000000003</v>
      </c>
      <c r="E51">
        <v>0.84</v>
      </c>
      <c r="G51" s="1">
        <v>43892</v>
      </c>
      <c r="H51">
        <v>-0.54</v>
      </c>
      <c r="I51">
        <v>-0.8</v>
      </c>
      <c r="J51">
        <v>0.27</v>
      </c>
      <c r="K51">
        <v>0.88</v>
      </c>
    </row>
    <row r="52" spans="1:11" x14ac:dyDescent="0.25">
      <c r="A52" s="1">
        <v>43893</v>
      </c>
      <c r="B52">
        <v>-0.54</v>
      </c>
      <c r="C52">
        <v>-0.82</v>
      </c>
      <c r="D52">
        <v>0.25</v>
      </c>
      <c r="E52">
        <v>0.71</v>
      </c>
      <c r="G52" s="1">
        <v>43893</v>
      </c>
      <c r="H52">
        <v>-0.48</v>
      </c>
      <c r="I52">
        <v>-0.8</v>
      </c>
      <c r="J52">
        <v>0.25</v>
      </c>
      <c r="K52">
        <v>0.77</v>
      </c>
    </row>
    <row r="53" spans="1:11" x14ac:dyDescent="0.25">
      <c r="A53" s="1">
        <v>43894</v>
      </c>
      <c r="B53">
        <v>-0.54</v>
      </c>
      <c r="C53">
        <v>-0.84</v>
      </c>
      <c r="D53">
        <v>0.22</v>
      </c>
      <c r="E53">
        <v>0.67</v>
      </c>
      <c r="G53" s="1">
        <v>43894</v>
      </c>
      <c r="H53">
        <v>-0.47</v>
      </c>
      <c r="I53">
        <v>-0.83</v>
      </c>
      <c r="J53">
        <v>0.22</v>
      </c>
      <c r="K53">
        <v>0.75</v>
      </c>
    </row>
    <row r="54" spans="1:11" x14ac:dyDescent="0.25">
      <c r="A54" s="1">
        <v>43895</v>
      </c>
      <c r="B54">
        <v>-0.55000000000000004</v>
      </c>
      <c r="C54">
        <v>-0.86</v>
      </c>
      <c r="D54">
        <v>0.17</v>
      </c>
      <c r="E54">
        <v>0.59</v>
      </c>
      <c r="G54" s="1">
        <v>43895</v>
      </c>
      <c r="H54">
        <v>-0.5</v>
      </c>
      <c r="I54">
        <v>-0.86</v>
      </c>
      <c r="J54">
        <v>0.19</v>
      </c>
      <c r="K54">
        <v>0.67</v>
      </c>
    </row>
    <row r="55" spans="1:11" x14ac:dyDescent="0.25">
      <c r="A55" s="1">
        <v>43896</v>
      </c>
      <c r="B55">
        <v>-0.59</v>
      </c>
      <c r="C55">
        <v>-0.88</v>
      </c>
      <c r="D55">
        <v>0.09</v>
      </c>
      <c r="E55">
        <v>0.49</v>
      </c>
      <c r="G55" s="1">
        <v>43896</v>
      </c>
      <c r="H55">
        <v>-0.56000000000000005</v>
      </c>
      <c r="I55">
        <v>-0.88</v>
      </c>
      <c r="J55">
        <v>7.0000000000000007E-2</v>
      </c>
      <c r="K55">
        <v>0.57999999999999996</v>
      </c>
    </row>
    <row r="56" spans="1:11" x14ac:dyDescent="0.25">
      <c r="A56" s="1">
        <v>43899</v>
      </c>
      <c r="B56">
        <v>-0.67</v>
      </c>
      <c r="C56">
        <v>-1</v>
      </c>
      <c r="D56">
        <v>0.1</v>
      </c>
      <c r="E56">
        <v>0.38</v>
      </c>
      <c r="G56" s="1">
        <v>43899</v>
      </c>
      <c r="H56">
        <v>-0.65</v>
      </c>
      <c r="I56">
        <v>-0.99</v>
      </c>
      <c r="J56">
        <v>7.0000000000000007E-2</v>
      </c>
      <c r="K56">
        <v>0.46</v>
      </c>
    </row>
    <row r="57" spans="1:11" x14ac:dyDescent="0.25">
      <c r="A57" s="1">
        <v>43900</v>
      </c>
      <c r="B57">
        <v>-0.56000000000000005</v>
      </c>
      <c r="C57">
        <v>-0.97</v>
      </c>
      <c r="D57">
        <v>0.15</v>
      </c>
      <c r="E57">
        <v>0.5</v>
      </c>
      <c r="G57" s="1">
        <v>43900</v>
      </c>
      <c r="H57">
        <v>-0.51</v>
      </c>
      <c r="I57">
        <v>-0.95</v>
      </c>
      <c r="J57">
        <v>0.12</v>
      </c>
      <c r="K57">
        <v>0.63</v>
      </c>
    </row>
    <row r="58" spans="1:11" x14ac:dyDescent="0.25">
      <c r="A58" s="1">
        <v>43901</v>
      </c>
      <c r="B58">
        <v>-0.56999999999999995</v>
      </c>
      <c r="C58">
        <v>-0.96</v>
      </c>
      <c r="D58">
        <v>0.16</v>
      </c>
      <c r="E58">
        <v>0.5</v>
      </c>
      <c r="G58" s="1">
        <v>43901</v>
      </c>
      <c r="H58">
        <v>-0.51</v>
      </c>
      <c r="I58">
        <v>-0.92</v>
      </c>
      <c r="J58">
        <v>0.16</v>
      </c>
      <c r="K58">
        <v>0.66</v>
      </c>
    </row>
    <row r="59" spans="1:11" x14ac:dyDescent="0.25">
      <c r="A59" s="1">
        <v>43902</v>
      </c>
      <c r="B59">
        <v>-0.56999999999999995</v>
      </c>
      <c r="C59">
        <v>-0.96</v>
      </c>
      <c r="D59">
        <v>0.2</v>
      </c>
      <c r="E59">
        <v>0.5</v>
      </c>
      <c r="G59" s="1">
        <v>43902</v>
      </c>
      <c r="H59">
        <v>-0.5</v>
      </c>
      <c r="I59">
        <v>-0.89</v>
      </c>
      <c r="J59">
        <v>0.21</v>
      </c>
      <c r="K59">
        <v>0.66</v>
      </c>
    </row>
    <row r="60" spans="1:11" x14ac:dyDescent="0.25">
      <c r="A60" s="1">
        <v>43903</v>
      </c>
      <c r="B60">
        <v>-0.49</v>
      </c>
      <c r="C60">
        <v>-0.94</v>
      </c>
      <c r="D60">
        <v>0.28000000000000003</v>
      </c>
      <c r="E60">
        <v>0.49</v>
      </c>
      <c r="G60" s="1">
        <v>43903</v>
      </c>
      <c r="H60">
        <v>-0.37</v>
      </c>
      <c r="I60">
        <v>-0.79</v>
      </c>
      <c r="J60">
        <v>0.28000000000000003</v>
      </c>
      <c r="K60">
        <v>0.7</v>
      </c>
    </row>
    <row r="61" spans="1:11" x14ac:dyDescent="0.25">
      <c r="A61" s="1">
        <v>43906</v>
      </c>
      <c r="B61">
        <v>-0.47</v>
      </c>
      <c r="C61">
        <v>-0.9</v>
      </c>
      <c r="D61">
        <v>0.32</v>
      </c>
      <c r="E61">
        <v>0.36</v>
      </c>
      <c r="G61" s="1">
        <v>43906</v>
      </c>
      <c r="H61">
        <v>-0.28999999999999998</v>
      </c>
      <c r="I61">
        <v>-0.7</v>
      </c>
      <c r="J61">
        <v>0.35</v>
      </c>
      <c r="K61">
        <v>0.49</v>
      </c>
    </row>
    <row r="62" spans="1:11" x14ac:dyDescent="0.25">
      <c r="A62" s="1">
        <v>43907</v>
      </c>
      <c r="B62">
        <v>-0.49</v>
      </c>
      <c r="C62">
        <v>-0.86</v>
      </c>
      <c r="D62">
        <v>0.32</v>
      </c>
      <c r="E62">
        <v>0.47</v>
      </c>
      <c r="G62" s="1">
        <v>43907</v>
      </c>
      <c r="H62">
        <v>-0.35</v>
      </c>
      <c r="I62">
        <v>-0.67</v>
      </c>
      <c r="J62">
        <v>0.4</v>
      </c>
      <c r="K62">
        <v>0.66</v>
      </c>
    </row>
    <row r="63" spans="1:11" x14ac:dyDescent="0.25">
      <c r="A63" s="1">
        <v>43908</v>
      </c>
      <c r="B63">
        <v>-0.44</v>
      </c>
      <c r="C63">
        <v>-0.79</v>
      </c>
      <c r="D63">
        <v>0.32</v>
      </c>
      <c r="E63">
        <v>0.54</v>
      </c>
      <c r="G63" s="1">
        <v>43908</v>
      </c>
      <c r="H63">
        <v>-0.25</v>
      </c>
      <c r="I63">
        <v>-0.51</v>
      </c>
      <c r="J63">
        <v>0.55000000000000004</v>
      </c>
      <c r="K63">
        <v>0.79</v>
      </c>
    </row>
    <row r="64" spans="1:11" x14ac:dyDescent="0.25">
      <c r="A64" s="1">
        <v>43909</v>
      </c>
      <c r="B64">
        <v>-0.38</v>
      </c>
      <c r="C64">
        <v>-0.66</v>
      </c>
      <c r="D64">
        <v>0.23</v>
      </c>
      <c r="E64">
        <v>0.44</v>
      </c>
      <c r="G64" s="1">
        <v>43909</v>
      </c>
      <c r="H64">
        <v>-0.19</v>
      </c>
      <c r="I64">
        <v>-0.39</v>
      </c>
      <c r="J64">
        <v>0.53</v>
      </c>
      <c r="K64">
        <v>0.66</v>
      </c>
    </row>
    <row r="65" spans="1:11" x14ac:dyDescent="0.25">
      <c r="A65" s="1">
        <v>43910</v>
      </c>
      <c r="B65">
        <v>-0.39</v>
      </c>
      <c r="C65">
        <v>-0.68</v>
      </c>
      <c r="D65">
        <v>0.09</v>
      </c>
      <c r="E65">
        <v>0.37</v>
      </c>
      <c r="G65" s="1">
        <v>43910</v>
      </c>
      <c r="H65">
        <v>-0.23</v>
      </c>
      <c r="I65">
        <v>-0.52</v>
      </c>
      <c r="J65">
        <v>0.27</v>
      </c>
      <c r="K65">
        <v>0.52</v>
      </c>
    </row>
    <row r="66" spans="1:11" x14ac:dyDescent="0.25">
      <c r="A66" s="1">
        <v>43913</v>
      </c>
      <c r="B66">
        <v>-0.39</v>
      </c>
      <c r="C66">
        <v>-0.71</v>
      </c>
      <c r="D66">
        <v>0.05</v>
      </c>
      <c r="E66">
        <v>0.28000000000000003</v>
      </c>
      <c r="G66" s="1">
        <v>43913</v>
      </c>
      <c r="H66">
        <v>-0.24</v>
      </c>
      <c r="I66">
        <v>-0.56000000000000005</v>
      </c>
      <c r="J66">
        <v>0.15</v>
      </c>
      <c r="K66">
        <v>0.38</v>
      </c>
    </row>
    <row r="67" spans="1:11" x14ac:dyDescent="0.25">
      <c r="A67" s="1">
        <v>43914</v>
      </c>
      <c r="B67">
        <v>-0.39</v>
      </c>
      <c r="C67">
        <v>-0.65</v>
      </c>
      <c r="D67">
        <v>0.11</v>
      </c>
      <c r="E67">
        <v>0.38</v>
      </c>
      <c r="G67" s="1">
        <v>43914</v>
      </c>
      <c r="H67">
        <v>-0.25</v>
      </c>
      <c r="I67">
        <v>-0.51</v>
      </c>
      <c r="J67">
        <v>0.21</v>
      </c>
      <c r="K67">
        <v>0.52</v>
      </c>
    </row>
    <row r="68" spans="1:11" x14ac:dyDescent="0.25">
      <c r="A68" s="1">
        <v>43915</v>
      </c>
      <c r="B68">
        <v>-0.37</v>
      </c>
      <c r="C68">
        <v>-0.6</v>
      </c>
      <c r="D68">
        <v>0.1</v>
      </c>
      <c r="E68">
        <v>0.34</v>
      </c>
      <c r="G68" s="1">
        <v>43915</v>
      </c>
      <c r="H68">
        <v>-0.21</v>
      </c>
      <c r="I68">
        <v>-0.46</v>
      </c>
      <c r="J68">
        <v>0.21</v>
      </c>
      <c r="K68">
        <v>0.56000000000000005</v>
      </c>
    </row>
    <row r="69" spans="1:11" x14ac:dyDescent="0.25">
      <c r="A69" s="1">
        <v>43916</v>
      </c>
      <c r="B69">
        <v>-0.38</v>
      </c>
      <c r="C69">
        <v>-0.65</v>
      </c>
      <c r="D69">
        <v>0.1</v>
      </c>
      <c r="E69">
        <v>0.3</v>
      </c>
      <c r="G69" s="1">
        <v>43916</v>
      </c>
      <c r="H69">
        <v>-0.24</v>
      </c>
      <c r="I69">
        <v>-0.56000000000000005</v>
      </c>
      <c r="J69">
        <v>0.18</v>
      </c>
      <c r="K69">
        <v>0.51</v>
      </c>
    </row>
    <row r="70" spans="1:11" x14ac:dyDescent="0.25">
      <c r="A70" s="1">
        <v>43917</v>
      </c>
      <c r="B70">
        <v>-0.39</v>
      </c>
      <c r="C70">
        <v>-0.71</v>
      </c>
      <c r="D70">
        <v>0.12</v>
      </c>
      <c r="E70">
        <v>0.25</v>
      </c>
      <c r="G70" s="1">
        <v>43917</v>
      </c>
      <c r="H70">
        <v>-0.28000000000000003</v>
      </c>
      <c r="I70">
        <v>-0.65</v>
      </c>
      <c r="J70">
        <v>0.18</v>
      </c>
      <c r="K70">
        <v>0.41</v>
      </c>
    </row>
    <row r="71" spans="1:11" x14ac:dyDescent="0.25">
      <c r="A71" s="1">
        <v>43920</v>
      </c>
      <c r="B71">
        <v>-0.43</v>
      </c>
      <c r="C71">
        <v>-0.74</v>
      </c>
      <c r="D71">
        <v>0.1</v>
      </c>
      <c r="E71">
        <v>0.23</v>
      </c>
      <c r="G71" s="1">
        <v>43920</v>
      </c>
      <c r="H71">
        <v>-0.35</v>
      </c>
      <c r="I71">
        <v>-0.71</v>
      </c>
      <c r="J71">
        <v>0.16</v>
      </c>
      <c r="K71">
        <v>0.39</v>
      </c>
    </row>
    <row r="72" spans="1:11" x14ac:dyDescent="0.25">
      <c r="A72" s="1">
        <v>43921</v>
      </c>
      <c r="B72">
        <v>-0.42</v>
      </c>
      <c r="C72">
        <v>-0.72</v>
      </c>
      <c r="D72">
        <v>0.13</v>
      </c>
      <c r="E72">
        <v>0.23</v>
      </c>
      <c r="G72" s="1">
        <v>43921</v>
      </c>
      <c r="H72">
        <v>-0.33</v>
      </c>
      <c r="I72">
        <v>-0.65</v>
      </c>
      <c r="J72">
        <v>0.21</v>
      </c>
      <c r="K72">
        <v>0.37</v>
      </c>
    </row>
    <row r="73" spans="1:11" x14ac:dyDescent="0.25">
      <c r="A73" s="1">
        <v>43922</v>
      </c>
      <c r="B73">
        <v>-0.43</v>
      </c>
      <c r="C73">
        <v>-0.68</v>
      </c>
      <c r="D73">
        <v>0.11</v>
      </c>
      <c r="E73">
        <v>0.23</v>
      </c>
      <c r="G73" s="1">
        <v>43922</v>
      </c>
      <c r="H73">
        <v>-0.34</v>
      </c>
      <c r="I73">
        <v>-0.63</v>
      </c>
      <c r="J73">
        <v>0.18</v>
      </c>
      <c r="K73">
        <v>0.37</v>
      </c>
    </row>
    <row r="74" spans="1:11" x14ac:dyDescent="0.25">
      <c r="A74" s="1">
        <v>43923</v>
      </c>
      <c r="B74">
        <v>-0.43</v>
      </c>
      <c r="C74">
        <v>-0.67</v>
      </c>
      <c r="D74">
        <v>0.11</v>
      </c>
      <c r="E74">
        <v>0.23</v>
      </c>
      <c r="G74" s="1">
        <v>43923</v>
      </c>
      <c r="H74">
        <v>-0.33</v>
      </c>
      <c r="I74">
        <v>-0.6</v>
      </c>
      <c r="J74">
        <v>0.18</v>
      </c>
      <c r="K74">
        <v>0.39</v>
      </c>
    </row>
    <row r="75" spans="1:11" x14ac:dyDescent="0.25">
      <c r="A75" s="1">
        <v>43924</v>
      </c>
      <c r="B75">
        <v>-0.45</v>
      </c>
      <c r="C75">
        <v>-0.68</v>
      </c>
      <c r="D75">
        <v>0.09</v>
      </c>
      <c r="E75">
        <v>0.23</v>
      </c>
      <c r="G75" s="1">
        <v>43924</v>
      </c>
      <c r="H75">
        <v>-0.34</v>
      </c>
      <c r="I75">
        <v>-0.61</v>
      </c>
      <c r="J75">
        <v>0.16</v>
      </c>
      <c r="K75">
        <v>0.39</v>
      </c>
    </row>
    <row r="76" spans="1:11" x14ac:dyDescent="0.25">
      <c r="A76" s="1">
        <v>43927</v>
      </c>
      <c r="B76">
        <v>-0.44</v>
      </c>
      <c r="C76">
        <v>-0.66</v>
      </c>
      <c r="D76">
        <v>0.11</v>
      </c>
      <c r="E76">
        <v>0.27</v>
      </c>
      <c r="G76" s="1">
        <v>43927</v>
      </c>
      <c r="H76">
        <v>-0.32</v>
      </c>
      <c r="I76">
        <v>-0.6</v>
      </c>
      <c r="J76">
        <v>0.17</v>
      </c>
      <c r="K76">
        <v>0.44</v>
      </c>
    </row>
    <row r="77" spans="1:11" x14ac:dyDescent="0.25">
      <c r="A77" s="1">
        <v>43928</v>
      </c>
      <c r="B77">
        <v>-0.41</v>
      </c>
      <c r="C77">
        <v>-0.64</v>
      </c>
      <c r="D77">
        <v>0.15</v>
      </c>
      <c r="E77">
        <v>0.28000000000000003</v>
      </c>
      <c r="G77" s="1">
        <v>43928</v>
      </c>
      <c r="H77">
        <v>-0.26</v>
      </c>
      <c r="I77">
        <v>-0.54</v>
      </c>
      <c r="J77">
        <v>0.22</v>
      </c>
      <c r="K77">
        <v>0.48</v>
      </c>
    </row>
    <row r="78" spans="1:11" x14ac:dyDescent="0.25">
      <c r="A78" s="1">
        <v>43929</v>
      </c>
      <c r="B78">
        <v>-0.38</v>
      </c>
      <c r="C78">
        <v>-0.63</v>
      </c>
      <c r="D78">
        <v>0.11</v>
      </c>
      <c r="E78">
        <v>0.27</v>
      </c>
      <c r="G78" s="1">
        <v>43929</v>
      </c>
      <c r="H78">
        <v>-0.21</v>
      </c>
      <c r="I78">
        <v>-0.54</v>
      </c>
      <c r="J78">
        <v>0.2</v>
      </c>
      <c r="K78">
        <v>0.47</v>
      </c>
    </row>
    <row r="79" spans="1:11" x14ac:dyDescent="0.25">
      <c r="A79" s="1">
        <v>43930</v>
      </c>
      <c r="B79">
        <v>-0.36</v>
      </c>
      <c r="C79">
        <v>-0.65</v>
      </c>
      <c r="D79">
        <v>0.04</v>
      </c>
      <c r="E79">
        <v>0.23</v>
      </c>
      <c r="G79" s="1">
        <v>43930</v>
      </c>
      <c r="H79">
        <v>-0.21</v>
      </c>
      <c r="I79">
        <v>-0.56999999999999995</v>
      </c>
      <c r="J79">
        <v>0.14000000000000001</v>
      </c>
      <c r="K79">
        <v>0.41</v>
      </c>
    </row>
    <row r="80" spans="1:11" x14ac:dyDescent="0.25">
      <c r="A80" s="1">
        <v>43931</v>
      </c>
      <c r="B80">
        <v>-0.36</v>
      </c>
      <c r="C80">
        <v>-0.65</v>
      </c>
      <c r="D80">
        <v>0.04</v>
      </c>
      <c r="E80">
        <v>0.23</v>
      </c>
      <c r="G80" s="1">
        <v>43931</v>
      </c>
      <c r="H80">
        <v>-0.21</v>
      </c>
      <c r="I80">
        <v>-0.56999999999999995</v>
      </c>
      <c r="J80">
        <v>0.14000000000000001</v>
      </c>
      <c r="K80">
        <v>0.41</v>
      </c>
    </row>
    <row r="81" spans="1:11" x14ac:dyDescent="0.25">
      <c r="A81" s="1">
        <v>43934</v>
      </c>
      <c r="B81">
        <v>-0.36</v>
      </c>
      <c r="C81">
        <v>-0.65</v>
      </c>
      <c r="D81">
        <v>0.04</v>
      </c>
      <c r="E81">
        <v>0.25</v>
      </c>
      <c r="G81" s="1">
        <v>43934</v>
      </c>
      <c r="H81">
        <v>-0.21</v>
      </c>
      <c r="I81">
        <v>-0.56999999999999995</v>
      </c>
      <c r="J81">
        <v>0.14000000000000001</v>
      </c>
      <c r="K81">
        <v>0.44</v>
      </c>
    </row>
    <row r="82" spans="1:11" x14ac:dyDescent="0.25">
      <c r="A82" s="1">
        <v>43935</v>
      </c>
      <c r="B82">
        <v>-0.35</v>
      </c>
      <c r="C82">
        <v>-0.69</v>
      </c>
      <c r="D82">
        <v>0.06</v>
      </c>
      <c r="E82">
        <v>0.23</v>
      </c>
      <c r="G82" s="1">
        <v>43935</v>
      </c>
      <c r="H82">
        <v>-0.21</v>
      </c>
      <c r="I82">
        <v>-0.61</v>
      </c>
      <c r="J82">
        <v>0.16</v>
      </c>
      <c r="K82">
        <v>0.42</v>
      </c>
    </row>
    <row r="83" spans="1:11" x14ac:dyDescent="0.25">
      <c r="A83" s="1">
        <v>43936</v>
      </c>
      <c r="B83">
        <v>-0.37</v>
      </c>
      <c r="C83">
        <v>-0.71</v>
      </c>
      <c r="D83">
        <v>0.03</v>
      </c>
      <c r="E83">
        <v>0.2</v>
      </c>
      <c r="G83" s="1">
        <v>43936</v>
      </c>
      <c r="H83">
        <v>-0.28000000000000003</v>
      </c>
      <c r="I83">
        <v>-0.66</v>
      </c>
      <c r="J83">
        <v>0.12</v>
      </c>
      <c r="K83">
        <v>0.34</v>
      </c>
    </row>
    <row r="84" spans="1:11" x14ac:dyDescent="0.25">
      <c r="A84" s="1">
        <v>43937</v>
      </c>
      <c r="B84">
        <v>-0.35</v>
      </c>
      <c r="C84">
        <v>-0.7</v>
      </c>
      <c r="D84">
        <v>0.05</v>
      </c>
      <c r="E84">
        <v>0.2</v>
      </c>
      <c r="G84" s="1">
        <v>43937</v>
      </c>
      <c r="H84">
        <v>-0.27</v>
      </c>
      <c r="I84">
        <v>-0.66</v>
      </c>
      <c r="J84">
        <v>0.14000000000000001</v>
      </c>
      <c r="K84">
        <v>0.35</v>
      </c>
    </row>
    <row r="85" spans="1:11" x14ac:dyDescent="0.25">
      <c r="A85" s="1">
        <v>43938</v>
      </c>
      <c r="B85">
        <v>-0.36</v>
      </c>
      <c r="C85">
        <v>-0.71</v>
      </c>
      <c r="D85">
        <v>7.0000000000000007E-2</v>
      </c>
      <c r="E85">
        <v>0.2</v>
      </c>
      <c r="G85" s="1">
        <v>43938</v>
      </c>
      <c r="H85">
        <v>-0.25</v>
      </c>
      <c r="I85">
        <v>-0.67</v>
      </c>
      <c r="J85">
        <v>0.16</v>
      </c>
      <c r="K85">
        <v>0.36</v>
      </c>
    </row>
    <row r="86" spans="1:11" x14ac:dyDescent="0.25">
      <c r="A86" s="1">
        <v>43941</v>
      </c>
      <c r="B86">
        <v>-0.36</v>
      </c>
      <c r="C86">
        <v>-0.69</v>
      </c>
      <c r="D86">
        <v>0.09</v>
      </c>
      <c r="E86">
        <v>0.2</v>
      </c>
      <c r="G86" s="1">
        <v>43941</v>
      </c>
      <c r="H86">
        <v>-0.25</v>
      </c>
      <c r="I86">
        <v>-0.64</v>
      </c>
      <c r="J86">
        <v>0.18</v>
      </c>
      <c r="K86">
        <v>0.35</v>
      </c>
    </row>
    <row r="87" spans="1:11" x14ac:dyDescent="0.25">
      <c r="A87" s="1">
        <v>43942</v>
      </c>
      <c r="B87">
        <v>-0.35</v>
      </c>
      <c r="C87">
        <v>-0.7</v>
      </c>
      <c r="D87">
        <v>0.05</v>
      </c>
      <c r="E87">
        <v>0.2</v>
      </c>
      <c r="G87" s="1">
        <v>43942</v>
      </c>
      <c r="H87">
        <v>-0.25</v>
      </c>
      <c r="I87">
        <v>-0.67</v>
      </c>
      <c r="J87">
        <v>0.16</v>
      </c>
      <c r="K87">
        <v>0.34</v>
      </c>
    </row>
    <row r="88" spans="1:11" x14ac:dyDescent="0.25">
      <c r="A88" s="1">
        <v>43943</v>
      </c>
      <c r="B88">
        <v>-0.34</v>
      </c>
      <c r="C88">
        <v>-0.69</v>
      </c>
      <c r="D88">
        <v>0.06</v>
      </c>
      <c r="E88">
        <v>0.22</v>
      </c>
      <c r="G88" s="1">
        <v>43943</v>
      </c>
      <c r="H88">
        <v>-0.23</v>
      </c>
      <c r="I88">
        <v>-0.63</v>
      </c>
      <c r="J88">
        <v>0.17</v>
      </c>
      <c r="K88">
        <v>0.37</v>
      </c>
    </row>
    <row r="89" spans="1:11" x14ac:dyDescent="0.25">
      <c r="A89" s="1">
        <v>43944</v>
      </c>
      <c r="B89">
        <v>-0.34</v>
      </c>
      <c r="C89">
        <v>-0.69</v>
      </c>
      <c r="D89">
        <v>0.05</v>
      </c>
      <c r="E89">
        <v>0.22</v>
      </c>
      <c r="G89" s="1">
        <v>43944</v>
      </c>
      <c r="H89">
        <v>-0.24</v>
      </c>
      <c r="I89">
        <v>-0.63</v>
      </c>
      <c r="J89">
        <v>0.16</v>
      </c>
      <c r="K89">
        <v>0.37</v>
      </c>
    </row>
    <row r="90" spans="1:11" x14ac:dyDescent="0.25">
      <c r="A90" s="1">
        <v>43945</v>
      </c>
      <c r="B90">
        <v>-0.35</v>
      </c>
      <c r="C90">
        <v>-0.72</v>
      </c>
      <c r="D90">
        <v>0.06</v>
      </c>
      <c r="E90">
        <v>0.22</v>
      </c>
      <c r="G90" s="1">
        <v>43945</v>
      </c>
      <c r="H90">
        <v>-0.26</v>
      </c>
      <c r="I90">
        <v>-0.67</v>
      </c>
      <c r="J90">
        <v>0.16</v>
      </c>
      <c r="K90">
        <v>0.36</v>
      </c>
    </row>
    <row r="91" spans="1:11" x14ac:dyDescent="0.25">
      <c r="A91" s="1">
        <v>43948</v>
      </c>
      <c r="B91">
        <v>-0.36</v>
      </c>
      <c r="C91">
        <v>-0.68</v>
      </c>
      <c r="D91">
        <v>0.08</v>
      </c>
      <c r="E91">
        <v>0.24</v>
      </c>
      <c r="G91" s="1">
        <v>43948</v>
      </c>
      <c r="H91">
        <v>-0.27</v>
      </c>
      <c r="I91">
        <v>-0.63</v>
      </c>
      <c r="J91">
        <v>0.18</v>
      </c>
      <c r="K91">
        <v>0.41</v>
      </c>
    </row>
    <row r="92" spans="1:11" x14ac:dyDescent="0.25">
      <c r="A92" s="1">
        <v>43949</v>
      </c>
      <c r="B92">
        <v>-0.34</v>
      </c>
      <c r="C92">
        <v>-0.7</v>
      </c>
      <c r="D92">
        <v>0.05</v>
      </c>
      <c r="E92">
        <v>0.2</v>
      </c>
      <c r="G92" s="1">
        <v>43949</v>
      </c>
      <c r="H92">
        <v>-0.27</v>
      </c>
      <c r="I92">
        <v>-0.66</v>
      </c>
      <c r="J92">
        <v>0.15</v>
      </c>
      <c r="K92">
        <v>0.37</v>
      </c>
    </row>
    <row r="93" spans="1:11" x14ac:dyDescent="0.25">
      <c r="A93" s="1">
        <v>43950</v>
      </c>
      <c r="B93">
        <v>-0.36</v>
      </c>
      <c r="C93">
        <v>-0.72</v>
      </c>
      <c r="D93">
        <v>0.05</v>
      </c>
      <c r="E93">
        <v>0.2</v>
      </c>
      <c r="G93" s="1">
        <v>43950</v>
      </c>
      <c r="H93">
        <v>-0.32</v>
      </c>
      <c r="I93">
        <v>-0.67</v>
      </c>
      <c r="J93">
        <v>0.15</v>
      </c>
      <c r="K93">
        <v>0.36</v>
      </c>
    </row>
    <row r="94" spans="1:11" x14ac:dyDescent="0.25">
      <c r="A94" s="1">
        <v>43951</v>
      </c>
      <c r="B94">
        <v>-0.36</v>
      </c>
      <c r="C94">
        <v>-0.77</v>
      </c>
      <c r="D94">
        <v>0.01</v>
      </c>
      <c r="E94">
        <v>0.2</v>
      </c>
      <c r="G94" s="1">
        <v>43951</v>
      </c>
      <c r="H94">
        <v>-0.31</v>
      </c>
      <c r="I94">
        <v>-0.76</v>
      </c>
      <c r="J94">
        <v>0.09</v>
      </c>
      <c r="K94">
        <v>0.36</v>
      </c>
    </row>
    <row r="95" spans="1:11" x14ac:dyDescent="0.25">
      <c r="A95" s="1">
        <v>43952</v>
      </c>
      <c r="B95">
        <v>-0.36</v>
      </c>
      <c r="C95">
        <v>-0.77</v>
      </c>
      <c r="D95">
        <v>0.04</v>
      </c>
      <c r="E95">
        <v>0.2</v>
      </c>
      <c r="G95" s="1">
        <v>43952</v>
      </c>
      <c r="H95">
        <v>-0.31</v>
      </c>
      <c r="I95">
        <v>-0.76</v>
      </c>
      <c r="J95">
        <v>0.12</v>
      </c>
      <c r="K95">
        <v>0.36</v>
      </c>
    </row>
    <row r="96" spans="1:11" x14ac:dyDescent="0.25">
      <c r="A96" s="1">
        <v>43955</v>
      </c>
      <c r="B96">
        <v>-0.36</v>
      </c>
      <c r="C96">
        <v>-0.76</v>
      </c>
      <c r="D96">
        <v>0.01</v>
      </c>
      <c r="E96">
        <v>0.19</v>
      </c>
      <c r="G96" s="1">
        <v>43955</v>
      </c>
      <c r="H96">
        <v>-0.32</v>
      </c>
      <c r="I96">
        <v>-0.75</v>
      </c>
      <c r="J96">
        <v>0.09</v>
      </c>
      <c r="K96">
        <v>0.36</v>
      </c>
    </row>
    <row r="97" spans="1:11" x14ac:dyDescent="0.25">
      <c r="A97" s="1">
        <v>43956</v>
      </c>
      <c r="B97">
        <v>-0.36</v>
      </c>
      <c r="C97">
        <v>-0.8</v>
      </c>
      <c r="D97">
        <v>-0.01</v>
      </c>
      <c r="E97">
        <v>0.19</v>
      </c>
      <c r="G97" s="1">
        <v>43956</v>
      </c>
      <c r="H97">
        <v>-0.33</v>
      </c>
      <c r="I97">
        <v>-0.78</v>
      </c>
      <c r="J97">
        <v>0.06</v>
      </c>
      <c r="K97">
        <v>0.36</v>
      </c>
    </row>
    <row r="98" spans="1:11" x14ac:dyDescent="0.25">
      <c r="A98" s="1">
        <v>43957</v>
      </c>
      <c r="B98">
        <v>-0.34</v>
      </c>
      <c r="C98">
        <v>-0.76</v>
      </c>
      <c r="D98">
        <v>0.01</v>
      </c>
      <c r="E98">
        <v>0.17</v>
      </c>
      <c r="G98" s="1">
        <v>43957</v>
      </c>
      <c r="H98">
        <v>-0.3</v>
      </c>
      <c r="I98">
        <v>-0.73</v>
      </c>
      <c r="J98">
        <v>0.08</v>
      </c>
      <c r="K98">
        <v>0.37</v>
      </c>
    </row>
    <row r="99" spans="1:11" x14ac:dyDescent="0.25">
      <c r="A99" s="1">
        <v>43958</v>
      </c>
      <c r="B99">
        <v>-0.35</v>
      </c>
      <c r="C99">
        <v>-0.77</v>
      </c>
      <c r="D99">
        <v>-0.01</v>
      </c>
      <c r="E99">
        <v>0.13</v>
      </c>
      <c r="G99" s="1">
        <v>43958</v>
      </c>
      <c r="H99">
        <v>-0.31</v>
      </c>
      <c r="I99">
        <v>-0.75</v>
      </c>
      <c r="J99">
        <v>7.0000000000000007E-2</v>
      </c>
      <c r="K99">
        <v>0.28999999999999998</v>
      </c>
    </row>
    <row r="100" spans="1:11" x14ac:dyDescent="0.25">
      <c r="A100" s="1">
        <v>43959</v>
      </c>
      <c r="B100">
        <v>-0.36</v>
      </c>
      <c r="C100">
        <v>-0.78</v>
      </c>
      <c r="D100">
        <v>-0.01</v>
      </c>
      <c r="E100">
        <v>0.16</v>
      </c>
      <c r="G100" s="1">
        <v>43959</v>
      </c>
      <c r="H100">
        <v>-0.31</v>
      </c>
      <c r="I100">
        <v>-0.76</v>
      </c>
      <c r="J100">
        <v>7.0000000000000007E-2</v>
      </c>
      <c r="K100">
        <v>0.33</v>
      </c>
    </row>
    <row r="101" spans="1:11" x14ac:dyDescent="0.25">
      <c r="A101" s="1">
        <v>43962</v>
      </c>
      <c r="B101">
        <v>-0.33</v>
      </c>
      <c r="C101">
        <v>-0.76</v>
      </c>
      <c r="D101">
        <v>0</v>
      </c>
      <c r="E101">
        <v>0.17</v>
      </c>
      <c r="G101" s="1">
        <v>43962</v>
      </c>
      <c r="H101">
        <v>-0.28000000000000003</v>
      </c>
      <c r="I101">
        <v>-0.74</v>
      </c>
      <c r="J101">
        <v>0.08</v>
      </c>
      <c r="K101">
        <v>0.36</v>
      </c>
    </row>
    <row r="102" spans="1:11" x14ac:dyDescent="0.25">
      <c r="A102" s="1">
        <v>43963</v>
      </c>
      <c r="B102">
        <v>-0.31</v>
      </c>
      <c r="C102">
        <v>-0.74</v>
      </c>
      <c r="D102">
        <v>-0.01</v>
      </c>
      <c r="E102">
        <v>0.17</v>
      </c>
      <c r="G102" s="1">
        <v>43963</v>
      </c>
      <c r="H102">
        <v>-0.25</v>
      </c>
      <c r="I102">
        <v>-0.72</v>
      </c>
      <c r="J102">
        <v>7.0000000000000007E-2</v>
      </c>
      <c r="K102">
        <v>0.34</v>
      </c>
    </row>
    <row r="103" spans="1:11" x14ac:dyDescent="0.25">
      <c r="A103" s="1">
        <v>43964</v>
      </c>
      <c r="B103">
        <v>-0.35</v>
      </c>
      <c r="C103">
        <v>-0.75</v>
      </c>
      <c r="D103">
        <v>-0.03</v>
      </c>
      <c r="E103">
        <v>0.16</v>
      </c>
      <c r="G103" s="1">
        <v>43964</v>
      </c>
      <c r="H103">
        <v>-0.28999999999999998</v>
      </c>
      <c r="I103">
        <v>-0.74</v>
      </c>
      <c r="J103">
        <v>0.05</v>
      </c>
      <c r="K103">
        <v>0.31</v>
      </c>
    </row>
    <row r="104" spans="1:11" x14ac:dyDescent="0.25">
      <c r="A104" s="1">
        <v>43965</v>
      </c>
      <c r="B104">
        <v>-0.36</v>
      </c>
      <c r="C104">
        <v>-0.75</v>
      </c>
      <c r="D104">
        <v>-0.03</v>
      </c>
      <c r="E104">
        <v>0.16</v>
      </c>
      <c r="G104" s="1">
        <v>43965</v>
      </c>
      <c r="H104">
        <v>-0.3</v>
      </c>
      <c r="I104">
        <v>-0.73</v>
      </c>
      <c r="J104">
        <v>0.05</v>
      </c>
      <c r="K104">
        <v>0.31</v>
      </c>
    </row>
    <row r="105" spans="1:11" x14ac:dyDescent="0.25">
      <c r="A105" s="1">
        <v>43966</v>
      </c>
      <c r="B105">
        <v>-0.35</v>
      </c>
      <c r="C105">
        <v>-0.75</v>
      </c>
      <c r="D105">
        <v>-0.02</v>
      </c>
      <c r="E105">
        <v>0.16</v>
      </c>
      <c r="G105" s="1">
        <v>43966</v>
      </c>
      <c r="H105">
        <v>-0.28999999999999998</v>
      </c>
      <c r="I105">
        <v>-0.74</v>
      </c>
      <c r="J105">
        <v>0.06</v>
      </c>
      <c r="K105">
        <v>0.31</v>
      </c>
    </row>
    <row r="106" spans="1:11" x14ac:dyDescent="0.25">
      <c r="A106" s="1">
        <v>43969</v>
      </c>
      <c r="B106">
        <v>-0.36</v>
      </c>
      <c r="C106">
        <v>-0.72</v>
      </c>
      <c r="D106">
        <v>0</v>
      </c>
      <c r="E106">
        <v>0.18</v>
      </c>
      <c r="G106" s="1">
        <v>43969</v>
      </c>
      <c r="H106">
        <v>-0.28000000000000003</v>
      </c>
      <c r="I106">
        <v>-0.7</v>
      </c>
      <c r="J106">
        <v>0.08</v>
      </c>
      <c r="K106">
        <v>0.38</v>
      </c>
    </row>
    <row r="107" spans="1:11" x14ac:dyDescent="0.25">
      <c r="A107" s="1">
        <v>43970</v>
      </c>
      <c r="B107">
        <v>-0.32</v>
      </c>
      <c r="C107">
        <v>-0.68</v>
      </c>
      <c r="D107">
        <v>-0.03</v>
      </c>
      <c r="E107">
        <v>0.17</v>
      </c>
      <c r="G107" s="1">
        <v>43970</v>
      </c>
      <c r="H107">
        <v>-0.26</v>
      </c>
      <c r="I107">
        <v>-0.66</v>
      </c>
      <c r="J107">
        <v>0.06</v>
      </c>
      <c r="K107">
        <v>0.35</v>
      </c>
    </row>
    <row r="108" spans="1:11" x14ac:dyDescent="0.25">
      <c r="A108" s="1">
        <v>43971</v>
      </c>
      <c r="B108">
        <v>-0.31</v>
      </c>
      <c r="C108">
        <v>-0.68</v>
      </c>
      <c r="D108">
        <v>-0.02</v>
      </c>
      <c r="E108">
        <v>0.16</v>
      </c>
      <c r="G108" s="1">
        <v>43971</v>
      </c>
      <c r="H108">
        <v>-0.25</v>
      </c>
      <c r="I108">
        <v>-0.66</v>
      </c>
      <c r="J108">
        <v>0.06</v>
      </c>
      <c r="K108">
        <v>0.34</v>
      </c>
    </row>
    <row r="109" spans="1:11" x14ac:dyDescent="0.25">
      <c r="A109" s="1">
        <v>43972</v>
      </c>
      <c r="B109">
        <v>-0.31</v>
      </c>
      <c r="C109">
        <v>-0.7</v>
      </c>
      <c r="D109">
        <v>-0.06</v>
      </c>
      <c r="E109">
        <v>0.17</v>
      </c>
      <c r="G109" s="1">
        <v>43972</v>
      </c>
      <c r="H109">
        <v>-0.25</v>
      </c>
      <c r="I109">
        <v>-0.68</v>
      </c>
      <c r="J109">
        <v>-0.01</v>
      </c>
      <c r="K109">
        <v>0.35</v>
      </c>
    </row>
    <row r="110" spans="1:11" x14ac:dyDescent="0.25">
      <c r="A110" s="1">
        <v>43973</v>
      </c>
      <c r="B110">
        <v>-0.31</v>
      </c>
      <c r="C110">
        <v>-0.69</v>
      </c>
      <c r="D110">
        <v>-0.06</v>
      </c>
      <c r="E110">
        <v>0.17</v>
      </c>
      <c r="G110" s="1">
        <v>43973</v>
      </c>
      <c r="H110">
        <v>-0.26</v>
      </c>
      <c r="I110">
        <v>-0.68</v>
      </c>
      <c r="J110">
        <v>-0.02</v>
      </c>
      <c r="K110">
        <v>0.34</v>
      </c>
    </row>
    <row r="111" spans="1:11" x14ac:dyDescent="0.25">
      <c r="A111" s="1">
        <v>43976</v>
      </c>
      <c r="B111">
        <v>-0.28999999999999998</v>
      </c>
      <c r="C111">
        <v>-0.69</v>
      </c>
      <c r="D111">
        <v>-0.06</v>
      </c>
      <c r="E111">
        <v>0.17</v>
      </c>
      <c r="G111" s="1">
        <v>43976</v>
      </c>
      <c r="H111">
        <v>-0.25</v>
      </c>
      <c r="I111">
        <v>-0.68</v>
      </c>
      <c r="J111">
        <v>-0.02</v>
      </c>
      <c r="K111">
        <v>0.34</v>
      </c>
    </row>
    <row r="112" spans="1:11" x14ac:dyDescent="0.25">
      <c r="A112" s="1">
        <v>43977</v>
      </c>
      <c r="B112">
        <v>-0.28000000000000003</v>
      </c>
      <c r="C112">
        <v>-0.66</v>
      </c>
      <c r="D112">
        <v>-0.03</v>
      </c>
      <c r="E112">
        <v>0.18</v>
      </c>
      <c r="G112" s="1">
        <v>43977</v>
      </c>
      <c r="H112">
        <v>-0.22</v>
      </c>
      <c r="I112">
        <v>-0.63</v>
      </c>
      <c r="J112">
        <v>0.02</v>
      </c>
      <c r="K112">
        <v>0.35</v>
      </c>
    </row>
    <row r="113" spans="1:11" x14ac:dyDescent="0.25">
      <c r="A113" s="1">
        <v>43978</v>
      </c>
      <c r="B113">
        <v>-0.27</v>
      </c>
      <c r="C113">
        <v>-0.65</v>
      </c>
      <c r="D113">
        <v>-0.04</v>
      </c>
      <c r="E113">
        <v>0.19</v>
      </c>
      <c r="G113" s="1">
        <v>43978</v>
      </c>
      <c r="H113">
        <v>-0.22</v>
      </c>
      <c r="I113">
        <v>-0.62</v>
      </c>
      <c r="J113">
        <v>-0.01</v>
      </c>
      <c r="K113">
        <v>0.34</v>
      </c>
    </row>
    <row r="114" spans="1:11" x14ac:dyDescent="0.25">
      <c r="A114" s="1">
        <v>43979</v>
      </c>
      <c r="B114">
        <v>-0.28000000000000003</v>
      </c>
      <c r="C114">
        <v>-0.64</v>
      </c>
      <c r="D114">
        <v>-0.03</v>
      </c>
      <c r="E114">
        <v>0.17</v>
      </c>
      <c r="G114" s="1">
        <v>43979</v>
      </c>
      <c r="H114">
        <v>-0.23</v>
      </c>
      <c r="I114">
        <v>-0.62</v>
      </c>
      <c r="J114">
        <v>0.01</v>
      </c>
      <c r="K114">
        <v>0.34</v>
      </c>
    </row>
    <row r="115" spans="1:11" x14ac:dyDescent="0.25">
      <c r="A115" s="1">
        <v>43980</v>
      </c>
      <c r="B115">
        <v>-0.28000000000000003</v>
      </c>
      <c r="C115">
        <v>-0.67</v>
      </c>
      <c r="D115">
        <v>-0.05</v>
      </c>
      <c r="E115">
        <v>0.16</v>
      </c>
      <c r="G115" s="1">
        <v>43980</v>
      </c>
      <c r="H115">
        <v>-0.23</v>
      </c>
      <c r="I115">
        <v>-0.65</v>
      </c>
      <c r="J115">
        <v>-0.01</v>
      </c>
      <c r="K115">
        <v>0.3</v>
      </c>
    </row>
    <row r="116" spans="1:11" x14ac:dyDescent="0.25">
      <c r="A116" s="1">
        <v>43983</v>
      </c>
      <c r="B116">
        <v>-0.27</v>
      </c>
      <c r="C116">
        <v>-0.66</v>
      </c>
      <c r="D116">
        <v>-0.01</v>
      </c>
      <c r="E116">
        <v>0.14000000000000001</v>
      </c>
      <c r="G116" s="1">
        <v>43983</v>
      </c>
      <c r="H116">
        <v>-0.22</v>
      </c>
      <c r="I116">
        <v>-0.62</v>
      </c>
      <c r="J116">
        <v>0.04</v>
      </c>
      <c r="K116">
        <v>0.31</v>
      </c>
    </row>
    <row r="117" spans="1:11" x14ac:dyDescent="0.25">
      <c r="A117" s="1">
        <v>43984</v>
      </c>
      <c r="B117">
        <v>-0.26</v>
      </c>
      <c r="C117">
        <v>-0.66</v>
      </c>
      <c r="D117">
        <v>-0.03</v>
      </c>
      <c r="E117">
        <v>0.17</v>
      </c>
      <c r="G117" s="1">
        <v>43984</v>
      </c>
      <c r="H117">
        <v>-0.21</v>
      </c>
      <c r="I117">
        <v>-0.62</v>
      </c>
      <c r="J117">
        <v>0.02</v>
      </c>
      <c r="K117">
        <v>0.32</v>
      </c>
    </row>
    <row r="118" spans="1:11" x14ac:dyDescent="0.25">
      <c r="A118" s="1">
        <v>43985</v>
      </c>
      <c r="B118">
        <v>-0.24</v>
      </c>
      <c r="C118">
        <v>-0.64</v>
      </c>
      <c r="D118">
        <v>0.01</v>
      </c>
      <c r="E118">
        <v>0.19</v>
      </c>
      <c r="G118" s="1">
        <v>43985</v>
      </c>
      <c r="H118">
        <v>-0.18</v>
      </c>
      <c r="I118">
        <v>-0.57999999999999996</v>
      </c>
      <c r="J118">
        <v>0.06</v>
      </c>
      <c r="K118">
        <v>0.38</v>
      </c>
    </row>
    <row r="119" spans="1:11" x14ac:dyDescent="0.25">
      <c r="A119" s="1">
        <v>43986</v>
      </c>
      <c r="B119">
        <v>-0.25</v>
      </c>
      <c r="C119">
        <v>-0.62</v>
      </c>
      <c r="D119">
        <v>0.01</v>
      </c>
      <c r="E119">
        <v>0.19</v>
      </c>
      <c r="G119" s="1">
        <v>43986</v>
      </c>
      <c r="H119">
        <v>-0.19</v>
      </c>
      <c r="I119">
        <v>-0.56999999999999995</v>
      </c>
      <c r="J119">
        <v>7.0000000000000007E-2</v>
      </c>
      <c r="K119">
        <v>0.4</v>
      </c>
    </row>
    <row r="120" spans="1:11" x14ac:dyDescent="0.25">
      <c r="A120" s="1">
        <v>43987</v>
      </c>
      <c r="B120">
        <v>-0.26</v>
      </c>
      <c r="C120">
        <v>-0.6</v>
      </c>
      <c r="D120">
        <v>0.01</v>
      </c>
      <c r="E120">
        <v>0.22</v>
      </c>
      <c r="G120" s="1">
        <v>43987</v>
      </c>
      <c r="H120">
        <v>-0.19</v>
      </c>
      <c r="I120">
        <v>-0.54</v>
      </c>
      <c r="J120">
        <v>0.09</v>
      </c>
      <c r="K120">
        <v>0.47</v>
      </c>
    </row>
    <row r="121" spans="1:11" x14ac:dyDescent="0.25">
      <c r="A121" s="1">
        <v>43990</v>
      </c>
      <c r="B121">
        <v>-0.25</v>
      </c>
      <c r="C121">
        <v>-0.62</v>
      </c>
      <c r="D121">
        <v>0</v>
      </c>
      <c r="E121">
        <v>0.22</v>
      </c>
      <c r="G121" s="1">
        <v>43990</v>
      </c>
      <c r="H121">
        <v>-0.18</v>
      </c>
      <c r="I121">
        <v>-0.57999999999999996</v>
      </c>
      <c r="J121">
        <v>0.08</v>
      </c>
      <c r="K121">
        <v>0.45</v>
      </c>
    </row>
    <row r="122" spans="1:11" x14ac:dyDescent="0.25">
      <c r="A122" s="1">
        <v>43991</v>
      </c>
      <c r="B122">
        <v>-0.28000000000000003</v>
      </c>
      <c r="C122">
        <v>-0.62</v>
      </c>
      <c r="D122">
        <v>0</v>
      </c>
      <c r="E122">
        <v>0.2</v>
      </c>
      <c r="G122" s="1">
        <v>43991</v>
      </c>
      <c r="H122">
        <v>-0.2</v>
      </c>
      <c r="I122">
        <v>-0.56999999999999995</v>
      </c>
      <c r="J122">
        <v>7.0000000000000007E-2</v>
      </c>
      <c r="K122">
        <v>0.4</v>
      </c>
    </row>
    <row r="123" spans="1:11" x14ac:dyDescent="0.25">
      <c r="A123" s="1">
        <v>43992</v>
      </c>
      <c r="B123">
        <v>-0.27</v>
      </c>
      <c r="C123">
        <v>-0.63</v>
      </c>
      <c r="D123">
        <v>-0.05</v>
      </c>
      <c r="E123">
        <v>0.17</v>
      </c>
      <c r="G123" s="1">
        <v>43992</v>
      </c>
      <c r="H123">
        <v>-0.16</v>
      </c>
      <c r="I123">
        <v>-0.57999999999999996</v>
      </c>
      <c r="J123">
        <v>0.03</v>
      </c>
      <c r="K123">
        <v>0.33</v>
      </c>
    </row>
    <row r="124" spans="1:11" x14ac:dyDescent="0.25">
      <c r="A124" s="1">
        <v>43993</v>
      </c>
      <c r="B124">
        <v>-0.28000000000000003</v>
      </c>
      <c r="C124">
        <v>-0.66</v>
      </c>
      <c r="D124">
        <v>-7.0000000000000007E-2</v>
      </c>
      <c r="E124">
        <v>0.19</v>
      </c>
      <c r="G124" s="1">
        <v>43993</v>
      </c>
      <c r="H124">
        <v>-0.21</v>
      </c>
      <c r="I124">
        <v>-0.64</v>
      </c>
      <c r="J124">
        <v>-0.01</v>
      </c>
      <c r="K124">
        <v>0.32</v>
      </c>
    </row>
    <row r="125" spans="1:11" x14ac:dyDescent="0.25">
      <c r="A125" s="1">
        <v>43994</v>
      </c>
      <c r="B125">
        <v>-0.28999999999999998</v>
      </c>
      <c r="C125">
        <v>-0.68</v>
      </c>
      <c r="D125">
        <v>-0.05</v>
      </c>
      <c r="E125">
        <v>0.19</v>
      </c>
      <c r="G125" s="1">
        <v>43994</v>
      </c>
      <c r="H125">
        <v>-0.23</v>
      </c>
      <c r="I125">
        <v>-0.67</v>
      </c>
      <c r="J125">
        <v>0</v>
      </c>
      <c r="K125">
        <v>0.33</v>
      </c>
    </row>
    <row r="126" spans="1:11" x14ac:dyDescent="0.25">
      <c r="A126" s="1">
        <v>43997</v>
      </c>
      <c r="B126">
        <v>-0.3</v>
      </c>
      <c r="C126">
        <v>-0.67</v>
      </c>
      <c r="D126">
        <v>-0.04</v>
      </c>
      <c r="E126">
        <v>0.19</v>
      </c>
      <c r="G126" s="1">
        <v>43997</v>
      </c>
      <c r="H126">
        <v>-0.25</v>
      </c>
      <c r="I126">
        <v>-0.65</v>
      </c>
      <c r="J126">
        <v>0</v>
      </c>
      <c r="K126">
        <v>0.33</v>
      </c>
    </row>
    <row r="127" spans="1:11" x14ac:dyDescent="0.25">
      <c r="A127" s="1">
        <v>43998</v>
      </c>
      <c r="B127">
        <v>-0.3</v>
      </c>
      <c r="C127">
        <v>-0.66</v>
      </c>
      <c r="D127">
        <v>-0.06</v>
      </c>
      <c r="E127">
        <v>0.21</v>
      </c>
      <c r="G127" s="1">
        <v>43998</v>
      </c>
      <c r="H127">
        <v>-0.23</v>
      </c>
      <c r="I127">
        <v>-0.64</v>
      </c>
      <c r="J127">
        <v>-0.01</v>
      </c>
      <c r="K127">
        <v>0.34</v>
      </c>
    </row>
    <row r="128" spans="1:11" x14ac:dyDescent="0.25">
      <c r="A128" s="1">
        <v>43999</v>
      </c>
      <c r="B128">
        <v>-0.32</v>
      </c>
      <c r="C128">
        <v>-0.66</v>
      </c>
      <c r="D128">
        <v>-7.0000000000000007E-2</v>
      </c>
      <c r="E128">
        <v>0.19</v>
      </c>
      <c r="G128" s="1">
        <v>43999</v>
      </c>
      <c r="H128">
        <v>-0.24</v>
      </c>
      <c r="I128">
        <v>-0.65</v>
      </c>
      <c r="J128">
        <v>-0.02</v>
      </c>
      <c r="K128">
        <v>0.34</v>
      </c>
    </row>
    <row r="129" spans="1:11" x14ac:dyDescent="0.25">
      <c r="A129" s="1">
        <v>44000</v>
      </c>
      <c r="B129">
        <v>-0.32</v>
      </c>
      <c r="C129">
        <v>-0.66</v>
      </c>
      <c r="D129">
        <v>-0.05</v>
      </c>
      <c r="E129">
        <v>0.19</v>
      </c>
      <c r="G129" s="1">
        <v>44000</v>
      </c>
      <c r="H129">
        <v>-0.24</v>
      </c>
      <c r="I129">
        <v>-0.64</v>
      </c>
      <c r="J129">
        <v>0.01</v>
      </c>
      <c r="K129">
        <v>0.34</v>
      </c>
    </row>
    <row r="130" spans="1:11" x14ac:dyDescent="0.25">
      <c r="A130" s="1">
        <v>44001</v>
      </c>
      <c r="B130">
        <v>-0.32</v>
      </c>
      <c r="C130">
        <v>-0.68</v>
      </c>
      <c r="D130">
        <v>-0.05</v>
      </c>
      <c r="E130">
        <v>0.19</v>
      </c>
      <c r="G130" s="1">
        <v>44001</v>
      </c>
      <c r="H130">
        <v>-0.24</v>
      </c>
      <c r="I130">
        <v>-0.66</v>
      </c>
      <c r="J130">
        <v>0.01</v>
      </c>
      <c r="K130">
        <v>0.33</v>
      </c>
    </row>
    <row r="131" spans="1:11" x14ac:dyDescent="0.25">
      <c r="A131" s="1">
        <v>44004</v>
      </c>
      <c r="B131">
        <v>-0.35</v>
      </c>
      <c r="C131">
        <v>-0.7</v>
      </c>
      <c r="D131">
        <v>-0.08</v>
      </c>
      <c r="E131">
        <v>0.19</v>
      </c>
      <c r="G131" s="1">
        <v>44004</v>
      </c>
      <c r="H131">
        <v>-0.3</v>
      </c>
      <c r="I131">
        <v>-0.69</v>
      </c>
      <c r="J131">
        <v>-0.02</v>
      </c>
      <c r="K131">
        <v>0.34</v>
      </c>
    </row>
    <row r="132" spans="1:11" x14ac:dyDescent="0.25">
      <c r="A132" s="1">
        <v>44005</v>
      </c>
      <c r="B132">
        <v>-0.33</v>
      </c>
      <c r="C132">
        <v>-0.67</v>
      </c>
      <c r="D132">
        <v>-0.06</v>
      </c>
      <c r="E132">
        <v>0.18</v>
      </c>
      <c r="G132" s="1">
        <v>44005</v>
      </c>
      <c r="H132">
        <v>-0.27</v>
      </c>
      <c r="I132">
        <v>-0.66</v>
      </c>
      <c r="J132">
        <v>-0.01</v>
      </c>
      <c r="K132">
        <v>0.33</v>
      </c>
    </row>
    <row r="133" spans="1:11" x14ac:dyDescent="0.25">
      <c r="A133" s="1">
        <v>44006</v>
      </c>
      <c r="B133">
        <v>-0.33</v>
      </c>
      <c r="C133">
        <v>-0.68</v>
      </c>
      <c r="D133">
        <v>-0.08</v>
      </c>
      <c r="E133">
        <v>0.19</v>
      </c>
      <c r="G133" s="1">
        <v>44006</v>
      </c>
      <c r="H133">
        <v>-0.27</v>
      </c>
      <c r="I133">
        <v>-0.68</v>
      </c>
      <c r="J133">
        <v>-0.03</v>
      </c>
      <c r="K133">
        <v>0.33</v>
      </c>
    </row>
    <row r="134" spans="1:11" x14ac:dyDescent="0.25">
      <c r="A134" s="1">
        <v>44007</v>
      </c>
      <c r="B134">
        <v>-0.34</v>
      </c>
      <c r="C134">
        <v>-0.7</v>
      </c>
      <c r="D134">
        <v>-0.08</v>
      </c>
      <c r="E134">
        <v>0.17</v>
      </c>
      <c r="G134" s="1">
        <v>44007</v>
      </c>
      <c r="H134">
        <v>-0.31</v>
      </c>
      <c r="I134">
        <v>-0.71</v>
      </c>
      <c r="J134">
        <v>-0.04</v>
      </c>
      <c r="K134">
        <v>0.32</v>
      </c>
    </row>
    <row r="135" spans="1:11" x14ac:dyDescent="0.25">
      <c r="A135" s="1">
        <v>44008</v>
      </c>
      <c r="B135">
        <v>-0.34</v>
      </c>
      <c r="C135">
        <v>-0.71</v>
      </c>
      <c r="D135">
        <v>-0.08</v>
      </c>
      <c r="E135">
        <v>0.17</v>
      </c>
      <c r="G135" s="1">
        <v>44008</v>
      </c>
      <c r="H135">
        <v>-0.31</v>
      </c>
      <c r="I135">
        <v>-0.72</v>
      </c>
      <c r="J135">
        <v>-0.04</v>
      </c>
      <c r="K135">
        <v>0.3</v>
      </c>
    </row>
    <row r="136" spans="1:11" x14ac:dyDescent="0.25">
      <c r="A136" s="1">
        <v>44011</v>
      </c>
      <c r="B136">
        <v>-0.34</v>
      </c>
      <c r="C136">
        <v>-0.7</v>
      </c>
      <c r="D136">
        <v>-0.1</v>
      </c>
      <c r="E136">
        <v>0.16</v>
      </c>
      <c r="G136" s="1">
        <v>44011</v>
      </c>
      <c r="H136">
        <v>-0.3</v>
      </c>
      <c r="I136">
        <v>-0.71</v>
      </c>
      <c r="J136">
        <v>-0.06</v>
      </c>
      <c r="K136">
        <v>0.28000000000000003</v>
      </c>
    </row>
    <row r="137" spans="1:11" x14ac:dyDescent="0.25">
      <c r="A137" s="1">
        <v>44012</v>
      </c>
      <c r="B137">
        <v>-0.34</v>
      </c>
      <c r="C137">
        <v>-0.7</v>
      </c>
      <c r="D137">
        <v>-0.09</v>
      </c>
      <c r="E137">
        <v>0.16</v>
      </c>
      <c r="G137" s="1">
        <v>44012</v>
      </c>
      <c r="H137">
        <v>-0.3</v>
      </c>
      <c r="I137">
        <v>-0.71</v>
      </c>
      <c r="J137">
        <v>-0.05</v>
      </c>
      <c r="K137">
        <v>0.28999999999999998</v>
      </c>
    </row>
    <row r="138" spans="1:11" x14ac:dyDescent="0.25">
      <c r="A138" s="1">
        <v>44013</v>
      </c>
      <c r="B138">
        <v>-0.33</v>
      </c>
      <c r="C138">
        <v>-0.66</v>
      </c>
      <c r="D138">
        <v>-0.06</v>
      </c>
      <c r="E138">
        <v>0.17</v>
      </c>
      <c r="G138" s="1">
        <v>44013</v>
      </c>
      <c r="H138">
        <v>-0.28000000000000003</v>
      </c>
      <c r="I138">
        <v>-0.64</v>
      </c>
      <c r="J138">
        <v>-0.02</v>
      </c>
      <c r="K138">
        <v>0.31</v>
      </c>
    </row>
    <row r="139" spans="1:11" x14ac:dyDescent="0.25">
      <c r="A139" s="1">
        <v>44014</v>
      </c>
      <c r="B139">
        <v>-0.35</v>
      </c>
      <c r="C139">
        <v>-0.68</v>
      </c>
      <c r="D139">
        <v>-0.09</v>
      </c>
      <c r="E139">
        <v>0.16</v>
      </c>
      <c r="G139" s="1">
        <v>44014</v>
      </c>
      <c r="H139">
        <v>-0.3</v>
      </c>
      <c r="I139">
        <v>-0.68</v>
      </c>
      <c r="J139">
        <v>-0.05</v>
      </c>
      <c r="K139">
        <v>0.28999999999999998</v>
      </c>
    </row>
    <row r="140" spans="1:11" x14ac:dyDescent="0.25">
      <c r="A140" s="1">
        <v>44015</v>
      </c>
      <c r="B140">
        <v>-0.35</v>
      </c>
      <c r="C140">
        <v>-0.69</v>
      </c>
      <c r="D140">
        <v>-0.09</v>
      </c>
      <c r="E140">
        <v>0.16</v>
      </c>
      <c r="G140" s="1">
        <v>44015</v>
      </c>
      <c r="H140">
        <v>-0.31</v>
      </c>
      <c r="I140">
        <v>-0.68</v>
      </c>
      <c r="J140">
        <v>-0.05</v>
      </c>
      <c r="K140">
        <v>0.28999999999999998</v>
      </c>
    </row>
    <row r="141" spans="1:11" x14ac:dyDescent="0.25">
      <c r="A141" s="1">
        <v>44018</v>
      </c>
      <c r="B141">
        <v>-0.34</v>
      </c>
      <c r="C141">
        <v>-0.69</v>
      </c>
      <c r="D141">
        <v>-7.0000000000000007E-2</v>
      </c>
      <c r="E141">
        <v>0.16</v>
      </c>
      <c r="G141" s="1">
        <v>44018</v>
      </c>
      <c r="H141">
        <v>-0.3</v>
      </c>
      <c r="I141">
        <v>-0.68</v>
      </c>
      <c r="J141">
        <v>-0.03</v>
      </c>
      <c r="K141">
        <v>0.31</v>
      </c>
    </row>
    <row r="142" spans="1:11" x14ac:dyDescent="0.25">
      <c r="A142" s="1">
        <v>44019</v>
      </c>
      <c r="B142">
        <v>-0.32</v>
      </c>
      <c r="C142">
        <v>-0.68</v>
      </c>
      <c r="D142">
        <v>-0.08</v>
      </c>
      <c r="E142">
        <v>0.16</v>
      </c>
      <c r="G142" s="1">
        <v>44019</v>
      </c>
      <c r="H142">
        <v>-0.28999999999999998</v>
      </c>
      <c r="I142">
        <v>-0.66</v>
      </c>
      <c r="J142">
        <v>-0.04</v>
      </c>
      <c r="K142">
        <v>0.28999999999999998</v>
      </c>
    </row>
    <row r="143" spans="1:11" x14ac:dyDescent="0.25">
      <c r="A143" s="1">
        <v>44020</v>
      </c>
      <c r="B143">
        <v>-0.31</v>
      </c>
      <c r="C143">
        <v>-0.68</v>
      </c>
      <c r="D143">
        <v>-0.09</v>
      </c>
      <c r="E143">
        <v>0.16</v>
      </c>
      <c r="G143" s="1">
        <v>44020</v>
      </c>
      <c r="H143">
        <v>-0.3</v>
      </c>
      <c r="I143">
        <v>-0.67</v>
      </c>
      <c r="J143">
        <v>-0.05</v>
      </c>
      <c r="K143">
        <v>0.3</v>
      </c>
    </row>
    <row r="144" spans="1:11" x14ac:dyDescent="0.25">
      <c r="A144" s="1">
        <v>44021</v>
      </c>
      <c r="B144">
        <v>-0.32</v>
      </c>
      <c r="C144">
        <v>-0.69</v>
      </c>
      <c r="D144">
        <v>-0.1</v>
      </c>
      <c r="E144">
        <v>0.16</v>
      </c>
      <c r="G144" s="1">
        <v>44021</v>
      </c>
      <c r="H144">
        <v>-0.31</v>
      </c>
      <c r="I144">
        <v>-0.69</v>
      </c>
      <c r="J144">
        <v>-7.0000000000000007E-2</v>
      </c>
      <c r="K144">
        <v>0.28000000000000003</v>
      </c>
    </row>
    <row r="145" spans="1:11" x14ac:dyDescent="0.25">
      <c r="A145" s="1">
        <v>44022</v>
      </c>
      <c r="B145">
        <v>-0.33</v>
      </c>
      <c r="C145">
        <v>-0.7</v>
      </c>
      <c r="D145">
        <v>-0.12</v>
      </c>
      <c r="E145">
        <v>0.16</v>
      </c>
      <c r="G145" s="1">
        <v>44022</v>
      </c>
      <c r="H145">
        <v>-0.32</v>
      </c>
      <c r="I145">
        <v>-0.7</v>
      </c>
      <c r="J145">
        <v>-0.08</v>
      </c>
      <c r="K145">
        <v>0.3</v>
      </c>
    </row>
    <row r="146" spans="1:11" x14ac:dyDescent="0.25">
      <c r="A146" s="1">
        <v>44025</v>
      </c>
      <c r="B146">
        <v>-0.32</v>
      </c>
      <c r="C146">
        <v>-0.66</v>
      </c>
      <c r="D146">
        <v>-0.1</v>
      </c>
      <c r="E146">
        <v>0.16</v>
      </c>
      <c r="G146" s="1">
        <v>44025</v>
      </c>
      <c r="H146">
        <v>-0.28999999999999998</v>
      </c>
      <c r="I146">
        <v>-0.65</v>
      </c>
      <c r="J146">
        <v>-0.05</v>
      </c>
      <c r="K146">
        <v>0.3</v>
      </c>
    </row>
    <row r="147" spans="1:11" x14ac:dyDescent="0.25">
      <c r="A147" s="1">
        <v>44026</v>
      </c>
      <c r="B147">
        <v>-0.32</v>
      </c>
      <c r="C147">
        <v>-0.67</v>
      </c>
      <c r="D147">
        <v>-0.12</v>
      </c>
      <c r="E147">
        <v>0.14000000000000001</v>
      </c>
      <c r="G147" s="1">
        <v>44026</v>
      </c>
      <c r="H147">
        <v>-0.3</v>
      </c>
      <c r="I147">
        <v>-0.67</v>
      </c>
      <c r="J147">
        <v>-0.08</v>
      </c>
      <c r="K147">
        <v>0.28000000000000003</v>
      </c>
    </row>
    <row r="148" spans="1:11" x14ac:dyDescent="0.25">
      <c r="A148" s="1">
        <v>44027</v>
      </c>
      <c r="B148">
        <v>-0.31</v>
      </c>
      <c r="C148">
        <v>-0.67</v>
      </c>
      <c r="D148">
        <v>-0.09</v>
      </c>
      <c r="E148">
        <v>0.16</v>
      </c>
      <c r="G148" s="1">
        <v>44027</v>
      </c>
      <c r="H148">
        <v>-0.3</v>
      </c>
      <c r="I148">
        <v>-0.67</v>
      </c>
      <c r="J148">
        <v>-0.05</v>
      </c>
      <c r="K148">
        <v>0.28000000000000003</v>
      </c>
    </row>
    <row r="149" spans="1:11" x14ac:dyDescent="0.25">
      <c r="A149" s="1">
        <v>44028</v>
      </c>
      <c r="B149">
        <v>-0.31</v>
      </c>
      <c r="C149">
        <v>-0.69</v>
      </c>
      <c r="D149">
        <v>-0.12</v>
      </c>
      <c r="E149">
        <v>0.16</v>
      </c>
      <c r="G149" s="1">
        <v>44028</v>
      </c>
      <c r="H149">
        <v>-0.3</v>
      </c>
      <c r="I149">
        <v>-0.7</v>
      </c>
      <c r="J149">
        <v>-0.09</v>
      </c>
      <c r="K149">
        <v>0.28000000000000003</v>
      </c>
    </row>
    <row r="150" spans="1:11" x14ac:dyDescent="0.25">
      <c r="A150" s="1">
        <v>44029</v>
      </c>
      <c r="B150">
        <v>-0.31</v>
      </c>
      <c r="C150">
        <v>-0.68</v>
      </c>
      <c r="D150">
        <v>-0.1</v>
      </c>
      <c r="E150">
        <v>0.14000000000000001</v>
      </c>
      <c r="G150" s="1">
        <v>44029</v>
      </c>
      <c r="H150">
        <v>-0.3</v>
      </c>
      <c r="I150">
        <v>-0.68</v>
      </c>
      <c r="J150">
        <v>-7.0000000000000007E-2</v>
      </c>
      <c r="K150">
        <v>0.28999999999999998</v>
      </c>
    </row>
    <row r="151" spans="1:11" x14ac:dyDescent="0.25">
      <c r="A151" s="1">
        <v>44032</v>
      </c>
      <c r="B151">
        <v>-0.31</v>
      </c>
      <c r="C151">
        <v>-0.68</v>
      </c>
      <c r="D151">
        <v>-0.12</v>
      </c>
      <c r="E151">
        <v>0.16</v>
      </c>
      <c r="G151" s="1">
        <v>44032</v>
      </c>
      <c r="H151">
        <v>-0.3</v>
      </c>
      <c r="I151">
        <v>-0.69</v>
      </c>
      <c r="J151">
        <v>-0.09</v>
      </c>
      <c r="K151">
        <v>0.28999999999999998</v>
      </c>
    </row>
    <row r="152" spans="1:11" x14ac:dyDescent="0.25">
      <c r="A152" s="1">
        <v>44033</v>
      </c>
      <c r="B152">
        <v>-0.31</v>
      </c>
      <c r="C152">
        <v>-0.67</v>
      </c>
      <c r="D152">
        <v>-0.12</v>
      </c>
      <c r="E152">
        <v>0.14000000000000001</v>
      </c>
      <c r="G152" s="1">
        <v>44033</v>
      </c>
      <c r="H152">
        <v>-0.3</v>
      </c>
      <c r="I152">
        <v>-0.68</v>
      </c>
      <c r="J152">
        <v>-0.09</v>
      </c>
      <c r="K152">
        <v>0.27</v>
      </c>
    </row>
    <row r="153" spans="1:11" x14ac:dyDescent="0.25">
      <c r="A153" s="1">
        <v>44034</v>
      </c>
      <c r="B153">
        <v>-0.32</v>
      </c>
      <c r="C153">
        <v>-0.7</v>
      </c>
      <c r="D153">
        <v>-0.13</v>
      </c>
      <c r="E153">
        <v>0.14000000000000001</v>
      </c>
      <c r="G153" s="1">
        <v>44034</v>
      </c>
      <c r="H153">
        <v>-0.32</v>
      </c>
      <c r="I153">
        <v>-0.72</v>
      </c>
      <c r="J153">
        <v>-0.12</v>
      </c>
      <c r="K153">
        <v>0.27</v>
      </c>
    </row>
    <row r="154" spans="1:11" x14ac:dyDescent="0.25">
      <c r="A154" s="1">
        <v>44035</v>
      </c>
      <c r="B154">
        <v>-0.32</v>
      </c>
      <c r="C154">
        <v>-0.68</v>
      </c>
      <c r="D154">
        <v>-0.13</v>
      </c>
      <c r="E154">
        <v>0.16</v>
      </c>
      <c r="G154" s="1">
        <v>44035</v>
      </c>
      <c r="H154">
        <v>-0.3</v>
      </c>
      <c r="I154">
        <v>-0.7</v>
      </c>
      <c r="J154">
        <v>-0.12</v>
      </c>
      <c r="K154">
        <v>0.27</v>
      </c>
    </row>
    <row r="155" spans="1:11" x14ac:dyDescent="0.25">
      <c r="A155" s="1">
        <v>44036</v>
      </c>
      <c r="B155">
        <v>-0.3</v>
      </c>
      <c r="C155">
        <v>-0.66</v>
      </c>
      <c r="D155">
        <v>-0.11</v>
      </c>
      <c r="E155">
        <v>0.14000000000000001</v>
      </c>
      <c r="G155" s="1">
        <v>44036</v>
      </c>
      <c r="H155">
        <v>-0.27</v>
      </c>
      <c r="I155">
        <v>-0.66</v>
      </c>
      <c r="J155">
        <v>-0.1</v>
      </c>
      <c r="K155">
        <v>0.27</v>
      </c>
    </row>
    <row r="156" spans="1:11" x14ac:dyDescent="0.25">
      <c r="A156" s="1">
        <v>44039</v>
      </c>
      <c r="B156">
        <v>-0.28000000000000003</v>
      </c>
      <c r="C156">
        <v>-0.67</v>
      </c>
      <c r="D156">
        <v>-0.13</v>
      </c>
      <c r="E156">
        <v>0.15</v>
      </c>
      <c r="G156" s="1">
        <v>44039</v>
      </c>
      <c r="H156">
        <v>-0.27</v>
      </c>
      <c r="I156">
        <v>-0.7</v>
      </c>
      <c r="J156">
        <v>-0.13</v>
      </c>
      <c r="K156">
        <v>0.3</v>
      </c>
    </row>
    <row r="157" spans="1:11" x14ac:dyDescent="0.25">
      <c r="A157" s="1">
        <v>44040</v>
      </c>
      <c r="B157">
        <v>-0.28000000000000003</v>
      </c>
      <c r="C157">
        <v>-0.7</v>
      </c>
      <c r="D157">
        <v>-0.12</v>
      </c>
      <c r="E157">
        <v>0.14000000000000001</v>
      </c>
      <c r="G157" s="1">
        <v>44040</v>
      </c>
      <c r="H157">
        <v>-0.28000000000000003</v>
      </c>
      <c r="I157">
        <v>-0.72</v>
      </c>
      <c r="J157">
        <v>-0.13</v>
      </c>
      <c r="K157">
        <v>0.26</v>
      </c>
    </row>
    <row r="158" spans="1:11" x14ac:dyDescent="0.25">
      <c r="A158" s="1">
        <v>44041</v>
      </c>
      <c r="B158">
        <v>-0.28000000000000003</v>
      </c>
      <c r="C158">
        <v>-0.69</v>
      </c>
      <c r="D158">
        <v>-0.1</v>
      </c>
      <c r="E158">
        <v>0.12</v>
      </c>
      <c r="G158" s="1">
        <v>44041</v>
      </c>
      <c r="H158">
        <v>-0.27</v>
      </c>
      <c r="I158">
        <v>-0.71</v>
      </c>
      <c r="J158">
        <v>-0.12</v>
      </c>
      <c r="K158">
        <v>0.25</v>
      </c>
    </row>
    <row r="159" spans="1:11" x14ac:dyDescent="0.25">
      <c r="A159" s="1">
        <v>44042</v>
      </c>
      <c r="B159">
        <v>-0.31</v>
      </c>
      <c r="C159">
        <v>-0.72</v>
      </c>
      <c r="D159">
        <v>-0.11</v>
      </c>
      <c r="E159">
        <v>0.11</v>
      </c>
      <c r="G159" s="1">
        <v>44042</v>
      </c>
      <c r="H159">
        <v>-0.28999999999999998</v>
      </c>
      <c r="I159">
        <v>-0.75</v>
      </c>
      <c r="J159">
        <v>-0.14000000000000001</v>
      </c>
      <c r="K159">
        <v>0.23</v>
      </c>
    </row>
    <row r="160" spans="1:11" x14ac:dyDescent="0.25">
      <c r="A160" s="1">
        <v>44043</v>
      </c>
      <c r="B160">
        <v>-0.31</v>
      </c>
      <c r="C160">
        <v>-0.73</v>
      </c>
      <c r="D160">
        <v>-0.1</v>
      </c>
      <c r="E160">
        <v>0.11</v>
      </c>
      <c r="G160" s="1">
        <v>44043</v>
      </c>
      <c r="H160">
        <v>-0.27</v>
      </c>
      <c r="I160">
        <v>-0.73</v>
      </c>
      <c r="J160">
        <v>-0.13</v>
      </c>
      <c r="K160">
        <v>0.21</v>
      </c>
    </row>
    <row r="161" spans="1:11" x14ac:dyDescent="0.25">
      <c r="A161" s="1">
        <v>44046</v>
      </c>
      <c r="B161">
        <v>-0.28999999999999998</v>
      </c>
      <c r="C161">
        <v>-0.7</v>
      </c>
      <c r="D161">
        <v>-0.09</v>
      </c>
      <c r="E161">
        <v>0.11</v>
      </c>
      <c r="G161" s="1">
        <v>44046</v>
      </c>
      <c r="H161">
        <v>-0.26</v>
      </c>
      <c r="I161">
        <v>-0.71</v>
      </c>
      <c r="J161">
        <v>-0.13</v>
      </c>
      <c r="K161">
        <v>0.22</v>
      </c>
    </row>
    <row r="162" spans="1:11" x14ac:dyDescent="0.25">
      <c r="A162" s="1">
        <v>44047</v>
      </c>
      <c r="B162">
        <v>-0.32</v>
      </c>
      <c r="C162">
        <v>-0.72</v>
      </c>
      <c r="D162">
        <v>-0.08</v>
      </c>
      <c r="E162">
        <v>0.11</v>
      </c>
      <c r="G162" s="1">
        <v>44047</v>
      </c>
      <c r="H162">
        <v>-0.28000000000000003</v>
      </c>
      <c r="I162">
        <v>-0.73</v>
      </c>
      <c r="J162">
        <v>-0.14000000000000001</v>
      </c>
      <c r="K162">
        <v>0.19</v>
      </c>
    </row>
    <row r="163" spans="1:11" x14ac:dyDescent="0.25">
      <c r="A163" s="1">
        <v>44048</v>
      </c>
      <c r="B163">
        <v>-0.28000000000000003</v>
      </c>
      <c r="C163">
        <v>-0.7</v>
      </c>
      <c r="D163">
        <v>-0.06</v>
      </c>
      <c r="E163">
        <v>0.11</v>
      </c>
      <c r="G163" s="1">
        <v>44048</v>
      </c>
      <c r="H163">
        <v>-0.26</v>
      </c>
      <c r="I163">
        <v>-0.7</v>
      </c>
      <c r="J163">
        <v>-0.1</v>
      </c>
      <c r="K163">
        <v>0.22</v>
      </c>
    </row>
    <row r="164" spans="1:11" x14ac:dyDescent="0.25">
      <c r="A164" s="1">
        <v>44049</v>
      </c>
      <c r="B164">
        <v>-0.3</v>
      </c>
      <c r="C164">
        <v>-0.71</v>
      </c>
      <c r="D164">
        <v>-0.05</v>
      </c>
      <c r="E164">
        <v>0.11</v>
      </c>
      <c r="G164" s="1">
        <v>44049</v>
      </c>
      <c r="H164">
        <v>-0.28000000000000003</v>
      </c>
      <c r="I164">
        <v>-0.72</v>
      </c>
      <c r="J164">
        <v>-0.09</v>
      </c>
      <c r="K164">
        <v>0.21</v>
      </c>
    </row>
    <row r="165" spans="1:11" x14ac:dyDescent="0.25">
      <c r="A165" s="1">
        <v>44050</v>
      </c>
      <c r="B165">
        <v>-0.33</v>
      </c>
      <c r="C165">
        <v>-0.69</v>
      </c>
      <c r="D165">
        <v>-0.02</v>
      </c>
      <c r="E165">
        <v>0.13</v>
      </c>
      <c r="G165" s="1">
        <v>44050</v>
      </c>
      <c r="H165">
        <v>-0.28999999999999998</v>
      </c>
      <c r="I165">
        <v>-0.7</v>
      </c>
      <c r="J165">
        <v>-0.06</v>
      </c>
      <c r="K165">
        <v>0.23</v>
      </c>
    </row>
    <row r="166" spans="1:11" x14ac:dyDescent="0.25">
      <c r="A166" s="1">
        <v>44053</v>
      </c>
      <c r="B166">
        <v>-0.31</v>
      </c>
      <c r="C166">
        <v>-0.71</v>
      </c>
      <c r="D166">
        <v>-0.03</v>
      </c>
      <c r="E166">
        <v>0.14000000000000001</v>
      </c>
      <c r="G166" s="1">
        <v>44053</v>
      </c>
      <c r="H166">
        <v>-0.28000000000000003</v>
      </c>
      <c r="I166">
        <v>-0.72</v>
      </c>
      <c r="J166">
        <v>-0.08</v>
      </c>
      <c r="K166">
        <v>0.24</v>
      </c>
    </row>
    <row r="167" spans="1:11" x14ac:dyDescent="0.25">
      <c r="A167" s="1">
        <v>44054</v>
      </c>
      <c r="B167">
        <v>-0.31</v>
      </c>
      <c r="C167">
        <v>-0.69</v>
      </c>
      <c r="D167">
        <v>0.01</v>
      </c>
      <c r="E167">
        <v>0.16</v>
      </c>
      <c r="G167" s="1">
        <v>44054</v>
      </c>
      <c r="H167">
        <v>-0.25</v>
      </c>
      <c r="I167">
        <v>-0.68</v>
      </c>
      <c r="J167">
        <v>-0.03</v>
      </c>
      <c r="K167">
        <v>0.27</v>
      </c>
    </row>
    <row r="168" spans="1:11" x14ac:dyDescent="0.25">
      <c r="A168" s="1">
        <v>44055</v>
      </c>
      <c r="B168">
        <v>-0.32</v>
      </c>
      <c r="C168">
        <v>-0.67</v>
      </c>
      <c r="D168">
        <v>0.01</v>
      </c>
      <c r="E168">
        <v>0.16</v>
      </c>
      <c r="G168" s="1">
        <v>44055</v>
      </c>
      <c r="H168">
        <v>-0.25</v>
      </c>
      <c r="I168">
        <v>-0.66</v>
      </c>
      <c r="J168">
        <v>-0.01</v>
      </c>
      <c r="K168">
        <v>0.3</v>
      </c>
    </row>
    <row r="169" spans="1:11" x14ac:dyDescent="0.25">
      <c r="A169" s="1">
        <v>44056</v>
      </c>
      <c r="B169">
        <v>-0.28000000000000003</v>
      </c>
      <c r="C169">
        <v>-0.65</v>
      </c>
      <c r="D169">
        <v>0.01</v>
      </c>
      <c r="E169">
        <v>0.16</v>
      </c>
      <c r="G169" s="1">
        <v>44056</v>
      </c>
      <c r="H169">
        <v>-0.21</v>
      </c>
      <c r="I169">
        <v>-0.63</v>
      </c>
      <c r="J169">
        <v>-0.01</v>
      </c>
      <c r="K169">
        <v>0.32</v>
      </c>
    </row>
    <row r="170" spans="1:11" x14ac:dyDescent="0.25">
      <c r="A170" s="1">
        <v>44057</v>
      </c>
      <c r="B170">
        <v>-0.3</v>
      </c>
      <c r="C170">
        <v>-0.65</v>
      </c>
      <c r="D170">
        <v>-0.01</v>
      </c>
      <c r="E170">
        <v>0.14000000000000001</v>
      </c>
      <c r="G170" s="1">
        <v>44057</v>
      </c>
      <c r="H170">
        <v>-0.23</v>
      </c>
      <c r="I170">
        <v>-0.64</v>
      </c>
      <c r="J170">
        <v>-0.02</v>
      </c>
      <c r="K170">
        <v>0.28999999999999998</v>
      </c>
    </row>
    <row r="171" spans="1:11" x14ac:dyDescent="0.25">
      <c r="A171" s="1">
        <v>44060</v>
      </c>
      <c r="B171">
        <v>-0.3</v>
      </c>
      <c r="C171">
        <v>-0.66</v>
      </c>
      <c r="D171">
        <v>-0.05</v>
      </c>
      <c r="E171">
        <v>0.14000000000000001</v>
      </c>
      <c r="G171" s="1">
        <v>44060</v>
      </c>
      <c r="H171">
        <v>-0.24</v>
      </c>
      <c r="I171">
        <v>-0.66</v>
      </c>
      <c r="J171">
        <v>-0.05</v>
      </c>
      <c r="K171">
        <v>0.28999999999999998</v>
      </c>
    </row>
    <row r="172" spans="1:11" x14ac:dyDescent="0.25">
      <c r="A172" s="1">
        <v>44061</v>
      </c>
      <c r="B172">
        <v>-0.3</v>
      </c>
      <c r="C172">
        <v>-0.67</v>
      </c>
      <c r="D172">
        <v>-0.04</v>
      </c>
      <c r="E172">
        <v>0.14000000000000001</v>
      </c>
      <c r="G172" s="1">
        <v>44061</v>
      </c>
      <c r="H172">
        <v>-0.25</v>
      </c>
      <c r="I172">
        <v>-0.66</v>
      </c>
      <c r="J172">
        <v>-0.04</v>
      </c>
      <c r="K172">
        <v>0.27</v>
      </c>
    </row>
    <row r="173" spans="1:11" x14ac:dyDescent="0.25">
      <c r="A173" s="1">
        <v>44062</v>
      </c>
      <c r="B173">
        <v>-0.31</v>
      </c>
      <c r="C173">
        <v>-0.67</v>
      </c>
      <c r="D173">
        <v>-0.03</v>
      </c>
      <c r="E173">
        <v>0.14000000000000001</v>
      </c>
      <c r="G173" s="1">
        <v>44062</v>
      </c>
      <c r="H173">
        <v>-0.26</v>
      </c>
      <c r="I173">
        <v>-0.68</v>
      </c>
      <c r="J173">
        <v>-0.03</v>
      </c>
      <c r="K173">
        <v>0.28999999999999998</v>
      </c>
    </row>
    <row r="174" spans="1:11" x14ac:dyDescent="0.25">
      <c r="A174" s="1">
        <v>44063</v>
      </c>
      <c r="B174">
        <v>-0.32</v>
      </c>
      <c r="C174">
        <v>-0.68</v>
      </c>
      <c r="D174">
        <v>-0.04</v>
      </c>
      <c r="E174">
        <v>0.13</v>
      </c>
      <c r="G174" s="1">
        <v>44063</v>
      </c>
      <c r="H174">
        <v>-0.28000000000000003</v>
      </c>
      <c r="I174">
        <v>-0.7</v>
      </c>
      <c r="J174">
        <v>-0.04</v>
      </c>
      <c r="K174">
        <v>0.26</v>
      </c>
    </row>
    <row r="175" spans="1:11" x14ac:dyDescent="0.25">
      <c r="A175" s="1">
        <v>44064</v>
      </c>
      <c r="B175">
        <v>-0.34</v>
      </c>
      <c r="C175">
        <v>-0.7</v>
      </c>
      <c r="D175">
        <v>-0.05</v>
      </c>
      <c r="E175">
        <v>0.16</v>
      </c>
      <c r="G175" s="1">
        <v>44064</v>
      </c>
      <c r="H175">
        <v>-0.28999999999999998</v>
      </c>
      <c r="I175">
        <v>-0.7</v>
      </c>
      <c r="J175">
        <v>-0.05</v>
      </c>
      <c r="K175">
        <v>0.27</v>
      </c>
    </row>
    <row r="176" spans="1:11" x14ac:dyDescent="0.25">
      <c r="A176" s="1">
        <v>44067</v>
      </c>
      <c r="B176">
        <v>-0.34</v>
      </c>
      <c r="C176">
        <v>-0.68</v>
      </c>
      <c r="D176">
        <v>-0.05</v>
      </c>
      <c r="E176">
        <v>0.14000000000000001</v>
      </c>
      <c r="G176" s="1">
        <v>44067</v>
      </c>
      <c r="H176">
        <v>-0.28999999999999998</v>
      </c>
      <c r="I176">
        <v>-0.69</v>
      </c>
      <c r="J176">
        <v>-0.05</v>
      </c>
      <c r="K176">
        <v>0.28000000000000003</v>
      </c>
    </row>
    <row r="177" spans="1:11" x14ac:dyDescent="0.25">
      <c r="A177" s="1">
        <v>44068</v>
      </c>
      <c r="B177">
        <v>-0.33</v>
      </c>
      <c r="C177">
        <v>-0.65</v>
      </c>
      <c r="D177">
        <v>-0.01</v>
      </c>
      <c r="E177">
        <v>0.15</v>
      </c>
      <c r="G177" s="1">
        <v>44068</v>
      </c>
      <c r="H177">
        <v>-0.26</v>
      </c>
      <c r="I177">
        <v>-0.64</v>
      </c>
      <c r="J177">
        <v>0</v>
      </c>
      <c r="K177">
        <v>0.3</v>
      </c>
    </row>
    <row r="178" spans="1:11" x14ac:dyDescent="0.25">
      <c r="A178" s="1">
        <v>44069</v>
      </c>
      <c r="B178">
        <v>-0.32</v>
      </c>
      <c r="C178">
        <v>-0.65</v>
      </c>
      <c r="D178">
        <v>-0.01</v>
      </c>
      <c r="E178">
        <v>0.16</v>
      </c>
      <c r="G178" s="1">
        <v>44069</v>
      </c>
      <c r="H178">
        <v>-0.24</v>
      </c>
      <c r="I178">
        <v>-0.63</v>
      </c>
      <c r="J178">
        <v>0.02</v>
      </c>
      <c r="K178">
        <v>0.28000000000000003</v>
      </c>
    </row>
    <row r="179" spans="1:11" x14ac:dyDescent="0.25">
      <c r="A179" s="1">
        <v>44070</v>
      </c>
      <c r="B179">
        <v>-0.32</v>
      </c>
      <c r="C179">
        <v>-0.65</v>
      </c>
      <c r="D179">
        <v>-0.01</v>
      </c>
      <c r="E179">
        <v>0.16</v>
      </c>
      <c r="G179" s="1">
        <v>44070</v>
      </c>
      <c r="H179">
        <v>-0.25</v>
      </c>
      <c r="I179">
        <v>-0.63</v>
      </c>
      <c r="J179">
        <v>0.03</v>
      </c>
      <c r="K179">
        <v>0.31</v>
      </c>
    </row>
    <row r="180" spans="1:11" x14ac:dyDescent="0.25">
      <c r="A180" s="1">
        <v>44071</v>
      </c>
      <c r="B180">
        <v>-0.32</v>
      </c>
      <c r="C180">
        <v>-0.67</v>
      </c>
      <c r="D180">
        <v>-0.06</v>
      </c>
      <c r="E180">
        <v>0.14000000000000001</v>
      </c>
      <c r="G180" s="1">
        <v>44071</v>
      </c>
      <c r="H180">
        <v>-0.26</v>
      </c>
      <c r="I180">
        <v>-0.65</v>
      </c>
      <c r="J180">
        <v>-0.01</v>
      </c>
      <c r="K180">
        <v>0.28000000000000003</v>
      </c>
    </row>
    <row r="181" spans="1:11" x14ac:dyDescent="0.25">
      <c r="A181" s="1">
        <v>44074</v>
      </c>
      <c r="B181">
        <v>-0.33</v>
      </c>
      <c r="C181">
        <v>-0.66</v>
      </c>
      <c r="D181">
        <v>-0.06</v>
      </c>
      <c r="E181">
        <v>0.14000000000000001</v>
      </c>
      <c r="G181" s="1">
        <v>44074</v>
      </c>
      <c r="H181">
        <v>-0.24</v>
      </c>
      <c r="I181">
        <v>-0.64</v>
      </c>
      <c r="J181">
        <v>-0.01</v>
      </c>
      <c r="K181">
        <v>0.28000000000000003</v>
      </c>
    </row>
    <row r="182" spans="1:11" x14ac:dyDescent="0.25">
      <c r="A182" s="1">
        <v>44075</v>
      </c>
      <c r="B182">
        <v>-0.33</v>
      </c>
      <c r="C182">
        <v>-0.68</v>
      </c>
      <c r="D182">
        <v>-0.08</v>
      </c>
      <c r="E182">
        <v>0.13</v>
      </c>
      <c r="G182" s="1">
        <v>44075</v>
      </c>
      <c r="H182">
        <v>-0.24</v>
      </c>
      <c r="I182">
        <v>-0.65</v>
      </c>
      <c r="J182">
        <v>-0.03</v>
      </c>
      <c r="K182">
        <v>0.26</v>
      </c>
    </row>
    <row r="183" spans="1:11" x14ac:dyDescent="0.25">
      <c r="A183" s="1">
        <v>44076</v>
      </c>
      <c r="B183">
        <v>-0.34</v>
      </c>
      <c r="C183">
        <v>-0.7</v>
      </c>
      <c r="D183">
        <v>-0.1</v>
      </c>
      <c r="E183">
        <v>0.14000000000000001</v>
      </c>
      <c r="G183" s="1">
        <v>44076</v>
      </c>
      <c r="H183">
        <v>-0.3</v>
      </c>
      <c r="I183">
        <v>-0.7</v>
      </c>
      <c r="J183">
        <v>-0.06</v>
      </c>
      <c r="K183">
        <v>0.26</v>
      </c>
    </row>
    <row r="184" spans="1:11" x14ac:dyDescent="0.25">
      <c r="A184" s="1">
        <v>44077</v>
      </c>
      <c r="B184">
        <v>-0.33</v>
      </c>
      <c r="C184">
        <v>-0.71</v>
      </c>
      <c r="D184">
        <v>-0.09</v>
      </c>
      <c r="E184">
        <v>0.13</v>
      </c>
      <c r="G184" s="1">
        <v>44077</v>
      </c>
      <c r="H184">
        <v>-0.3</v>
      </c>
      <c r="I184">
        <v>-0.71</v>
      </c>
      <c r="J184">
        <v>-7.0000000000000007E-2</v>
      </c>
      <c r="K184">
        <v>0.24</v>
      </c>
    </row>
    <row r="185" spans="1:11" x14ac:dyDescent="0.25">
      <c r="A185" s="1">
        <v>44078</v>
      </c>
      <c r="B185">
        <v>-0.35</v>
      </c>
      <c r="C185">
        <v>-0.71</v>
      </c>
      <c r="D185">
        <v>-7.0000000000000007E-2</v>
      </c>
      <c r="E185">
        <v>0.14000000000000001</v>
      </c>
      <c r="G185" s="1">
        <v>44078</v>
      </c>
      <c r="H185">
        <v>-0.28999999999999998</v>
      </c>
      <c r="I185">
        <v>-0.7</v>
      </c>
      <c r="J185">
        <v>-0.05</v>
      </c>
      <c r="K185">
        <v>0.3</v>
      </c>
    </row>
    <row r="186" spans="1:11" x14ac:dyDescent="0.25">
      <c r="A186" s="1">
        <v>44081</v>
      </c>
      <c r="B186">
        <v>-0.35</v>
      </c>
      <c r="C186">
        <v>-0.69</v>
      </c>
      <c r="D186">
        <v>-0.08</v>
      </c>
      <c r="E186">
        <v>0.14000000000000001</v>
      </c>
      <c r="G186" s="1">
        <v>44081</v>
      </c>
      <c r="H186">
        <v>-0.3</v>
      </c>
      <c r="I186">
        <v>-0.69</v>
      </c>
      <c r="J186">
        <v>-0.06</v>
      </c>
      <c r="K186">
        <v>0.3</v>
      </c>
    </row>
    <row r="187" spans="1:11" x14ac:dyDescent="0.25">
      <c r="A187" s="1">
        <v>44082</v>
      </c>
      <c r="B187">
        <v>-0.33</v>
      </c>
      <c r="C187">
        <v>-0.7</v>
      </c>
      <c r="D187">
        <v>-0.14000000000000001</v>
      </c>
      <c r="E187">
        <v>0.14000000000000001</v>
      </c>
      <c r="G187" s="1">
        <v>44082</v>
      </c>
      <c r="H187">
        <v>-0.31</v>
      </c>
      <c r="I187">
        <v>-0.7</v>
      </c>
      <c r="J187">
        <v>-0.12</v>
      </c>
      <c r="K187">
        <v>0.28000000000000003</v>
      </c>
    </row>
    <row r="188" spans="1:11" x14ac:dyDescent="0.25">
      <c r="A188" s="1">
        <v>44083</v>
      </c>
      <c r="B188">
        <v>-0.35</v>
      </c>
      <c r="C188">
        <v>-0.69</v>
      </c>
      <c r="D188">
        <v>-7.0000000000000007E-2</v>
      </c>
      <c r="E188">
        <v>0.14000000000000001</v>
      </c>
      <c r="G188" s="1">
        <v>44083</v>
      </c>
      <c r="H188">
        <v>-0.31</v>
      </c>
      <c r="I188">
        <v>-0.68</v>
      </c>
      <c r="J188">
        <v>-0.06</v>
      </c>
      <c r="K188">
        <v>0.28000000000000003</v>
      </c>
    </row>
    <row r="189" spans="1:11" x14ac:dyDescent="0.25">
      <c r="A189" s="1">
        <v>44084</v>
      </c>
      <c r="B189">
        <v>-0.33</v>
      </c>
      <c r="C189">
        <v>-0.67</v>
      </c>
      <c r="D189">
        <v>-0.09</v>
      </c>
      <c r="E189">
        <v>0.14000000000000001</v>
      </c>
      <c r="G189" s="1">
        <v>44084</v>
      </c>
      <c r="H189">
        <v>-0.28999999999999998</v>
      </c>
      <c r="I189">
        <v>-0.65</v>
      </c>
      <c r="J189">
        <v>-0.08</v>
      </c>
      <c r="K189">
        <v>0.26</v>
      </c>
    </row>
    <row r="190" spans="1:11" x14ac:dyDescent="0.25">
      <c r="A190" s="1">
        <v>44085</v>
      </c>
      <c r="B190">
        <v>-0.36</v>
      </c>
      <c r="C190">
        <v>-0.69</v>
      </c>
      <c r="D190">
        <v>-0.14000000000000001</v>
      </c>
      <c r="E190">
        <v>0.13</v>
      </c>
      <c r="G190" s="1">
        <v>44085</v>
      </c>
      <c r="H190">
        <v>-0.32</v>
      </c>
      <c r="I190">
        <v>-0.69</v>
      </c>
      <c r="J190">
        <v>-0.13</v>
      </c>
      <c r="K190">
        <v>0.26</v>
      </c>
    </row>
    <row r="191" spans="1:11" x14ac:dyDescent="0.25">
      <c r="A191" s="1">
        <v>44088</v>
      </c>
      <c r="B191">
        <v>-0.34</v>
      </c>
      <c r="C191">
        <v>-0.7</v>
      </c>
      <c r="D191">
        <v>-0.1</v>
      </c>
      <c r="E191">
        <v>0.14000000000000001</v>
      </c>
      <c r="G191" s="1">
        <v>44088</v>
      </c>
      <c r="H191">
        <v>-0.32</v>
      </c>
      <c r="I191">
        <v>-0.69</v>
      </c>
      <c r="J191">
        <v>-0.1</v>
      </c>
      <c r="K191">
        <v>0.27</v>
      </c>
    </row>
    <row r="192" spans="1:11" x14ac:dyDescent="0.25">
      <c r="A192" s="1">
        <v>44089</v>
      </c>
      <c r="B192">
        <v>-0.34</v>
      </c>
      <c r="C192">
        <v>-0.69</v>
      </c>
      <c r="D192">
        <v>-7.0000000000000007E-2</v>
      </c>
      <c r="E192">
        <v>0.14000000000000001</v>
      </c>
      <c r="G192" s="1">
        <v>44089</v>
      </c>
      <c r="H192">
        <v>-0.32</v>
      </c>
      <c r="I192">
        <v>-0.69</v>
      </c>
      <c r="J192">
        <v>-7.0000000000000007E-2</v>
      </c>
      <c r="K192">
        <v>0.27</v>
      </c>
    </row>
    <row r="193" spans="1:11" x14ac:dyDescent="0.25">
      <c r="A193" s="1">
        <v>44090</v>
      </c>
      <c r="B193">
        <v>-0.36</v>
      </c>
      <c r="C193">
        <v>-0.68</v>
      </c>
      <c r="D193">
        <v>-7.0000000000000007E-2</v>
      </c>
      <c r="E193">
        <v>0.14000000000000001</v>
      </c>
      <c r="G193" s="1">
        <v>44090</v>
      </c>
      <c r="H193">
        <v>-0.33</v>
      </c>
      <c r="I193">
        <v>-0.68</v>
      </c>
      <c r="J193">
        <v>-7.0000000000000007E-2</v>
      </c>
      <c r="K193">
        <v>0.28000000000000003</v>
      </c>
    </row>
    <row r="194" spans="1:11" x14ac:dyDescent="0.25">
      <c r="A194" s="1">
        <v>44091</v>
      </c>
      <c r="B194">
        <v>-0.34</v>
      </c>
      <c r="C194">
        <v>-0.69</v>
      </c>
      <c r="D194">
        <v>-0.12</v>
      </c>
      <c r="E194">
        <v>0.13</v>
      </c>
      <c r="G194" s="1">
        <v>44091</v>
      </c>
      <c r="H194">
        <v>-0.32</v>
      </c>
      <c r="I194">
        <v>-0.7</v>
      </c>
      <c r="J194">
        <v>-0.13</v>
      </c>
      <c r="K194">
        <v>0.28000000000000003</v>
      </c>
    </row>
    <row r="195" spans="1:11" x14ac:dyDescent="0.25">
      <c r="A195" s="1">
        <v>44092</v>
      </c>
      <c r="B195">
        <v>-0.35</v>
      </c>
      <c r="C195">
        <v>-0.69</v>
      </c>
      <c r="D195">
        <v>-0.12</v>
      </c>
      <c r="E195">
        <v>0.14000000000000001</v>
      </c>
      <c r="G195" s="1">
        <v>44092</v>
      </c>
      <c r="H195">
        <v>-0.32</v>
      </c>
      <c r="I195">
        <v>-0.7</v>
      </c>
      <c r="J195">
        <v>-0.13</v>
      </c>
      <c r="K195">
        <v>0.28999999999999998</v>
      </c>
    </row>
    <row r="196" spans="1:11" x14ac:dyDescent="0.25">
      <c r="A196" s="1">
        <v>44095</v>
      </c>
      <c r="B196">
        <v>-0.35</v>
      </c>
      <c r="C196">
        <v>-0.71</v>
      </c>
      <c r="D196">
        <v>-0.12</v>
      </c>
      <c r="E196">
        <v>0.14000000000000001</v>
      </c>
      <c r="G196" s="1">
        <v>44095</v>
      </c>
      <c r="H196">
        <v>-0.34</v>
      </c>
      <c r="I196">
        <v>-0.73</v>
      </c>
      <c r="J196">
        <v>-0.14000000000000001</v>
      </c>
      <c r="K196">
        <v>0.27</v>
      </c>
    </row>
    <row r="197" spans="1:11" x14ac:dyDescent="0.25">
      <c r="A197" s="1">
        <v>44096</v>
      </c>
      <c r="B197">
        <v>-0.36</v>
      </c>
      <c r="C197">
        <v>-0.7</v>
      </c>
      <c r="D197">
        <v>-7.0000000000000007E-2</v>
      </c>
      <c r="E197">
        <v>0.13</v>
      </c>
      <c r="G197" s="1">
        <v>44096</v>
      </c>
      <c r="H197">
        <v>-0.32</v>
      </c>
      <c r="I197">
        <v>-0.72</v>
      </c>
      <c r="J197">
        <v>-0.08</v>
      </c>
      <c r="K197">
        <v>0.27</v>
      </c>
    </row>
    <row r="198" spans="1:11" x14ac:dyDescent="0.25">
      <c r="A198" s="1">
        <v>44097</v>
      </c>
      <c r="B198">
        <v>-0.35</v>
      </c>
      <c r="C198">
        <v>-0.69</v>
      </c>
      <c r="D198">
        <v>-0.06</v>
      </c>
      <c r="E198">
        <v>0.14000000000000001</v>
      </c>
      <c r="G198" s="1">
        <v>44097</v>
      </c>
      <c r="H198">
        <v>-0.32</v>
      </c>
      <c r="I198">
        <v>-0.72</v>
      </c>
      <c r="J198">
        <v>-0.08</v>
      </c>
      <c r="K198">
        <v>0.28000000000000003</v>
      </c>
    </row>
    <row r="199" spans="1:11" x14ac:dyDescent="0.25">
      <c r="A199" s="1">
        <v>44098</v>
      </c>
      <c r="B199">
        <v>-0.34</v>
      </c>
      <c r="C199">
        <v>-0.69</v>
      </c>
      <c r="D199">
        <v>-0.05</v>
      </c>
      <c r="E199">
        <v>0.14000000000000001</v>
      </c>
      <c r="G199" s="1">
        <v>44098</v>
      </c>
      <c r="H199">
        <v>-0.32</v>
      </c>
      <c r="I199">
        <v>-0.71</v>
      </c>
      <c r="J199">
        <v>-7.0000000000000007E-2</v>
      </c>
      <c r="K199">
        <v>0.27</v>
      </c>
    </row>
    <row r="200" spans="1:11" x14ac:dyDescent="0.25">
      <c r="A200" s="1">
        <v>44099</v>
      </c>
      <c r="B200">
        <v>-0.34</v>
      </c>
      <c r="C200">
        <v>-0.7</v>
      </c>
      <c r="D200">
        <v>-0.08</v>
      </c>
      <c r="E200">
        <v>0.12</v>
      </c>
      <c r="G200" s="1">
        <v>44099</v>
      </c>
      <c r="H200">
        <v>-0.33</v>
      </c>
      <c r="I200">
        <v>-0.72</v>
      </c>
      <c r="J200">
        <v>-0.1</v>
      </c>
      <c r="K200">
        <v>0.26</v>
      </c>
    </row>
    <row r="201" spans="1:11" x14ac:dyDescent="0.25">
      <c r="A201" s="1">
        <v>44102</v>
      </c>
      <c r="B201">
        <v>-0.34</v>
      </c>
      <c r="C201">
        <v>-0.69</v>
      </c>
      <c r="D201">
        <v>-0.06</v>
      </c>
      <c r="E201">
        <v>0.14000000000000001</v>
      </c>
      <c r="G201" s="1">
        <v>44102</v>
      </c>
      <c r="H201">
        <v>-0.33</v>
      </c>
      <c r="I201">
        <v>-0.72</v>
      </c>
      <c r="J201">
        <v>-0.09</v>
      </c>
      <c r="K201">
        <v>0.26</v>
      </c>
    </row>
    <row r="202" spans="1:11" x14ac:dyDescent="0.25">
      <c r="A202" s="1">
        <v>44103</v>
      </c>
      <c r="B202">
        <v>-0.35</v>
      </c>
      <c r="C202">
        <v>-0.69</v>
      </c>
      <c r="D202">
        <v>-7.0000000000000007E-2</v>
      </c>
      <c r="E202">
        <v>0.11</v>
      </c>
      <c r="G202" s="1">
        <v>44103</v>
      </c>
      <c r="H202">
        <v>-0.33</v>
      </c>
      <c r="I202">
        <v>-0.72</v>
      </c>
      <c r="J202">
        <v>-0.09</v>
      </c>
      <c r="K202">
        <v>0.24</v>
      </c>
    </row>
    <row r="203" spans="1:11" x14ac:dyDescent="0.25">
      <c r="A203" s="1">
        <v>44104</v>
      </c>
      <c r="B203">
        <v>-0.34</v>
      </c>
      <c r="C203">
        <v>-0.71</v>
      </c>
      <c r="D203">
        <v>-0.04</v>
      </c>
      <c r="E203">
        <v>0.13</v>
      </c>
      <c r="G203" s="1">
        <v>44104</v>
      </c>
      <c r="H203">
        <v>-0.32</v>
      </c>
      <c r="I203">
        <v>-0.72</v>
      </c>
      <c r="J203">
        <v>-0.06</v>
      </c>
      <c r="K203">
        <v>0.28000000000000003</v>
      </c>
    </row>
    <row r="204" spans="1:11" x14ac:dyDescent="0.25">
      <c r="A204" s="1">
        <v>44105</v>
      </c>
      <c r="B204">
        <v>-0.36</v>
      </c>
      <c r="C204">
        <v>-0.71</v>
      </c>
      <c r="D204">
        <v>-0.06</v>
      </c>
      <c r="E204">
        <v>0.14000000000000001</v>
      </c>
      <c r="G204" s="1">
        <v>44105</v>
      </c>
      <c r="H204">
        <v>-0.33</v>
      </c>
      <c r="I204">
        <v>-0.72</v>
      </c>
      <c r="J204">
        <v>-7.0000000000000007E-2</v>
      </c>
      <c r="K204">
        <v>0.27</v>
      </c>
    </row>
    <row r="205" spans="1:11" x14ac:dyDescent="0.25">
      <c r="A205" s="1">
        <v>44106</v>
      </c>
      <c r="B205">
        <v>-0.36</v>
      </c>
      <c r="C205">
        <v>-0.72</v>
      </c>
      <c r="D205">
        <v>-0.05</v>
      </c>
      <c r="E205">
        <v>0.13</v>
      </c>
      <c r="G205" s="1">
        <v>44106</v>
      </c>
      <c r="H205">
        <v>-0.33</v>
      </c>
      <c r="I205">
        <v>-0.73</v>
      </c>
      <c r="J205">
        <v>-7.0000000000000007E-2</v>
      </c>
      <c r="K205">
        <v>0.28000000000000003</v>
      </c>
    </row>
    <row r="206" spans="1:11" x14ac:dyDescent="0.25">
      <c r="A206" s="1">
        <v>44109</v>
      </c>
      <c r="B206">
        <v>-0.32</v>
      </c>
      <c r="C206">
        <v>-0.71</v>
      </c>
      <c r="D206">
        <v>-0.03</v>
      </c>
      <c r="E206">
        <v>0.14000000000000001</v>
      </c>
      <c r="G206" s="1">
        <v>44109</v>
      </c>
      <c r="H206">
        <v>-0.3</v>
      </c>
      <c r="I206">
        <v>-0.71</v>
      </c>
      <c r="J206">
        <v>-0.04</v>
      </c>
      <c r="K206">
        <v>0.33</v>
      </c>
    </row>
    <row r="207" spans="1:11" x14ac:dyDescent="0.25">
      <c r="A207" s="1">
        <v>44110</v>
      </c>
      <c r="B207">
        <v>-0.32</v>
      </c>
      <c r="C207">
        <v>-0.7</v>
      </c>
      <c r="D207">
        <v>-0.02</v>
      </c>
      <c r="E207">
        <v>0.14000000000000001</v>
      </c>
      <c r="G207" s="1">
        <v>44110</v>
      </c>
      <c r="H207">
        <v>-0.3</v>
      </c>
      <c r="I207">
        <v>-0.7</v>
      </c>
      <c r="J207">
        <v>-0.04</v>
      </c>
      <c r="K207">
        <v>0.32</v>
      </c>
    </row>
    <row r="208" spans="1:11" x14ac:dyDescent="0.25">
      <c r="A208" s="1">
        <v>44111</v>
      </c>
      <c r="B208">
        <v>-0.34</v>
      </c>
      <c r="C208">
        <v>-0.7</v>
      </c>
      <c r="D208">
        <v>-0.01</v>
      </c>
      <c r="E208">
        <v>0.16</v>
      </c>
      <c r="G208" s="1">
        <v>44111</v>
      </c>
      <c r="H208">
        <v>-0.31</v>
      </c>
      <c r="I208">
        <v>-0.7</v>
      </c>
      <c r="J208">
        <v>-0.02</v>
      </c>
      <c r="K208">
        <v>0.35</v>
      </c>
    </row>
    <row r="209" spans="1:11" x14ac:dyDescent="0.25">
      <c r="A209" s="1">
        <v>44112</v>
      </c>
      <c r="B209">
        <v>-0.32</v>
      </c>
      <c r="C209">
        <v>-0.71</v>
      </c>
      <c r="D209">
        <v>-0.02</v>
      </c>
      <c r="E209">
        <v>0.13</v>
      </c>
      <c r="G209" s="1">
        <v>44112</v>
      </c>
      <c r="H209">
        <v>-0.3</v>
      </c>
      <c r="I209">
        <v>-0.72</v>
      </c>
      <c r="J209">
        <v>-0.02</v>
      </c>
      <c r="K209">
        <v>0.33</v>
      </c>
    </row>
    <row r="210" spans="1:11" x14ac:dyDescent="0.25">
      <c r="A210" s="1">
        <v>44113</v>
      </c>
      <c r="B210">
        <v>-0.35</v>
      </c>
      <c r="C210">
        <v>-0.72</v>
      </c>
      <c r="D210">
        <v>-0.02</v>
      </c>
      <c r="E210">
        <v>0.16</v>
      </c>
      <c r="G210" s="1">
        <v>44113</v>
      </c>
      <c r="H210">
        <v>-0.33</v>
      </c>
      <c r="I210">
        <v>-0.74</v>
      </c>
      <c r="J210">
        <v>-0.04</v>
      </c>
      <c r="K210">
        <v>0.34</v>
      </c>
    </row>
    <row r="211" spans="1:11" x14ac:dyDescent="0.25">
      <c r="A211" s="1">
        <v>44116</v>
      </c>
      <c r="B211">
        <v>-0.33</v>
      </c>
      <c r="C211">
        <v>-0.73</v>
      </c>
      <c r="D211">
        <v>-0.02</v>
      </c>
      <c r="E211">
        <v>0.16</v>
      </c>
      <c r="G211" s="1">
        <v>44116</v>
      </c>
      <c r="H211">
        <v>-0.32</v>
      </c>
      <c r="I211">
        <v>-0.74</v>
      </c>
      <c r="J211">
        <v>-0.03</v>
      </c>
      <c r="K211">
        <v>0.34</v>
      </c>
    </row>
    <row r="212" spans="1:11" x14ac:dyDescent="0.25">
      <c r="A212" s="1">
        <v>44117</v>
      </c>
      <c r="B212">
        <v>-0.36</v>
      </c>
      <c r="C212">
        <v>-0.74</v>
      </c>
      <c r="D212">
        <v>-0.05</v>
      </c>
      <c r="E212">
        <v>0.16</v>
      </c>
      <c r="G212" s="1">
        <v>44117</v>
      </c>
      <c r="H212">
        <v>-0.35</v>
      </c>
      <c r="I212">
        <v>-0.75</v>
      </c>
      <c r="J212">
        <v>-0.06</v>
      </c>
      <c r="K212">
        <v>0.31</v>
      </c>
    </row>
    <row r="213" spans="1:11" x14ac:dyDescent="0.25">
      <c r="A213" s="1">
        <v>44118</v>
      </c>
      <c r="B213">
        <v>-0.37</v>
      </c>
      <c r="C213">
        <v>-0.75</v>
      </c>
      <c r="D213">
        <v>-0.05</v>
      </c>
      <c r="E213">
        <v>0.14000000000000001</v>
      </c>
      <c r="G213" s="1">
        <v>44118</v>
      </c>
      <c r="H213">
        <v>-0.36</v>
      </c>
      <c r="I213">
        <v>-0.76</v>
      </c>
      <c r="J213">
        <v>-0.06</v>
      </c>
      <c r="K213">
        <v>0.3</v>
      </c>
    </row>
    <row r="214" spans="1:11" x14ac:dyDescent="0.25">
      <c r="A214" s="1">
        <v>44119</v>
      </c>
      <c r="B214">
        <v>-0.4</v>
      </c>
      <c r="C214">
        <v>-0.78</v>
      </c>
      <c r="D214">
        <v>-7.0000000000000007E-2</v>
      </c>
      <c r="E214">
        <v>0.14000000000000001</v>
      </c>
      <c r="G214" s="1">
        <v>44119</v>
      </c>
      <c r="H214">
        <v>-0.39</v>
      </c>
      <c r="I214">
        <v>-0.8</v>
      </c>
      <c r="J214">
        <v>-0.09</v>
      </c>
      <c r="K214">
        <v>0.32</v>
      </c>
    </row>
    <row r="215" spans="1:11" x14ac:dyDescent="0.25">
      <c r="A215" s="1">
        <v>44120</v>
      </c>
      <c r="B215">
        <v>-0.37</v>
      </c>
      <c r="C215">
        <v>-0.78</v>
      </c>
      <c r="D215">
        <v>-0.06</v>
      </c>
      <c r="E215">
        <v>0.14000000000000001</v>
      </c>
      <c r="G215" s="1">
        <v>44120</v>
      </c>
      <c r="H215">
        <v>-0.37</v>
      </c>
      <c r="I215">
        <v>-0.8</v>
      </c>
      <c r="J215">
        <v>-0.08</v>
      </c>
      <c r="K215">
        <v>0.32</v>
      </c>
    </row>
    <row r="216" spans="1:11" x14ac:dyDescent="0.25">
      <c r="A216" s="1">
        <v>44123</v>
      </c>
      <c r="B216">
        <v>-0.39</v>
      </c>
      <c r="C216">
        <v>-0.79</v>
      </c>
      <c r="D216">
        <v>-7.0000000000000007E-2</v>
      </c>
      <c r="E216">
        <v>0.16</v>
      </c>
      <c r="G216" s="1">
        <v>44123</v>
      </c>
      <c r="H216">
        <v>-0.37</v>
      </c>
      <c r="I216">
        <v>-0.81</v>
      </c>
      <c r="J216">
        <v>-0.08</v>
      </c>
      <c r="K216">
        <v>0.34</v>
      </c>
    </row>
    <row r="217" spans="1:11" x14ac:dyDescent="0.25">
      <c r="A217" s="1">
        <v>44124</v>
      </c>
      <c r="B217">
        <v>-0.37</v>
      </c>
      <c r="C217">
        <v>-0.79</v>
      </c>
      <c r="D217">
        <v>-7.0000000000000007E-2</v>
      </c>
      <c r="E217">
        <v>0.14000000000000001</v>
      </c>
      <c r="G217" s="1">
        <v>44124</v>
      </c>
      <c r="H217">
        <v>-0.35</v>
      </c>
      <c r="I217">
        <v>-0.8</v>
      </c>
      <c r="J217">
        <v>-0.08</v>
      </c>
      <c r="K217">
        <v>0.34</v>
      </c>
    </row>
    <row r="218" spans="1:11" x14ac:dyDescent="0.25">
      <c r="A218" s="1">
        <v>44125</v>
      </c>
      <c r="B218">
        <v>-0.37</v>
      </c>
      <c r="C218">
        <v>-0.78</v>
      </c>
      <c r="D218">
        <v>-0.06</v>
      </c>
      <c r="E218">
        <v>0.14000000000000001</v>
      </c>
      <c r="G218" s="1">
        <v>44125</v>
      </c>
      <c r="H218">
        <v>-0.34</v>
      </c>
      <c r="I218">
        <v>-0.79</v>
      </c>
      <c r="J218">
        <v>-0.06</v>
      </c>
      <c r="K218">
        <v>0.36</v>
      </c>
    </row>
    <row r="219" spans="1:11" x14ac:dyDescent="0.25">
      <c r="A219" s="1">
        <v>44126</v>
      </c>
      <c r="B219">
        <v>-0.39</v>
      </c>
      <c r="C219">
        <v>-0.77</v>
      </c>
      <c r="D219">
        <v>-0.02</v>
      </c>
      <c r="E219">
        <v>0.16</v>
      </c>
      <c r="G219" s="1">
        <v>44126</v>
      </c>
      <c r="H219">
        <v>-0.34</v>
      </c>
      <c r="I219">
        <v>-0.77</v>
      </c>
      <c r="J219">
        <v>-0.02</v>
      </c>
      <c r="K219">
        <v>0.38</v>
      </c>
    </row>
    <row r="220" spans="1:11" x14ac:dyDescent="0.25">
      <c r="A220" s="1">
        <v>44127</v>
      </c>
      <c r="B220">
        <v>-0.38</v>
      </c>
      <c r="C220">
        <v>-0.76</v>
      </c>
      <c r="D220">
        <v>-0.03</v>
      </c>
      <c r="E220">
        <v>0.18</v>
      </c>
      <c r="G220" s="1">
        <v>44127</v>
      </c>
      <c r="H220">
        <v>-0.32</v>
      </c>
      <c r="I220">
        <v>-0.77</v>
      </c>
      <c r="J220">
        <v>-0.03</v>
      </c>
      <c r="K220">
        <v>0.37</v>
      </c>
    </row>
    <row r="221" spans="1:11" x14ac:dyDescent="0.25">
      <c r="A221" s="1">
        <v>44130</v>
      </c>
      <c r="B221">
        <v>-0.35</v>
      </c>
      <c r="C221">
        <v>-0.76</v>
      </c>
      <c r="D221">
        <v>-0.03</v>
      </c>
      <c r="E221">
        <v>0.16</v>
      </c>
      <c r="G221" s="1">
        <v>44130</v>
      </c>
      <c r="H221">
        <v>-0.31</v>
      </c>
      <c r="I221">
        <v>-0.77</v>
      </c>
      <c r="J221">
        <v>-0.03</v>
      </c>
      <c r="K221">
        <v>0.35</v>
      </c>
    </row>
    <row r="222" spans="1:11" x14ac:dyDescent="0.25">
      <c r="A222" s="1">
        <v>44131</v>
      </c>
      <c r="B222">
        <v>-0.36</v>
      </c>
      <c r="C222">
        <v>-0.77</v>
      </c>
      <c r="D222">
        <v>-0.04</v>
      </c>
      <c r="E222">
        <v>0.16</v>
      </c>
      <c r="G222" s="1">
        <v>44131</v>
      </c>
      <c r="H222">
        <v>-0.33</v>
      </c>
      <c r="I222">
        <v>-0.8</v>
      </c>
      <c r="J222">
        <v>-0.05</v>
      </c>
      <c r="K222">
        <v>0.34</v>
      </c>
    </row>
    <row r="223" spans="1:11" x14ac:dyDescent="0.25">
      <c r="A223" s="1">
        <v>44132</v>
      </c>
      <c r="B223">
        <v>-0.37</v>
      </c>
      <c r="C223">
        <v>-0.79</v>
      </c>
      <c r="D223">
        <v>-0.06</v>
      </c>
      <c r="E223">
        <v>0.16</v>
      </c>
      <c r="G223" s="1">
        <v>44132</v>
      </c>
      <c r="H223">
        <v>-0.34</v>
      </c>
      <c r="I223">
        <v>-0.81</v>
      </c>
      <c r="J223">
        <v>-7.0000000000000007E-2</v>
      </c>
      <c r="K223">
        <v>0.34</v>
      </c>
    </row>
    <row r="224" spans="1:11" x14ac:dyDescent="0.25">
      <c r="A224" s="1">
        <v>44133</v>
      </c>
      <c r="B224">
        <v>-0.39</v>
      </c>
      <c r="C224">
        <v>-0.81</v>
      </c>
      <c r="D224">
        <v>-0.06</v>
      </c>
      <c r="E224">
        <v>0.16</v>
      </c>
      <c r="G224" s="1">
        <v>44133</v>
      </c>
      <c r="H224">
        <v>-0.36</v>
      </c>
      <c r="I224">
        <v>-0.83</v>
      </c>
      <c r="J224">
        <v>-7.0000000000000007E-2</v>
      </c>
      <c r="K224">
        <v>0.38</v>
      </c>
    </row>
    <row r="225" spans="1:11" x14ac:dyDescent="0.25">
      <c r="A225" s="1">
        <v>44134</v>
      </c>
      <c r="B225">
        <v>-0.4</v>
      </c>
      <c r="C225">
        <v>-0.8</v>
      </c>
      <c r="D225">
        <v>-0.03</v>
      </c>
      <c r="E225">
        <v>0.14000000000000001</v>
      </c>
      <c r="G225" s="1">
        <v>44134</v>
      </c>
      <c r="H225">
        <v>-0.37</v>
      </c>
      <c r="I225">
        <v>-0.82</v>
      </c>
      <c r="J225">
        <v>-0.05</v>
      </c>
      <c r="K225">
        <v>0.38</v>
      </c>
    </row>
    <row r="226" spans="1:11" x14ac:dyDescent="0.25">
      <c r="A226" s="1">
        <v>44137</v>
      </c>
      <c r="B226">
        <v>-0.4</v>
      </c>
      <c r="C226">
        <v>-0.8</v>
      </c>
      <c r="D226">
        <v>-0.05</v>
      </c>
      <c r="E226">
        <v>0.16</v>
      </c>
      <c r="G226" s="1">
        <v>44137</v>
      </c>
      <c r="H226">
        <v>-0.36</v>
      </c>
      <c r="I226">
        <v>-0.82</v>
      </c>
      <c r="J226">
        <v>-0.08</v>
      </c>
      <c r="K226">
        <v>0.38</v>
      </c>
    </row>
    <row r="227" spans="1:11" x14ac:dyDescent="0.25">
      <c r="A227" s="1">
        <v>44138</v>
      </c>
      <c r="B227">
        <v>-0.4</v>
      </c>
      <c r="C227">
        <v>-0.8</v>
      </c>
      <c r="D227">
        <v>-0.02</v>
      </c>
      <c r="E227">
        <v>0.17</v>
      </c>
      <c r="G227" s="1">
        <v>44138</v>
      </c>
      <c r="H227">
        <v>-0.35</v>
      </c>
      <c r="I227">
        <v>-0.81</v>
      </c>
      <c r="J227">
        <v>-0.05</v>
      </c>
      <c r="K227">
        <v>0.39</v>
      </c>
    </row>
    <row r="228" spans="1:11" x14ac:dyDescent="0.25">
      <c r="A228" s="1">
        <v>44139</v>
      </c>
      <c r="B228">
        <v>-0.4</v>
      </c>
      <c r="C228">
        <v>-0.8</v>
      </c>
      <c r="D228">
        <v>-0.06</v>
      </c>
      <c r="E228">
        <v>0.14000000000000001</v>
      </c>
      <c r="G228" s="1">
        <v>44139</v>
      </c>
      <c r="H228">
        <v>-0.36</v>
      </c>
      <c r="I228">
        <v>-0.82</v>
      </c>
      <c r="J228">
        <v>-0.08</v>
      </c>
      <c r="K228">
        <v>0.33</v>
      </c>
    </row>
    <row r="229" spans="1:11" x14ac:dyDescent="0.25">
      <c r="A229" s="1">
        <v>44140</v>
      </c>
      <c r="B229">
        <v>-0.39</v>
      </c>
      <c r="C229">
        <v>-0.79</v>
      </c>
      <c r="D229">
        <v>0.03</v>
      </c>
      <c r="E229">
        <v>0.14000000000000001</v>
      </c>
      <c r="G229" s="1">
        <v>44140</v>
      </c>
      <c r="H229">
        <v>-0.35</v>
      </c>
      <c r="I229">
        <v>-0.81</v>
      </c>
      <c r="J229">
        <v>-0.06</v>
      </c>
      <c r="K229">
        <v>0.33</v>
      </c>
    </row>
    <row r="230" spans="1:11" x14ac:dyDescent="0.25">
      <c r="A230" s="1">
        <v>44141</v>
      </c>
      <c r="B230">
        <v>-0.39</v>
      </c>
      <c r="C230">
        <v>-0.78</v>
      </c>
      <c r="D230">
        <v>0.05</v>
      </c>
      <c r="E230">
        <v>0.16</v>
      </c>
      <c r="G230" s="1">
        <v>44141</v>
      </c>
      <c r="H230">
        <v>-0.35</v>
      </c>
      <c r="I230">
        <v>-0.8</v>
      </c>
      <c r="J230">
        <v>-0.04</v>
      </c>
      <c r="K230">
        <v>0.36</v>
      </c>
    </row>
    <row r="231" spans="1:11" x14ac:dyDescent="0.25">
      <c r="A231" s="1">
        <v>44144</v>
      </c>
      <c r="B231">
        <v>-0.37</v>
      </c>
      <c r="C231">
        <v>-0.73</v>
      </c>
      <c r="D231">
        <v>0.03</v>
      </c>
      <c r="E231">
        <v>0.17</v>
      </c>
      <c r="G231" s="1">
        <v>44144</v>
      </c>
      <c r="H231">
        <v>-0.3</v>
      </c>
      <c r="I231">
        <v>-0.72</v>
      </c>
      <c r="J231">
        <v>0.02</v>
      </c>
      <c r="K231">
        <v>0.44</v>
      </c>
    </row>
    <row r="232" spans="1:11" x14ac:dyDescent="0.25">
      <c r="A232" s="1">
        <v>44145</v>
      </c>
      <c r="B232">
        <v>-0.39</v>
      </c>
      <c r="C232">
        <v>-0.72</v>
      </c>
      <c r="D232">
        <v>0.04</v>
      </c>
      <c r="E232">
        <v>0.19</v>
      </c>
      <c r="G232" s="1">
        <v>44145</v>
      </c>
      <c r="H232">
        <v>-0.28999999999999998</v>
      </c>
      <c r="I232">
        <v>-0.7</v>
      </c>
      <c r="J232">
        <v>0.04</v>
      </c>
      <c r="K232">
        <v>0.46</v>
      </c>
    </row>
    <row r="233" spans="1:11" x14ac:dyDescent="0.25">
      <c r="A233" s="1">
        <v>44146</v>
      </c>
      <c r="B233">
        <v>-0.38</v>
      </c>
      <c r="C233">
        <v>-0.72</v>
      </c>
      <c r="D233">
        <v>0.06</v>
      </c>
      <c r="E233">
        <v>0.19</v>
      </c>
      <c r="G233" s="1">
        <v>44146</v>
      </c>
      <c r="H233">
        <v>-0.3</v>
      </c>
      <c r="I233">
        <v>-0.71</v>
      </c>
      <c r="J233">
        <v>0.05</v>
      </c>
      <c r="K233">
        <v>0.46</v>
      </c>
    </row>
    <row r="234" spans="1:11" x14ac:dyDescent="0.25">
      <c r="A234" s="1">
        <v>44147</v>
      </c>
      <c r="B234">
        <v>-0.38</v>
      </c>
      <c r="C234">
        <v>-0.73</v>
      </c>
      <c r="D234">
        <v>0.02</v>
      </c>
      <c r="E234">
        <v>0.17</v>
      </c>
      <c r="G234" s="1">
        <v>44147</v>
      </c>
      <c r="H234">
        <v>-0.31</v>
      </c>
      <c r="I234">
        <v>-0.73</v>
      </c>
      <c r="J234">
        <v>0.01</v>
      </c>
      <c r="K234">
        <v>0.4</v>
      </c>
    </row>
    <row r="235" spans="1:11" x14ac:dyDescent="0.25">
      <c r="A235" s="1">
        <v>44148</v>
      </c>
      <c r="B235">
        <v>-0.39</v>
      </c>
      <c r="C235">
        <v>-0.73</v>
      </c>
      <c r="D235">
        <v>0.02</v>
      </c>
      <c r="E235">
        <v>0.17</v>
      </c>
      <c r="G235" s="1">
        <v>44148</v>
      </c>
      <c r="H235">
        <v>-0.33</v>
      </c>
      <c r="I235">
        <v>-0.73</v>
      </c>
      <c r="J235">
        <v>0.01</v>
      </c>
      <c r="K235">
        <v>0.41</v>
      </c>
    </row>
    <row r="236" spans="1:11" x14ac:dyDescent="0.25">
      <c r="A236" s="1">
        <v>44151</v>
      </c>
      <c r="B236">
        <v>-0.42</v>
      </c>
      <c r="C236">
        <v>-0.73</v>
      </c>
      <c r="D236">
        <v>0.02</v>
      </c>
      <c r="E236">
        <v>0.19</v>
      </c>
      <c r="G236" s="1">
        <v>44151</v>
      </c>
      <c r="H236">
        <v>-0.34</v>
      </c>
      <c r="I236">
        <v>-0.73</v>
      </c>
      <c r="J236">
        <v>0.01</v>
      </c>
      <c r="K236">
        <v>0.41</v>
      </c>
    </row>
    <row r="237" spans="1:11" x14ac:dyDescent="0.25">
      <c r="A237" s="1">
        <v>44152</v>
      </c>
      <c r="B237">
        <v>-0.4</v>
      </c>
      <c r="C237">
        <v>-0.73</v>
      </c>
      <c r="D237">
        <v>0.02</v>
      </c>
      <c r="E237">
        <v>0.18</v>
      </c>
      <c r="G237" s="1">
        <v>44152</v>
      </c>
      <c r="H237">
        <v>-0.33</v>
      </c>
      <c r="I237">
        <v>-0.74</v>
      </c>
      <c r="J237">
        <v>0.01</v>
      </c>
      <c r="K237">
        <v>0.39</v>
      </c>
    </row>
    <row r="238" spans="1:11" x14ac:dyDescent="0.25">
      <c r="A238" s="1">
        <v>44153</v>
      </c>
      <c r="B238">
        <v>-0.4</v>
      </c>
      <c r="C238">
        <v>-0.73</v>
      </c>
      <c r="D238">
        <v>0.03</v>
      </c>
      <c r="E238">
        <v>0.16</v>
      </c>
      <c r="G238" s="1">
        <v>44153</v>
      </c>
      <c r="H238">
        <v>-0.34</v>
      </c>
      <c r="I238">
        <v>-0.74</v>
      </c>
      <c r="J238">
        <v>0.01</v>
      </c>
      <c r="K238">
        <v>0.4</v>
      </c>
    </row>
    <row r="239" spans="1:11" x14ac:dyDescent="0.25">
      <c r="A239" s="1">
        <v>44154</v>
      </c>
      <c r="B239">
        <v>-0.4</v>
      </c>
      <c r="C239">
        <v>-0.73</v>
      </c>
      <c r="D239">
        <v>0.02</v>
      </c>
      <c r="E239">
        <v>0.18</v>
      </c>
      <c r="G239" s="1">
        <v>44154</v>
      </c>
      <c r="H239">
        <v>-0.35</v>
      </c>
      <c r="I239">
        <v>-0.75</v>
      </c>
      <c r="J239">
        <v>0.01</v>
      </c>
      <c r="K239">
        <v>0.39</v>
      </c>
    </row>
    <row r="240" spans="1:11" x14ac:dyDescent="0.25">
      <c r="A240" s="1">
        <v>44155</v>
      </c>
      <c r="B240">
        <v>-0.4</v>
      </c>
      <c r="C240">
        <v>-0.75</v>
      </c>
      <c r="D240">
        <v>0.01</v>
      </c>
      <c r="E240">
        <v>0.16</v>
      </c>
      <c r="G240" s="1">
        <v>44155</v>
      </c>
      <c r="H240">
        <v>-0.35</v>
      </c>
      <c r="I240">
        <v>-0.76</v>
      </c>
      <c r="J240">
        <v>-0.01</v>
      </c>
      <c r="K240">
        <v>0.38</v>
      </c>
    </row>
    <row r="241" spans="1:11" x14ac:dyDescent="0.25">
      <c r="A241" s="1">
        <v>44158</v>
      </c>
      <c r="B241">
        <v>-0.42</v>
      </c>
      <c r="C241">
        <v>-0.75</v>
      </c>
      <c r="D241">
        <v>0.03</v>
      </c>
      <c r="E241">
        <v>0.16</v>
      </c>
      <c r="G241" s="1">
        <v>44158</v>
      </c>
      <c r="H241">
        <v>-0.37</v>
      </c>
      <c r="I241">
        <v>-0.76</v>
      </c>
      <c r="J241">
        <v>0</v>
      </c>
      <c r="K241">
        <v>0.39</v>
      </c>
    </row>
    <row r="242" spans="1:11" x14ac:dyDescent="0.25">
      <c r="A242" s="1">
        <v>44159</v>
      </c>
      <c r="B242">
        <v>-0.39</v>
      </c>
      <c r="C242">
        <v>-0.75</v>
      </c>
      <c r="D242">
        <v>0.04</v>
      </c>
      <c r="E242">
        <v>0.16</v>
      </c>
      <c r="G242" s="1">
        <v>44159</v>
      </c>
      <c r="H242">
        <v>-0.35</v>
      </c>
      <c r="I242">
        <v>-0.75</v>
      </c>
      <c r="J242">
        <v>0.01</v>
      </c>
      <c r="K242">
        <v>0.39</v>
      </c>
    </row>
    <row r="243" spans="1:11" x14ac:dyDescent="0.25">
      <c r="A243" s="1">
        <v>44160</v>
      </c>
      <c r="B243">
        <v>-0.4</v>
      </c>
      <c r="C243">
        <v>-0.75</v>
      </c>
      <c r="D243">
        <v>0.03</v>
      </c>
      <c r="E243">
        <v>0.17</v>
      </c>
      <c r="G243" s="1">
        <v>44160</v>
      </c>
      <c r="H243">
        <v>-0.35</v>
      </c>
      <c r="I243">
        <v>-0.76</v>
      </c>
      <c r="J243">
        <v>0.01</v>
      </c>
      <c r="K243">
        <v>0.39</v>
      </c>
    </row>
    <row r="244" spans="1:11" x14ac:dyDescent="0.25">
      <c r="A244" s="1">
        <v>44161</v>
      </c>
      <c r="B244">
        <v>-0.37</v>
      </c>
      <c r="C244">
        <v>-0.75</v>
      </c>
      <c r="D244">
        <v>0.01</v>
      </c>
      <c r="E244">
        <v>0.17</v>
      </c>
      <c r="G244" s="1">
        <v>44161</v>
      </c>
      <c r="H244">
        <v>-0.34</v>
      </c>
      <c r="I244">
        <v>-0.77</v>
      </c>
      <c r="J244">
        <v>-0.02</v>
      </c>
      <c r="K244">
        <v>0.39</v>
      </c>
    </row>
    <row r="245" spans="1:11" x14ac:dyDescent="0.25">
      <c r="A245" s="1">
        <v>44162</v>
      </c>
      <c r="B245">
        <v>-0.37</v>
      </c>
      <c r="C245">
        <v>-0.75</v>
      </c>
      <c r="D245">
        <v>0.01</v>
      </c>
      <c r="E245">
        <v>0.16</v>
      </c>
      <c r="G245" s="1">
        <v>44162</v>
      </c>
      <c r="H245">
        <v>-0.32</v>
      </c>
      <c r="I245">
        <v>-0.77</v>
      </c>
      <c r="J245">
        <v>-0.01</v>
      </c>
      <c r="K245">
        <v>0.37</v>
      </c>
    </row>
    <row r="246" spans="1:11" x14ac:dyDescent="0.25">
      <c r="A246" s="1">
        <v>44165</v>
      </c>
      <c r="B246">
        <v>-0.36</v>
      </c>
      <c r="C246">
        <v>-0.75</v>
      </c>
      <c r="D246">
        <v>0.03</v>
      </c>
      <c r="E246">
        <v>0.16</v>
      </c>
      <c r="G246" s="1">
        <v>44165</v>
      </c>
      <c r="H246">
        <v>-0.32</v>
      </c>
      <c r="I246">
        <v>-0.76</v>
      </c>
      <c r="J246">
        <v>0</v>
      </c>
      <c r="K246">
        <v>0.36</v>
      </c>
    </row>
    <row r="247" spans="1:11" x14ac:dyDescent="0.25">
      <c r="A247" s="1">
        <v>44166</v>
      </c>
      <c r="B247">
        <v>-0.37</v>
      </c>
      <c r="C247">
        <v>-0.72</v>
      </c>
      <c r="D247">
        <v>0.05</v>
      </c>
      <c r="E247">
        <v>0.17</v>
      </c>
      <c r="G247" s="1">
        <v>44166</v>
      </c>
      <c r="H247">
        <v>-0.28000000000000003</v>
      </c>
      <c r="I247">
        <v>-0.72</v>
      </c>
      <c r="J247">
        <v>0.04</v>
      </c>
      <c r="K247">
        <v>0.42</v>
      </c>
    </row>
    <row r="248" spans="1:11" x14ac:dyDescent="0.25">
      <c r="A248" s="1">
        <v>44167</v>
      </c>
      <c r="B248">
        <v>-0.35</v>
      </c>
      <c r="C248">
        <v>-0.72</v>
      </c>
      <c r="D248">
        <v>0.04</v>
      </c>
      <c r="E248">
        <v>0.16</v>
      </c>
      <c r="G248" s="1">
        <v>44167</v>
      </c>
      <c r="H248">
        <v>-0.27</v>
      </c>
      <c r="I248">
        <v>-0.72</v>
      </c>
      <c r="J248">
        <v>0.02</v>
      </c>
      <c r="K248">
        <v>0.42</v>
      </c>
    </row>
    <row r="249" spans="1:11" x14ac:dyDescent="0.25">
      <c r="A249" s="1">
        <v>44168</v>
      </c>
      <c r="B249">
        <v>-0.35</v>
      </c>
      <c r="C249">
        <v>-0.74</v>
      </c>
      <c r="D249">
        <v>0.02</v>
      </c>
      <c r="E249">
        <v>0.16</v>
      </c>
      <c r="G249" s="1">
        <v>44168</v>
      </c>
      <c r="H249">
        <v>-0.28000000000000003</v>
      </c>
      <c r="I249">
        <v>-0.75</v>
      </c>
      <c r="J249">
        <v>0.01</v>
      </c>
      <c r="K249">
        <v>0.4</v>
      </c>
    </row>
    <row r="250" spans="1:11" x14ac:dyDescent="0.25">
      <c r="A250" s="1">
        <v>44169</v>
      </c>
      <c r="B250">
        <v>-0.34</v>
      </c>
      <c r="C250">
        <v>-0.75</v>
      </c>
      <c r="D250">
        <v>0.04</v>
      </c>
      <c r="E250">
        <v>0.16</v>
      </c>
      <c r="G250" s="1">
        <v>44169</v>
      </c>
      <c r="H250">
        <v>-0.28000000000000003</v>
      </c>
      <c r="I250">
        <v>-0.75</v>
      </c>
      <c r="J250">
        <v>0.02</v>
      </c>
      <c r="K250">
        <v>0.42</v>
      </c>
    </row>
    <row r="251" spans="1:11" x14ac:dyDescent="0.25">
      <c r="A251" s="1">
        <v>44172</v>
      </c>
      <c r="B251">
        <v>-0.36</v>
      </c>
      <c r="C251">
        <v>-0.76</v>
      </c>
      <c r="D251">
        <v>-0.01</v>
      </c>
      <c r="E251">
        <v>0.14000000000000001</v>
      </c>
      <c r="G251" s="1">
        <v>44172</v>
      </c>
      <c r="H251">
        <v>-0.32</v>
      </c>
      <c r="I251">
        <v>-0.78</v>
      </c>
      <c r="J251">
        <v>-0.04</v>
      </c>
      <c r="K251">
        <v>0.4</v>
      </c>
    </row>
    <row r="252" spans="1:11" x14ac:dyDescent="0.25">
      <c r="A252" s="1">
        <v>44173</v>
      </c>
      <c r="B252">
        <v>-0.4</v>
      </c>
      <c r="C252">
        <v>-0.78</v>
      </c>
      <c r="D252">
        <v>-0.01</v>
      </c>
      <c r="E252">
        <v>0.14000000000000001</v>
      </c>
      <c r="G252" s="1">
        <v>44173</v>
      </c>
      <c r="H252">
        <v>-0.36</v>
      </c>
      <c r="I252">
        <v>-0.8</v>
      </c>
      <c r="J252">
        <v>-0.05</v>
      </c>
      <c r="K252">
        <v>0.39</v>
      </c>
    </row>
    <row r="253" spans="1:11" x14ac:dyDescent="0.25">
      <c r="A253" s="1">
        <v>44174</v>
      </c>
      <c r="B253">
        <v>-0.4</v>
      </c>
      <c r="C253">
        <v>-0.78</v>
      </c>
      <c r="D253">
        <v>-0.01</v>
      </c>
      <c r="E253">
        <v>0.16</v>
      </c>
      <c r="G253" s="1">
        <v>44174</v>
      </c>
      <c r="H253">
        <v>-0.35</v>
      </c>
      <c r="I253">
        <v>-0.8</v>
      </c>
      <c r="J253">
        <v>-0.05</v>
      </c>
      <c r="K253">
        <v>0.41</v>
      </c>
    </row>
    <row r="254" spans="1:11" x14ac:dyDescent="0.25">
      <c r="A254" s="1">
        <v>44175</v>
      </c>
      <c r="B254">
        <v>-0.38</v>
      </c>
      <c r="C254">
        <v>-0.77</v>
      </c>
      <c r="D254">
        <v>-0.05</v>
      </c>
      <c r="E254">
        <v>0.14000000000000001</v>
      </c>
      <c r="G254" s="1">
        <v>44175</v>
      </c>
      <c r="H254">
        <v>-0.35</v>
      </c>
      <c r="I254">
        <v>-0.79</v>
      </c>
      <c r="J254">
        <v>-0.08</v>
      </c>
      <c r="K254">
        <v>0.39</v>
      </c>
    </row>
    <row r="255" spans="1:11" x14ac:dyDescent="0.25">
      <c r="A255" s="1">
        <v>44176</v>
      </c>
      <c r="B255">
        <v>-0.39</v>
      </c>
      <c r="C255">
        <v>-0.79</v>
      </c>
      <c r="D255">
        <v>-0.06</v>
      </c>
      <c r="E255">
        <v>0.11</v>
      </c>
      <c r="G255" s="1">
        <v>44176</v>
      </c>
      <c r="H255">
        <v>-0.36</v>
      </c>
      <c r="I255">
        <v>-0.81</v>
      </c>
      <c r="J255">
        <v>-0.1</v>
      </c>
      <c r="K255">
        <v>0.37</v>
      </c>
    </row>
    <row r="256" spans="1:11" x14ac:dyDescent="0.25">
      <c r="A256" s="1">
        <v>44179</v>
      </c>
      <c r="B256">
        <v>-0.4</v>
      </c>
      <c r="C256">
        <v>-0.78</v>
      </c>
      <c r="D256">
        <v>-0.03</v>
      </c>
      <c r="E256">
        <v>0.13</v>
      </c>
      <c r="G256" s="1">
        <v>44179</v>
      </c>
      <c r="H256">
        <v>-0.37</v>
      </c>
      <c r="I256">
        <v>-0.8</v>
      </c>
      <c r="J256">
        <v>-0.06</v>
      </c>
      <c r="K256">
        <v>0.37</v>
      </c>
    </row>
    <row r="257" spans="1:11" x14ac:dyDescent="0.25">
      <c r="A257" s="1">
        <v>44180</v>
      </c>
      <c r="B257">
        <v>-0.4</v>
      </c>
      <c r="C257">
        <v>-0.77</v>
      </c>
      <c r="D257">
        <v>0.01</v>
      </c>
      <c r="E257">
        <v>0.11</v>
      </c>
      <c r="G257" s="1">
        <v>44180</v>
      </c>
      <c r="H257">
        <v>-0.39</v>
      </c>
      <c r="I257">
        <v>-0.79</v>
      </c>
      <c r="J257">
        <v>-0.03</v>
      </c>
      <c r="K257">
        <v>0.37</v>
      </c>
    </row>
    <row r="258" spans="1:11" x14ac:dyDescent="0.25">
      <c r="A258" s="1">
        <v>44181</v>
      </c>
      <c r="B258">
        <v>-0.39</v>
      </c>
      <c r="C258">
        <v>-0.73</v>
      </c>
      <c r="D258">
        <v>0.01</v>
      </c>
      <c r="E258">
        <v>0.13</v>
      </c>
      <c r="G258" s="1">
        <v>44181</v>
      </c>
      <c r="H258">
        <v>-0.33</v>
      </c>
      <c r="I258">
        <v>-0.75</v>
      </c>
      <c r="J258">
        <v>-0.03</v>
      </c>
      <c r="K258">
        <v>0.37</v>
      </c>
    </row>
    <row r="259" spans="1:11" x14ac:dyDescent="0.25">
      <c r="A259" s="1">
        <v>44182</v>
      </c>
      <c r="B259">
        <v>-0.39</v>
      </c>
      <c r="C259">
        <v>-0.73</v>
      </c>
      <c r="D259">
        <v>0.03</v>
      </c>
      <c r="E259">
        <v>0.13</v>
      </c>
      <c r="G259" s="1">
        <v>44182</v>
      </c>
      <c r="H259">
        <v>-0.35</v>
      </c>
      <c r="I259">
        <v>-0.75</v>
      </c>
      <c r="J259">
        <v>-0.02</v>
      </c>
      <c r="K259">
        <v>0.38</v>
      </c>
    </row>
    <row r="260" spans="1:11" x14ac:dyDescent="0.25">
      <c r="A260" s="1">
        <v>44183</v>
      </c>
      <c r="B260">
        <v>-0.36</v>
      </c>
      <c r="C260">
        <v>-0.73</v>
      </c>
      <c r="D260">
        <v>0</v>
      </c>
      <c r="E260">
        <v>0.13</v>
      </c>
      <c r="G260" s="1">
        <v>44183</v>
      </c>
      <c r="H260">
        <v>-0.32</v>
      </c>
      <c r="I260">
        <v>-0.75</v>
      </c>
      <c r="J260">
        <v>-0.06</v>
      </c>
      <c r="K260">
        <v>0.39</v>
      </c>
    </row>
    <row r="261" spans="1:11" x14ac:dyDescent="0.25">
      <c r="A261" s="1">
        <v>44186</v>
      </c>
      <c r="B261">
        <v>-0.36</v>
      </c>
      <c r="C261">
        <v>-0.74</v>
      </c>
      <c r="D261">
        <v>-0.03</v>
      </c>
      <c r="E261">
        <v>0.13</v>
      </c>
      <c r="G261" s="1">
        <v>44186</v>
      </c>
      <c r="H261">
        <v>-0.32</v>
      </c>
      <c r="I261">
        <v>-0.76</v>
      </c>
      <c r="J261">
        <v>-0.1</v>
      </c>
      <c r="K261">
        <v>0.39</v>
      </c>
    </row>
    <row r="262" spans="1:11" x14ac:dyDescent="0.25">
      <c r="A262" s="1">
        <v>44187</v>
      </c>
      <c r="B262">
        <v>-0.36</v>
      </c>
      <c r="C262">
        <v>-0.74</v>
      </c>
      <c r="D262">
        <v>-0.04</v>
      </c>
      <c r="E262">
        <v>0.13</v>
      </c>
      <c r="G262" s="1">
        <v>44187</v>
      </c>
      <c r="H262">
        <v>-0.31</v>
      </c>
      <c r="I262">
        <v>-0.76</v>
      </c>
      <c r="J262">
        <v>-0.12</v>
      </c>
      <c r="K262">
        <v>0.37</v>
      </c>
    </row>
    <row r="263" spans="1:11" x14ac:dyDescent="0.25">
      <c r="A263" s="1">
        <v>44188</v>
      </c>
      <c r="B263">
        <v>-0.36</v>
      </c>
      <c r="C263">
        <v>-0.71</v>
      </c>
      <c r="D263">
        <v>0.05</v>
      </c>
      <c r="E263">
        <v>0.13</v>
      </c>
      <c r="G263" s="1">
        <v>44188</v>
      </c>
      <c r="H263">
        <v>-0.31</v>
      </c>
      <c r="I263">
        <v>-0.72</v>
      </c>
      <c r="J263">
        <v>-0.04</v>
      </c>
      <c r="K263">
        <v>0.38</v>
      </c>
    </row>
    <row r="264" spans="1:11" x14ac:dyDescent="0.25">
      <c r="A264" s="1">
        <v>44189</v>
      </c>
      <c r="B264">
        <v>-0.36</v>
      </c>
      <c r="C264">
        <v>-0.71</v>
      </c>
      <c r="D264">
        <v>0.04</v>
      </c>
      <c r="E264">
        <v>0.13</v>
      </c>
      <c r="G264" s="1">
        <v>44189</v>
      </c>
      <c r="H264">
        <v>-0.31</v>
      </c>
      <c r="I264">
        <v>-0.72</v>
      </c>
      <c r="J264">
        <v>-0.06</v>
      </c>
      <c r="K264">
        <v>0.37</v>
      </c>
    </row>
    <row r="265" spans="1:11" x14ac:dyDescent="0.25">
      <c r="A265" s="1">
        <v>44190</v>
      </c>
      <c r="B265">
        <v>-0.36</v>
      </c>
      <c r="C265">
        <v>-0.71</v>
      </c>
      <c r="D265">
        <v>0.04</v>
      </c>
      <c r="E265">
        <v>0.13</v>
      </c>
      <c r="G265" s="1">
        <v>44190</v>
      </c>
      <c r="H265">
        <v>-0.31</v>
      </c>
      <c r="I265">
        <v>-0.72</v>
      </c>
      <c r="J265">
        <v>-0.06</v>
      </c>
      <c r="K265">
        <v>0.37</v>
      </c>
    </row>
    <row r="266" spans="1:11" x14ac:dyDescent="0.25">
      <c r="A266" s="1">
        <v>44193</v>
      </c>
      <c r="B266">
        <v>-0.33</v>
      </c>
      <c r="C266">
        <v>-0.71</v>
      </c>
      <c r="D266">
        <v>0.04</v>
      </c>
      <c r="E266">
        <v>0.13</v>
      </c>
      <c r="G266" s="1">
        <v>44193</v>
      </c>
      <c r="H266">
        <v>-0.28000000000000003</v>
      </c>
      <c r="I266">
        <v>-0.73</v>
      </c>
      <c r="J266">
        <v>-0.06</v>
      </c>
      <c r="K266">
        <v>0.38</v>
      </c>
    </row>
    <row r="267" spans="1:11" x14ac:dyDescent="0.25">
      <c r="A267" s="1">
        <v>44194</v>
      </c>
      <c r="B267">
        <v>-0.35</v>
      </c>
      <c r="C267">
        <v>-0.75</v>
      </c>
      <c r="D267">
        <v>-0.04</v>
      </c>
      <c r="E267">
        <v>0.12</v>
      </c>
      <c r="G267" s="1">
        <v>44194</v>
      </c>
      <c r="H267">
        <v>-0.3</v>
      </c>
      <c r="I267">
        <v>-0.75</v>
      </c>
      <c r="J267">
        <v>-0.1</v>
      </c>
      <c r="K267">
        <v>0.37</v>
      </c>
    </row>
    <row r="268" spans="1:11" x14ac:dyDescent="0.25">
      <c r="A268" s="1">
        <v>44195</v>
      </c>
      <c r="B268">
        <v>-0.34</v>
      </c>
      <c r="C268">
        <v>-0.74</v>
      </c>
      <c r="D268">
        <v>-0.04</v>
      </c>
      <c r="E268">
        <v>0.12</v>
      </c>
      <c r="G268" s="1">
        <v>44195</v>
      </c>
      <c r="H268">
        <v>-0.3</v>
      </c>
      <c r="I268">
        <v>-0.75</v>
      </c>
      <c r="J268">
        <v>-0.1</v>
      </c>
      <c r="K268">
        <v>0.37</v>
      </c>
    </row>
    <row r="269" spans="1:11" x14ac:dyDescent="0.25">
      <c r="A269" s="1">
        <v>44196</v>
      </c>
      <c r="B269">
        <v>-0.34</v>
      </c>
      <c r="C269">
        <v>-0.75</v>
      </c>
      <c r="D269">
        <v>-0.05</v>
      </c>
      <c r="E269">
        <v>0.13</v>
      </c>
      <c r="G269" s="1">
        <v>44196</v>
      </c>
      <c r="H269">
        <v>-0.3</v>
      </c>
      <c r="I269">
        <v>-0.76</v>
      </c>
      <c r="J269">
        <v>-0.12</v>
      </c>
      <c r="K269">
        <v>0.36</v>
      </c>
    </row>
    <row r="270" spans="1:11" x14ac:dyDescent="0.25">
      <c r="A270" s="1">
        <v>44197</v>
      </c>
      <c r="B270">
        <v>-0.34</v>
      </c>
      <c r="C270">
        <v>-0.75</v>
      </c>
      <c r="D270">
        <v>-0.05</v>
      </c>
      <c r="E270">
        <v>0.13</v>
      </c>
      <c r="G270" s="1">
        <v>44197</v>
      </c>
      <c r="H270">
        <v>-0.3</v>
      </c>
      <c r="I270">
        <v>-0.76</v>
      </c>
      <c r="J270">
        <v>-0.12</v>
      </c>
      <c r="K270">
        <v>0.36</v>
      </c>
    </row>
    <row r="271" spans="1:11" x14ac:dyDescent="0.25">
      <c r="A271" s="1">
        <v>44200</v>
      </c>
      <c r="B271">
        <v>-0.35</v>
      </c>
      <c r="C271">
        <v>-0.74</v>
      </c>
      <c r="D271">
        <v>-0.06</v>
      </c>
      <c r="E271">
        <v>0.11</v>
      </c>
      <c r="G271" s="1">
        <v>44200</v>
      </c>
      <c r="H271">
        <v>-0.3</v>
      </c>
      <c r="I271">
        <v>-0.76</v>
      </c>
      <c r="J271">
        <v>-0.11</v>
      </c>
      <c r="K271">
        <v>0.36</v>
      </c>
    </row>
    <row r="272" spans="1:11" x14ac:dyDescent="0.25">
      <c r="A272" s="1">
        <v>44201</v>
      </c>
      <c r="B272">
        <v>-0.34</v>
      </c>
      <c r="C272">
        <v>-0.73</v>
      </c>
      <c r="D272">
        <v>-0.06</v>
      </c>
      <c r="E272">
        <v>0.13</v>
      </c>
      <c r="G272" s="1">
        <v>44201</v>
      </c>
      <c r="H272">
        <v>-0.3</v>
      </c>
      <c r="I272">
        <v>-0.76</v>
      </c>
      <c r="J272">
        <v>-0.11</v>
      </c>
      <c r="K272">
        <v>0.38</v>
      </c>
    </row>
    <row r="273" spans="1:11" x14ac:dyDescent="0.25">
      <c r="A273" s="1">
        <v>44202</v>
      </c>
      <c r="B273">
        <v>-0.34</v>
      </c>
      <c r="C273">
        <v>-0.71</v>
      </c>
      <c r="D273">
        <v>-0.05</v>
      </c>
      <c r="E273">
        <v>0.14000000000000001</v>
      </c>
      <c r="G273" s="1">
        <v>44202</v>
      </c>
      <c r="H273">
        <v>-0.3</v>
      </c>
      <c r="I273">
        <v>-0.73</v>
      </c>
      <c r="J273">
        <v>-0.1</v>
      </c>
      <c r="K273">
        <v>0.43</v>
      </c>
    </row>
    <row r="274" spans="1:11" x14ac:dyDescent="0.25">
      <c r="A274" s="1">
        <v>44203</v>
      </c>
      <c r="B274">
        <v>-0.35</v>
      </c>
      <c r="C274">
        <v>-0.71</v>
      </c>
      <c r="D274">
        <v>-0.04</v>
      </c>
      <c r="E274">
        <v>0.14000000000000001</v>
      </c>
      <c r="G274" s="1">
        <v>44203</v>
      </c>
      <c r="H274">
        <v>-0.28999999999999998</v>
      </c>
      <c r="I274">
        <v>-0.73</v>
      </c>
      <c r="J274">
        <v>-0.06</v>
      </c>
      <c r="K274">
        <v>0.46</v>
      </c>
    </row>
    <row r="275" spans="1:11" x14ac:dyDescent="0.25">
      <c r="A275" s="1">
        <v>44204</v>
      </c>
      <c r="B275">
        <v>-0.32</v>
      </c>
      <c r="C275">
        <v>-0.71</v>
      </c>
      <c r="D275">
        <v>0.05</v>
      </c>
      <c r="E275">
        <v>0.14000000000000001</v>
      </c>
      <c r="G275" s="1">
        <v>44204</v>
      </c>
      <c r="H275">
        <v>-0.26</v>
      </c>
      <c r="I275">
        <v>-0.73</v>
      </c>
      <c r="J275">
        <v>-0.05</v>
      </c>
      <c r="K275">
        <v>0.49</v>
      </c>
    </row>
    <row r="276" spans="1:11" x14ac:dyDescent="0.25">
      <c r="A276" s="1">
        <v>44207</v>
      </c>
      <c r="B276">
        <v>-0.32</v>
      </c>
      <c r="C276">
        <v>-0.71</v>
      </c>
      <c r="D276">
        <v>-0.02</v>
      </c>
      <c r="E276">
        <v>0.14000000000000001</v>
      </c>
      <c r="G276" s="1">
        <v>44207</v>
      </c>
      <c r="H276">
        <v>-0.25</v>
      </c>
      <c r="I276">
        <v>-0.72</v>
      </c>
      <c r="J276">
        <v>-0.04</v>
      </c>
      <c r="K276">
        <v>0.5</v>
      </c>
    </row>
    <row r="277" spans="1:11" x14ac:dyDescent="0.25">
      <c r="A277" s="1">
        <v>44208</v>
      </c>
      <c r="B277">
        <v>-0.34</v>
      </c>
      <c r="C277">
        <v>-0.7</v>
      </c>
      <c r="D277">
        <v>0.02</v>
      </c>
      <c r="E277">
        <v>0.14000000000000001</v>
      </c>
      <c r="G277" s="1">
        <v>44208</v>
      </c>
      <c r="H277">
        <v>-0.24</v>
      </c>
      <c r="I277">
        <v>-0.69</v>
      </c>
      <c r="J277">
        <v>0</v>
      </c>
      <c r="K277">
        <v>0.5</v>
      </c>
    </row>
    <row r="278" spans="1:11" x14ac:dyDescent="0.25">
      <c r="A278" s="1">
        <v>44209</v>
      </c>
      <c r="B278">
        <v>-0.33</v>
      </c>
      <c r="C278">
        <v>-0.71</v>
      </c>
      <c r="D278">
        <v>-0.01</v>
      </c>
      <c r="E278">
        <v>0.14000000000000001</v>
      </c>
      <c r="G278" s="1">
        <v>44209</v>
      </c>
      <c r="H278">
        <v>-0.25</v>
      </c>
      <c r="I278">
        <v>-0.73</v>
      </c>
      <c r="J278">
        <v>-0.02</v>
      </c>
      <c r="K278">
        <v>0.48</v>
      </c>
    </row>
    <row r="279" spans="1:11" x14ac:dyDescent="0.25">
      <c r="A279" s="1">
        <v>44210</v>
      </c>
      <c r="B279">
        <v>-0.34</v>
      </c>
      <c r="C279">
        <v>-0.73</v>
      </c>
      <c r="D279">
        <v>-0.02</v>
      </c>
      <c r="E279">
        <v>0.16</v>
      </c>
      <c r="G279" s="1">
        <v>44210</v>
      </c>
      <c r="H279">
        <v>-0.28000000000000003</v>
      </c>
      <c r="I279">
        <v>-0.76</v>
      </c>
      <c r="J279">
        <v>-0.04</v>
      </c>
      <c r="K279">
        <v>0.49</v>
      </c>
    </row>
    <row r="280" spans="1:11" x14ac:dyDescent="0.25">
      <c r="A280" s="1">
        <v>44211</v>
      </c>
      <c r="B280">
        <v>-0.34</v>
      </c>
      <c r="C280">
        <v>-0.73</v>
      </c>
      <c r="D280">
        <v>-0.03</v>
      </c>
      <c r="E280">
        <v>0.13</v>
      </c>
      <c r="G280" s="1">
        <v>44211</v>
      </c>
      <c r="H280">
        <v>-0.27</v>
      </c>
      <c r="I280">
        <v>-0.75</v>
      </c>
      <c r="J280">
        <v>-0.05</v>
      </c>
      <c r="K280">
        <v>0.46</v>
      </c>
    </row>
    <row r="281" spans="1:11" x14ac:dyDescent="0.25">
      <c r="A281" s="1">
        <v>44214</v>
      </c>
      <c r="B281">
        <v>-0.33</v>
      </c>
      <c r="C281">
        <v>-0.72</v>
      </c>
      <c r="D281">
        <v>-0.05</v>
      </c>
      <c r="E281">
        <v>0.13</v>
      </c>
      <c r="G281" s="1">
        <v>44214</v>
      </c>
      <c r="H281">
        <v>-0.28000000000000003</v>
      </c>
      <c r="I281">
        <v>-0.74</v>
      </c>
      <c r="J281">
        <v>-0.05</v>
      </c>
      <c r="K281">
        <v>0.46</v>
      </c>
    </row>
    <row r="282" spans="1:11" x14ac:dyDescent="0.25">
      <c r="A282" s="1">
        <v>44215</v>
      </c>
      <c r="B282">
        <v>-0.33</v>
      </c>
      <c r="C282">
        <v>-0.71</v>
      </c>
      <c r="D282">
        <v>-0.03</v>
      </c>
      <c r="E282">
        <v>0.14000000000000001</v>
      </c>
      <c r="G282" s="1">
        <v>44215</v>
      </c>
      <c r="H282">
        <v>-0.27</v>
      </c>
      <c r="I282">
        <v>-0.73</v>
      </c>
      <c r="J282">
        <v>-0.06</v>
      </c>
      <c r="K282">
        <v>0.45</v>
      </c>
    </row>
    <row r="283" spans="1:11" x14ac:dyDescent="0.25">
      <c r="A283" s="1">
        <v>44216</v>
      </c>
      <c r="B283">
        <v>-0.36</v>
      </c>
      <c r="C283">
        <v>-0.71</v>
      </c>
      <c r="D283">
        <v>-0.02</v>
      </c>
      <c r="E283">
        <v>0.13</v>
      </c>
      <c r="G283" s="1">
        <v>44216</v>
      </c>
      <c r="H283">
        <v>-0.28000000000000003</v>
      </c>
      <c r="I283">
        <v>-0.74</v>
      </c>
      <c r="J283">
        <v>-0.04</v>
      </c>
      <c r="K283">
        <v>0.45</v>
      </c>
    </row>
    <row r="284" spans="1:11" x14ac:dyDescent="0.25">
      <c r="A284" s="1">
        <v>44217</v>
      </c>
      <c r="B284">
        <v>-0.33</v>
      </c>
      <c r="C284">
        <v>-0.7</v>
      </c>
      <c r="D284">
        <v>-0.01</v>
      </c>
      <c r="E284">
        <v>0.13</v>
      </c>
      <c r="G284" s="1">
        <v>44217</v>
      </c>
      <c r="H284">
        <v>-0.27</v>
      </c>
      <c r="I284">
        <v>-0.71</v>
      </c>
      <c r="J284">
        <v>-0.03</v>
      </c>
      <c r="K284">
        <v>0.45</v>
      </c>
    </row>
    <row r="285" spans="1:11" x14ac:dyDescent="0.25">
      <c r="A285" s="1">
        <v>44218</v>
      </c>
      <c r="B285">
        <v>-0.33</v>
      </c>
      <c r="C285">
        <v>-0.71</v>
      </c>
      <c r="D285">
        <v>-0.03</v>
      </c>
      <c r="E285">
        <v>0.13</v>
      </c>
      <c r="G285" s="1">
        <v>44218</v>
      </c>
      <c r="H285">
        <v>-0.28000000000000003</v>
      </c>
      <c r="I285">
        <v>-0.73</v>
      </c>
      <c r="J285">
        <v>-0.03</v>
      </c>
      <c r="K285">
        <v>0.44</v>
      </c>
    </row>
    <row r="286" spans="1:11" x14ac:dyDescent="0.25">
      <c r="A286" s="1">
        <v>44221</v>
      </c>
      <c r="B286">
        <v>-0.34</v>
      </c>
      <c r="C286">
        <v>-0.73</v>
      </c>
      <c r="D286">
        <v>-0.04</v>
      </c>
      <c r="E286">
        <v>0.13</v>
      </c>
      <c r="G286" s="1">
        <v>44221</v>
      </c>
      <c r="H286">
        <v>-0.3</v>
      </c>
      <c r="I286">
        <v>-0.76</v>
      </c>
      <c r="J286">
        <v>-7.0000000000000007E-2</v>
      </c>
      <c r="K286">
        <v>0.42</v>
      </c>
    </row>
    <row r="287" spans="1:11" x14ac:dyDescent="0.25">
      <c r="A287" s="1">
        <v>44222</v>
      </c>
      <c r="B287">
        <v>-0.33</v>
      </c>
      <c r="C287">
        <v>-0.73</v>
      </c>
      <c r="D287">
        <v>-0.05</v>
      </c>
      <c r="E287">
        <v>0.11</v>
      </c>
      <c r="G287" s="1">
        <v>44222</v>
      </c>
      <c r="H287">
        <v>-0.28000000000000003</v>
      </c>
      <c r="I287">
        <v>-0.75</v>
      </c>
      <c r="J287">
        <v>-0.06</v>
      </c>
      <c r="K287">
        <v>0.42</v>
      </c>
    </row>
    <row r="288" spans="1:11" x14ac:dyDescent="0.25">
      <c r="A288" s="1">
        <v>44223</v>
      </c>
      <c r="B288">
        <v>-0.33</v>
      </c>
      <c r="C288">
        <v>-0.75</v>
      </c>
      <c r="D288">
        <v>-0.05</v>
      </c>
      <c r="E288">
        <v>0.12</v>
      </c>
      <c r="G288" s="1">
        <v>44223</v>
      </c>
      <c r="H288">
        <v>-0.3</v>
      </c>
      <c r="I288">
        <v>-0.77</v>
      </c>
      <c r="J288">
        <v>-0.06</v>
      </c>
      <c r="K288">
        <v>0.41</v>
      </c>
    </row>
    <row r="289" spans="1:11" x14ac:dyDescent="0.25">
      <c r="A289" s="1">
        <v>44224</v>
      </c>
      <c r="B289">
        <v>-0.35</v>
      </c>
      <c r="C289">
        <v>-0.76</v>
      </c>
      <c r="D289">
        <v>-0.03</v>
      </c>
      <c r="E289">
        <v>0.12</v>
      </c>
      <c r="G289" s="1">
        <v>44224</v>
      </c>
      <c r="H289">
        <v>-0.32</v>
      </c>
      <c r="I289">
        <v>-0.78</v>
      </c>
      <c r="J289">
        <v>-0.05</v>
      </c>
      <c r="K289">
        <v>0.42</v>
      </c>
    </row>
    <row r="290" spans="1:11" x14ac:dyDescent="0.25">
      <c r="A290" s="1">
        <v>44225</v>
      </c>
      <c r="B290">
        <v>-0.34</v>
      </c>
      <c r="C290">
        <v>-0.74</v>
      </c>
      <c r="D290">
        <v>-0.02</v>
      </c>
      <c r="E290">
        <v>0.11</v>
      </c>
      <c r="G290" s="1">
        <v>44225</v>
      </c>
      <c r="H290">
        <v>-0.3</v>
      </c>
      <c r="I290">
        <v>-0.74</v>
      </c>
      <c r="J290">
        <v>0.03</v>
      </c>
      <c r="K290">
        <v>0.45</v>
      </c>
    </row>
    <row r="291" spans="1:11" x14ac:dyDescent="0.25">
      <c r="A291" s="1">
        <v>44228</v>
      </c>
      <c r="B291">
        <v>-0.32</v>
      </c>
      <c r="C291">
        <v>-0.73</v>
      </c>
      <c r="D291">
        <v>-0.03</v>
      </c>
      <c r="E291">
        <v>0.11</v>
      </c>
      <c r="G291" s="1">
        <v>44228</v>
      </c>
      <c r="H291">
        <v>-0.28000000000000003</v>
      </c>
      <c r="I291">
        <v>-0.73</v>
      </c>
      <c r="J291">
        <v>0.02</v>
      </c>
      <c r="K291">
        <v>0.42</v>
      </c>
    </row>
    <row r="292" spans="1:11" x14ac:dyDescent="0.25">
      <c r="A292" s="1">
        <v>44229</v>
      </c>
      <c r="B292">
        <v>-0.34</v>
      </c>
      <c r="C292">
        <v>-0.72</v>
      </c>
      <c r="D292">
        <v>-0.01</v>
      </c>
      <c r="E292">
        <v>0.11</v>
      </c>
      <c r="G292" s="1">
        <v>44229</v>
      </c>
      <c r="H292">
        <v>-0.28999999999999998</v>
      </c>
      <c r="I292">
        <v>-0.71</v>
      </c>
      <c r="J292">
        <v>0.04</v>
      </c>
      <c r="K292">
        <v>0.45</v>
      </c>
    </row>
    <row r="293" spans="1:11" x14ac:dyDescent="0.25">
      <c r="A293" s="1">
        <v>44230</v>
      </c>
      <c r="B293">
        <v>-0.34</v>
      </c>
      <c r="C293">
        <v>-0.71</v>
      </c>
      <c r="D293">
        <v>0.01</v>
      </c>
      <c r="E293">
        <v>0.11</v>
      </c>
      <c r="G293" s="1">
        <v>44230</v>
      </c>
      <c r="H293">
        <v>-0.28000000000000003</v>
      </c>
      <c r="I293">
        <v>-0.7</v>
      </c>
      <c r="J293">
        <v>0.06</v>
      </c>
      <c r="K293">
        <v>0.46</v>
      </c>
    </row>
    <row r="294" spans="1:11" x14ac:dyDescent="0.25">
      <c r="A294" s="1">
        <v>44231</v>
      </c>
      <c r="B294">
        <v>-0.33</v>
      </c>
      <c r="C294">
        <v>-0.71</v>
      </c>
      <c r="D294">
        <v>0.06</v>
      </c>
      <c r="E294">
        <v>0.11</v>
      </c>
      <c r="G294" s="1">
        <v>44231</v>
      </c>
      <c r="H294">
        <v>-0.27</v>
      </c>
      <c r="I294">
        <v>-0.69</v>
      </c>
      <c r="J294">
        <v>0.11</v>
      </c>
      <c r="K294">
        <v>0.46</v>
      </c>
    </row>
    <row r="295" spans="1:11" x14ac:dyDescent="0.25">
      <c r="A295" s="1">
        <v>44232</v>
      </c>
      <c r="B295">
        <v>-0.33</v>
      </c>
      <c r="C295">
        <v>-0.71</v>
      </c>
      <c r="D295">
        <v>7.0000000000000007E-2</v>
      </c>
      <c r="E295">
        <v>0.09</v>
      </c>
      <c r="G295" s="1">
        <v>44232</v>
      </c>
      <c r="H295">
        <v>-0.27</v>
      </c>
      <c r="I295">
        <v>-0.69</v>
      </c>
      <c r="J295">
        <v>0.15</v>
      </c>
      <c r="K295">
        <v>0.47</v>
      </c>
    </row>
    <row r="296" spans="1:11" x14ac:dyDescent="0.25">
      <c r="A296" s="1">
        <v>44235</v>
      </c>
      <c r="B296">
        <v>-0.33</v>
      </c>
      <c r="C296">
        <v>-0.71</v>
      </c>
      <c r="D296">
        <v>7.0000000000000007E-2</v>
      </c>
      <c r="E296">
        <v>0.11</v>
      </c>
      <c r="G296" s="1">
        <v>44235</v>
      </c>
      <c r="H296">
        <v>-0.25</v>
      </c>
      <c r="I296">
        <v>-0.69</v>
      </c>
      <c r="J296">
        <v>0.14000000000000001</v>
      </c>
      <c r="K296">
        <v>0.48</v>
      </c>
    </row>
    <row r="297" spans="1:11" x14ac:dyDescent="0.25">
      <c r="A297" s="1">
        <v>44236</v>
      </c>
      <c r="B297">
        <v>-0.33</v>
      </c>
      <c r="C297">
        <v>-0.71</v>
      </c>
      <c r="D297">
        <v>0.06</v>
      </c>
      <c r="E297">
        <v>0.11</v>
      </c>
      <c r="G297" s="1">
        <v>44236</v>
      </c>
      <c r="H297">
        <v>-0.25</v>
      </c>
      <c r="I297">
        <v>-0.69</v>
      </c>
      <c r="J297">
        <v>0.13</v>
      </c>
      <c r="K297">
        <v>0.48</v>
      </c>
    </row>
    <row r="298" spans="1:11" x14ac:dyDescent="0.25">
      <c r="A298" s="1">
        <v>44237</v>
      </c>
      <c r="B298">
        <v>-0.33</v>
      </c>
      <c r="C298">
        <v>-0.71</v>
      </c>
      <c r="D298">
        <v>7.0000000000000007E-2</v>
      </c>
      <c r="E298">
        <v>0.11</v>
      </c>
      <c r="G298" s="1">
        <v>44237</v>
      </c>
      <c r="H298">
        <v>-0.25</v>
      </c>
      <c r="I298">
        <v>-0.69</v>
      </c>
      <c r="J298">
        <v>0.14000000000000001</v>
      </c>
      <c r="K298">
        <v>0.46</v>
      </c>
    </row>
    <row r="299" spans="1:11" x14ac:dyDescent="0.25">
      <c r="A299" s="1">
        <v>44238</v>
      </c>
      <c r="B299">
        <v>-0.33</v>
      </c>
      <c r="C299">
        <v>-0.72</v>
      </c>
      <c r="D299">
        <v>0.06</v>
      </c>
      <c r="E299">
        <v>0.11</v>
      </c>
      <c r="G299" s="1">
        <v>44238</v>
      </c>
      <c r="H299">
        <v>-0.25</v>
      </c>
      <c r="I299">
        <v>-0.71</v>
      </c>
      <c r="J299">
        <v>0.12</v>
      </c>
      <c r="K299">
        <v>0.46</v>
      </c>
    </row>
    <row r="300" spans="1:11" x14ac:dyDescent="0.25">
      <c r="A300" s="1">
        <v>44239</v>
      </c>
      <c r="B300">
        <v>-0.32</v>
      </c>
      <c r="C300">
        <v>-0.71</v>
      </c>
      <c r="D300">
        <v>7.0000000000000007E-2</v>
      </c>
      <c r="E300">
        <v>0.11</v>
      </c>
      <c r="G300" s="1">
        <v>44239</v>
      </c>
      <c r="H300">
        <v>-0.23</v>
      </c>
      <c r="I300">
        <v>-0.69</v>
      </c>
      <c r="J300">
        <v>0.14000000000000001</v>
      </c>
      <c r="K300">
        <v>0.5</v>
      </c>
    </row>
    <row r="301" spans="1:11" x14ac:dyDescent="0.25">
      <c r="A301" s="1">
        <v>44242</v>
      </c>
      <c r="B301">
        <v>-0.32</v>
      </c>
      <c r="C301">
        <v>-0.7</v>
      </c>
      <c r="D301">
        <v>0.08</v>
      </c>
      <c r="E301">
        <v>0.11</v>
      </c>
      <c r="G301" s="1">
        <v>44242</v>
      </c>
      <c r="H301">
        <v>-0.21</v>
      </c>
      <c r="I301">
        <v>-0.65</v>
      </c>
      <c r="J301">
        <v>0.17</v>
      </c>
      <c r="K301">
        <v>0.5</v>
      </c>
    </row>
    <row r="302" spans="1:11" x14ac:dyDescent="0.25">
      <c r="A302" s="1">
        <v>44243</v>
      </c>
      <c r="B302">
        <v>-0.32</v>
      </c>
      <c r="C302">
        <v>-0.69</v>
      </c>
      <c r="D302">
        <v>0.09</v>
      </c>
      <c r="E302">
        <v>0.13</v>
      </c>
      <c r="G302" s="1">
        <v>44243</v>
      </c>
      <c r="H302">
        <v>-0.2</v>
      </c>
      <c r="I302">
        <v>-0.64</v>
      </c>
      <c r="J302">
        <v>0.2</v>
      </c>
      <c r="K302">
        <v>0.56999999999999995</v>
      </c>
    </row>
    <row r="303" spans="1:11" x14ac:dyDescent="0.25">
      <c r="A303" s="1">
        <v>44244</v>
      </c>
      <c r="B303">
        <v>-0.31</v>
      </c>
      <c r="C303">
        <v>-0.7</v>
      </c>
      <c r="D303">
        <v>7.0000000000000007E-2</v>
      </c>
      <c r="E303">
        <v>0.11</v>
      </c>
      <c r="G303" s="1">
        <v>44244</v>
      </c>
      <c r="H303">
        <v>-0.19</v>
      </c>
      <c r="I303">
        <v>-0.65</v>
      </c>
      <c r="J303">
        <v>0.17</v>
      </c>
      <c r="K303">
        <v>0.56999999999999995</v>
      </c>
    </row>
    <row r="304" spans="1:11" x14ac:dyDescent="0.25">
      <c r="A304" s="1">
        <v>44245</v>
      </c>
      <c r="B304">
        <v>-0.31</v>
      </c>
      <c r="C304">
        <v>-0.69</v>
      </c>
      <c r="D304">
        <v>0.1</v>
      </c>
      <c r="E304">
        <v>0.11</v>
      </c>
      <c r="G304" s="1">
        <v>44245</v>
      </c>
      <c r="H304">
        <v>-0.18</v>
      </c>
      <c r="I304">
        <v>-0.63</v>
      </c>
      <c r="J304">
        <v>0.21</v>
      </c>
      <c r="K304">
        <v>0.56000000000000005</v>
      </c>
    </row>
    <row r="305" spans="1:11" x14ac:dyDescent="0.25">
      <c r="A305" s="1">
        <v>44246</v>
      </c>
      <c r="B305">
        <v>-0.31</v>
      </c>
      <c r="C305">
        <v>-0.69</v>
      </c>
      <c r="D305">
        <v>0.15</v>
      </c>
      <c r="E305">
        <v>0.11</v>
      </c>
      <c r="G305" s="1">
        <v>44246</v>
      </c>
      <c r="H305">
        <v>-0.18</v>
      </c>
      <c r="I305">
        <v>-0.61</v>
      </c>
      <c r="J305">
        <v>0.26</v>
      </c>
      <c r="K305">
        <v>0.59</v>
      </c>
    </row>
    <row r="306" spans="1:11" x14ac:dyDescent="0.25">
      <c r="A306" s="1">
        <v>44249</v>
      </c>
      <c r="B306">
        <v>-0.31</v>
      </c>
      <c r="C306">
        <v>-0.69</v>
      </c>
      <c r="D306">
        <v>0.13</v>
      </c>
      <c r="E306">
        <v>0.11</v>
      </c>
      <c r="G306" s="1">
        <v>44249</v>
      </c>
      <c r="H306">
        <v>-0.19</v>
      </c>
      <c r="I306">
        <v>-0.63</v>
      </c>
      <c r="J306">
        <v>0.26</v>
      </c>
      <c r="K306">
        <v>0.61</v>
      </c>
    </row>
    <row r="307" spans="1:11" x14ac:dyDescent="0.25">
      <c r="A307" s="1">
        <v>44250</v>
      </c>
      <c r="B307">
        <v>-0.31</v>
      </c>
      <c r="C307">
        <v>-0.69</v>
      </c>
      <c r="D307">
        <v>0.13</v>
      </c>
      <c r="E307">
        <v>0.11</v>
      </c>
      <c r="G307" s="1">
        <v>44250</v>
      </c>
      <c r="H307">
        <v>-0.17</v>
      </c>
      <c r="I307">
        <v>-0.62</v>
      </c>
      <c r="J307">
        <v>0.25</v>
      </c>
      <c r="K307">
        <v>0.59</v>
      </c>
    </row>
    <row r="308" spans="1:11" x14ac:dyDescent="0.25">
      <c r="A308" s="1">
        <v>44251</v>
      </c>
      <c r="B308">
        <v>-0.31</v>
      </c>
      <c r="C308">
        <v>-0.69</v>
      </c>
      <c r="D308">
        <v>0.11</v>
      </c>
      <c r="E308">
        <v>0.12</v>
      </c>
      <c r="G308" s="1">
        <v>44251</v>
      </c>
      <c r="H308">
        <v>-0.16</v>
      </c>
      <c r="I308">
        <v>-0.61</v>
      </c>
      <c r="J308">
        <v>0.27</v>
      </c>
      <c r="K308">
        <v>0.62</v>
      </c>
    </row>
    <row r="309" spans="1:11" x14ac:dyDescent="0.25">
      <c r="A309" s="1">
        <v>44252</v>
      </c>
      <c r="B309">
        <v>-0.31</v>
      </c>
      <c r="C309">
        <v>-0.65</v>
      </c>
      <c r="D309">
        <v>0.19</v>
      </c>
      <c r="E309">
        <v>0.17</v>
      </c>
      <c r="G309" s="1">
        <v>44252</v>
      </c>
      <c r="H309">
        <v>-0.11</v>
      </c>
      <c r="I309">
        <v>-0.54</v>
      </c>
      <c r="J309">
        <v>0.34</v>
      </c>
      <c r="K309">
        <v>0.81</v>
      </c>
    </row>
    <row r="310" spans="1:11" x14ac:dyDescent="0.25">
      <c r="A310" s="1">
        <v>44253</v>
      </c>
      <c r="B310">
        <v>-0.3</v>
      </c>
      <c r="C310">
        <v>-0.67</v>
      </c>
      <c r="D310">
        <v>0.22</v>
      </c>
      <c r="E310">
        <v>0.14000000000000001</v>
      </c>
      <c r="G310" s="1">
        <v>44253</v>
      </c>
      <c r="H310">
        <v>-0.12</v>
      </c>
      <c r="I310">
        <v>-0.56000000000000005</v>
      </c>
      <c r="J310">
        <v>0.39</v>
      </c>
      <c r="K310">
        <v>0.75</v>
      </c>
    </row>
    <row r="311" spans="1:11" x14ac:dyDescent="0.25">
      <c r="A311" s="1">
        <v>44256</v>
      </c>
      <c r="B311">
        <v>-0.31</v>
      </c>
      <c r="C311">
        <v>-0.7</v>
      </c>
      <c r="D311">
        <v>0.19</v>
      </c>
      <c r="E311">
        <v>0.13</v>
      </c>
      <c r="G311" s="1">
        <v>44256</v>
      </c>
      <c r="H311">
        <v>-0.14000000000000001</v>
      </c>
      <c r="I311">
        <v>-0.63</v>
      </c>
      <c r="J311">
        <v>0.35</v>
      </c>
      <c r="K311">
        <v>0.71</v>
      </c>
    </row>
    <row r="312" spans="1:11" x14ac:dyDescent="0.25">
      <c r="A312" s="1">
        <v>44257</v>
      </c>
      <c r="B312">
        <v>-0.31</v>
      </c>
      <c r="C312">
        <v>-0.7</v>
      </c>
      <c r="D312">
        <v>0.34</v>
      </c>
      <c r="E312">
        <v>0.13</v>
      </c>
      <c r="G312" s="1">
        <v>44257</v>
      </c>
      <c r="H312">
        <v>-0.14000000000000001</v>
      </c>
      <c r="I312">
        <v>-0.64</v>
      </c>
      <c r="J312">
        <v>0.31</v>
      </c>
      <c r="K312">
        <v>0.67</v>
      </c>
    </row>
    <row r="313" spans="1:11" x14ac:dyDescent="0.25">
      <c r="A313" s="1">
        <v>44258</v>
      </c>
      <c r="B313">
        <v>-0.31</v>
      </c>
      <c r="C313">
        <v>-0.69</v>
      </c>
      <c r="D313">
        <v>0.18</v>
      </c>
      <c r="E313">
        <v>0.14000000000000001</v>
      </c>
      <c r="G313" s="1">
        <v>44258</v>
      </c>
      <c r="H313">
        <v>-0.12</v>
      </c>
      <c r="I313">
        <v>-0.61</v>
      </c>
      <c r="J313">
        <v>0.36</v>
      </c>
      <c r="K313">
        <v>0.73</v>
      </c>
    </row>
    <row r="314" spans="1:11" x14ac:dyDescent="0.25">
      <c r="A314" s="1">
        <v>44259</v>
      </c>
      <c r="B314">
        <v>-0.3</v>
      </c>
      <c r="C314">
        <v>-0.69</v>
      </c>
      <c r="D314">
        <v>0.17</v>
      </c>
      <c r="E314">
        <v>0.14000000000000001</v>
      </c>
      <c r="G314" s="1">
        <v>44259</v>
      </c>
      <c r="H314">
        <v>-0.1</v>
      </c>
      <c r="I314">
        <v>-0.62</v>
      </c>
      <c r="J314">
        <v>0.34</v>
      </c>
      <c r="K314">
        <v>0.77</v>
      </c>
    </row>
    <row r="315" spans="1:11" x14ac:dyDescent="0.25">
      <c r="A315" s="1">
        <v>44260</v>
      </c>
      <c r="B315">
        <v>-0.3</v>
      </c>
      <c r="C315">
        <v>-0.69</v>
      </c>
      <c r="D315">
        <v>0.19</v>
      </c>
      <c r="E315">
        <v>0.14000000000000001</v>
      </c>
      <c r="G315" s="1">
        <v>44260</v>
      </c>
      <c r="H315">
        <v>-0.08</v>
      </c>
      <c r="I315">
        <v>-0.61</v>
      </c>
      <c r="J315">
        <v>0.37</v>
      </c>
      <c r="K315">
        <v>0.79</v>
      </c>
    </row>
    <row r="316" spans="1:11" x14ac:dyDescent="0.25">
      <c r="A316" s="1">
        <v>44263</v>
      </c>
      <c r="B316">
        <v>-0.3</v>
      </c>
      <c r="C316">
        <v>-0.69</v>
      </c>
      <c r="D316">
        <v>0.19</v>
      </c>
      <c r="E316">
        <v>0.17</v>
      </c>
      <c r="G316" s="1">
        <v>44263</v>
      </c>
      <c r="H316">
        <v>-0.08</v>
      </c>
      <c r="I316">
        <v>-0.6</v>
      </c>
      <c r="J316">
        <v>0.35</v>
      </c>
      <c r="K316">
        <v>0.86</v>
      </c>
    </row>
    <row r="317" spans="1:11" x14ac:dyDescent="0.25">
      <c r="A317" s="1">
        <v>44264</v>
      </c>
      <c r="B317">
        <v>-0.31</v>
      </c>
      <c r="C317">
        <v>-0.69</v>
      </c>
      <c r="D317">
        <v>0.17</v>
      </c>
      <c r="E317">
        <v>0.17</v>
      </c>
      <c r="G317" s="1">
        <v>44264</v>
      </c>
      <c r="H317">
        <v>-0.12</v>
      </c>
      <c r="I317">
        <v>-0.61</v>
      </c>
      <c r="J317">
        <v>0.33</v>
      </c>
      <c r="K317">
        <v>0.83</v>
      </c>
    </row>
    <row r="318" spans="1:11" x14ac:dyDescent="0.25">
      <c r="A318" s="1">
        <v>44265</v>
      </c>
      <c r="B318">
        <v>-0.31</v>
      </c>
      <c r="C318">
        <v>-0.69</v>
      </c>
      <c r="D318">
        <v>0.15</v>
      </c>
      <c r="E318">
        <v>0.16</v>
      </c>
      <c r="G318" s="1">
        <v>44265</v>
      </c>
      <c r="H318">
        <v>-0.13</v>
      </c>
      <c r="I318">
        <v>-0.62</v>
      </c>
      <c r="J318">
        <v>0.32</v>
      </c>
      <c r="K318">
        <v>0.8</v>
      </c>
    </row>
    <row r="319" spans="1:11" x14ac:dyDescent="0.25">
      <c r="A319" s="1">
        <v>44266</v>
      </c>
      <c r="B319">
        <v>-0.31</v>
      </c>
      <c r="C319">
        <v>-0.69</v>
      </c>
      <c r="D319">
        <v>0.16</v>
      </c>
      <c r="E319">
        <v>0.14000000000000001</v>
      </c>
      <c r="G319" s="1">
        <v>44266</v>
      </c>
      <c r="H319">
        <v>-0.15</v>
      </c>
      <c r="I319">
        <v>-0.63</v>
      </c>
      <c r="J319">
        <v>0.33</v>
      </c>
      <c r="K319">
        <v>0.78</v>
      </c>
    </row>
    <row r="320" spans="1:11" x14ac:dyDescent="0.25">
      <c r="A320" s="1">
        <v>44267</v>
      </c>
      <c r="B320">
        <v>-0.31</v>
      </c>
      <c r="C320">
        <v>-0.69</v>
      </c>
      <c r="D320">
        <v>0.19</v>
      </c>
      <c r="E320">
        <v>0.14000000000000001</v>
      </c>
      <c r="G320" s="1">
        <v>44267</v>
      </c>
      <c r="H320">
        <v>-0.14000000000000001</v>
      </c>
      <c r="I320">
        <v>-0.62</v>
      </c>
      <c r="J320">
        <v>0.38</v>
      </c>
      <c r="K320">
        <v>0.85</v>
      </c>
    </row>
    <row r="321" spans="1:11" x14ac:dyDescent="0.25">
      <c r="A321" s="1">
        <v>44270</v>
      </c>
      <c r="B321">
        <v>-0.32</v>
      </c>
      <c r="C321">
        <v>-0.7</v>
      </c>
      <c r="D321">
        <v>0.19</v>
      </c>
      <c r="E321">
        <v>0.14000000000000001</v>
      </c>
      <c r="G321" s="1">
        <v>44270</v>
      </c>
      <c r="H321">
        <v>-0.16</v>
      </c>
      <c r="I321">
        <v>-0.65</v>
      </c>
      <c r="J321">
        <v>0.37</v>
      </c>
      <c r="K321">
        <v>0.84</v>
      </c>
    </row>
    <row r="322" spans="1:11" x14ac:dyDescent="0.25">
      <c r="A322" s="1">
        <v>44271</v>
      </c>
      <c r="B322">
        <v>-0.32</v>
      </c>
      <c r="C322">
        <v>-0.7</v>
      </c>
      <c r="D322">
        <v>0.19</v>
      </c>
      <c r="E322">
        <v>0.15</v>
      </c>
      <c r="G322" s="1">
        <v>44271</v>
      </c>
      <c r="H322">
        <v>-0.16</v>
      </c>
      <c r="I322">
        <v>-0.65</v>
      </c>
      <c r="J322">
        <v>0.37</v>
      </c>
      <c r="K322">
        <v>0.83</v>
      </c>
    </row>
    <row r="323" spans="1:11" x14ac:dyDescent="0.25">
      <c r="A323" s="1">
        <v>44272</v>
      </c>
      <c r="B323">
        <v>-0.32</v>
      </c>
      <c r="C323">
        <v>-0.69</v>
      </c>
      <c r="D323">
        <v>0.2</v>
      </c>
      <c r="E323">
        <v>0.13</v>
      </c>
      <c r="G323" s="1">
        <v>44272</v>
      </c>
      <c r="H323">
        <v>-0.14000000000000001</v>
      </c>
      <c r="I323">
        <v>-0.63</v>
      </c>
      <c r="J323">
        <v>0.39</v>
      </c>
      <c r="K323">
        <v>0.8</v>
      </c>
    </row>
    <row r="324" spans="1:11" x14ac:dyDescent="0.25">
      <c r="A324" s="1">
        <v>44273</v>
      </c>
      <c r="B324">
        <v>-0.32</v>
      </c>
      <c r="C324">
        <v>-0.69</v>
      </c>
      <c r="D324">
        <v>0.2</v>
      </c>
      <c r="E324">
        <v>0.16</v>
      </c>
      <c r="G324" s="1">
        <v>44273</v>
      </c>
      <c r="H324">
        <v>-0.13</v>
      </c>
      <c r="I324">
        <v>-0.62</v>
      </c>
      <c r="J324">
        <v>0.41</v>
      </c>
      <c r="K324">
        <v>0.86</v>
      </c>
    </row>
    <row r="325" spans="1:11" x14ac:dyDescent="0.25">
      <c r="A325" s="1">
        <v>44274</v>
      </c>
      <c r="B325">
        <v>-0.33</v>
      </c>
      <c r="C325">
        <v>-0.7</v>
      </c>
      <c r="D325">
        <v>0.18</v>
      </c>
      <c r="E325">
        <v>0.16</v>
      </c>
      <c r="G325" s="1">
        <v>44274</v>
      </c>
      <c r="H325">
        <v>-0.14000000000000001</v>
      </c>
      <c r="I325">
        <v>-0.64</v>
      </c>
      <c r="J325">
        <v>0.38</v>
      </c>
      <c r="K325">
        <v>0.9</v>
      </c>
    </row>
    <row r="326" spans="1:11" x14ac:dyDescent="0.25">
      <c r="A326" s="1">
        <v>44277</v>
      </c>
      <c r="B326">
        <v>-0.33</v>
      </c>
      <c r="C326">
        <v>-0.71</v>
      </c>
      <c r="D326">
        <v>0.17</v>
      </c>
      <c r="E326">
        <v>0.15</v>
      </c>
      <c r="G326" s="1">
        <v>44277</v>
      </c>
      <c r="H326">
        <v>-0.15</v>
      </c>
      <c r="I326">
        <v>-0.66</v>
      </c>
      <c r="J326">
        <v>0.37</v>
      </c>
      <c r="K326">
        <v>0.87</v>
      </c>
    </row>
    <row r="327" spans="1:11" x14ac:dyDescent="0.25">
      <c r="A327" s="1">
        <v>44278</v>
      </c>
      <c r="B327">
        <v>-0.33</v>
      </c>
      <c r="C327">
        <v>-0.71</v>
      </c>
      <c r="D327">
        <v>0.13</v>
      </c>
      <c r="E327">
        <v>0.15</v>
      </c>
      <c r="G327" s="1">
        <v>44278</v>
      </c>
      <c r="H327">
        <v>-0.17</v>
      </c>
      <c r="I327">
        <v>-0.67</v>
      </c>
      <c r="J327">
        <v>0.33</v>
      </c>
      <c r="K327">
        <v>0.83</v>
      </c>
    </row>
    <row r="328" spans="1:11" x14ac:dyDescent="0.25">
      <c r="A328" s="1">
        <v>44279</v>
      </c>
      <c r="B328">
        <v>-0.33</v>
      </c>
      <c r="C328">
        <v>-0.72</v>
      </c>
      <c r="D328">
        <v>0.15</v>
      </c>
      <c r="E328">
        <v>0.14000000000000001</v>
      </c>
      <c r="G328" s="1">
        <v>44279</v>
      </c>
      <c r="H328">
        <v>-0.17</v>
      </c>
      <c r="I328">
        <v>-0.68</v>
      </c>
      <c r="J328">
        <v>0.32</v>
      </c>
      <c r="K328">
        <v>0.83</v>
      </c>
    </row>
    <row r="329" spans="1:11" x14ac:dyDescent="0.25">
      <c r="A329" s="1">
        <v>44280</v>
      </c>
      <c r="B329">
        <v>-0.33</v>
      </c>
      <c r="C329">
        <v>-0.72</v>
      </c>
      <c r="D329">
        <v>0.13</v>
      </c>
      <c r="E329">
        <v>0.14000000000000001</v>
      </c>
      <c r="G329" s="1">
        <v>44280</v>
      </c>
      <c r="H329">
        <v>-0.19</v>
      </c>
      <c r="I329">
        <v>-0.7</v>
      </c>
      <c r="J329">
        <v>0.31</v>
      </c>
      <c r="K329">
        <v>0.82</v>
      </c>
    </row>
    <row r="330" spans="1:11" x14ac:dyDescent="0.25">
      <c r="A330" s="1">
        <v>44281</v>
      </c>
      <c r="B330">
        <v>-0.33</v>
      </c>
      <c r="C330">
        <v>-0.72</v>
      </c>
      <c r="D330">
        <v>0.15</v>
      </c>
      <c r="E330">
        <v>0.14000000000000001</v>
      </c>
      <c r="G330" s="1">
        <v>44281</v>
      </c>
      <c r="H330">
        <v>-0.18</v>
      </c>
      <c r="I330">
        <v>-0.68</v>
      </c>
      <c r="J330">
        <v>0.32</v>
      </c>
      <c r="K330">
        <v>0.85</v>
      </c>
    </row>
    <row r="331" spans="1:11" x14ac:dyDescent="0.25">
      <c r="A331" s="1">
        <v>44284</v>
      </c>
      <c r="B331">
        <v>-0.33</v>
      </c>
      <c r="C331">
        <v>-0.72</v>
      </c>
      <c r="D331">
        <v>0.16</v>
      </c>
      <c r="E331">
        <v>0.14000000000000001</v>
      </c>
      <c r="G331" s="1">
        <v>44284</v>
      </c>
      <c r="H331">
        <v>-0.17</v>
      </c>
      <c r="I331">
        <v>-0.66</v>
      </c>
      <c r="J331">
        <v>0.33</v>
      </c>
      <c r="K331">
        <v>0.89</v>
      </c>
    </row>
    <row r="332" spans="1:11" x14ac:dyDescent="0.25">
      <c r="A332" s="1">
        <v>44285</v>
      </c>
      <c r="B332">
        <v>-0.33</v>
      </c>
      <c r="C332">
        <v>-0.69</v>
      </c>
      <c r="D332">
        <v>0.17</v>
      </c>
      <c r="E332">
        <v>0.16</v>
      </c>
      <c r="G332" s="1">
        <v>44285</v>
      </c>
      <c r="H332">
        <v>-0.14000000000000001</v>
      </c>
      <c r="I332">
        <v>-0.62</v>
      </c>
      <c r="J332">
        <v>0.37</v>
      </c>
      <c r="K332">
        <v>0.9</v>
      </c>
    </row>
    <row r="333" spans="1:11" x14ac:dyDescent="0.25">
      <c r="A333" s="1">
        <v>44286</v>
      </c>
      <c r="B333">
        <v>-0.33</v>
      </c>
      <c r="C333">
        <v>-0.7</v>
      </c>
      <c r="D333">
        <v>0.2</v>
      </c>
      <c r="E333">
        <v>0.16</v>
      </c>
      <c r="G333" s="1">
        <v>44286</v>
      </c>
      <c r="H333">
        <v>-0.16</v>
      </c>
      <c r="I333">
        <v>-0.63</v>
      </c>
      <c r="J333">
        <v>0.4</v>
      </c>
      <c r="K333">
        <v>0.92</v>
      </c>
    </row>
    <row r="334" spans="1:11" x14ac:dyDescent="0.25">
      <c r="A334" s="1">
        <v>44287</v>
      </c>
      <c r="B334">
        <v>-0.34</v>
      </c>
      <c r="C334">
        <v>-0.71</v>
      </c>
      <c r="D334">
        <v>0.18</v>
      </c>
      <c r="E334">
        <v>0.17</v>
      </c>
      <c r="G334" s="1">
        <v>44287</v>
      </c>
      <c r="H334">
        <v>-0.16</v>
      </c>
      <c r="I334">
        <v>-0.66</v>
      </c>
      <c r="J334">
        <v>0.38</v>
      </c>
      <c r="K334">
        <v>0.9</v>
      </c>
    </row>
    <row r="335" spans="1:11" x14ac:dyDescent="0.25">
      <c r="A335" s="1">
        <v>44288</v>
      </c>
      <c r="B335">
        <v>-0.34</v>
      </c>
      <c r="C335">
        <v>-0.71</v>
      </c>
      <c r="D335">
        <v>0.19</v>
      </c>
      <c r="E335">
        <v>0.19</v>
      </c>
      <c r="G335" s="1">
        <v>44288</v>
      </c>
      <c r="H335">
        <v>-0.16</v>
      </c>
      <c r="I335">
        <v>-0.66</v>
      </c>
      <c r="J335">
        <v>0.38</v>
      </c>
      <c r="K335">
        <v>0.97</v>
      </c>
    </row>
    <row r="336" spans="1:11" x14ac:dyDescent="0.25">
      <c r="A336" s="1">
        <v>44291</v>
      </c>
      <c r="B336">
        <v>-0.34</v>
      </c>
      <c r="C336">
        <v>-0.71</v>
      </c>
      <c r="D336">
        <v>0.19</v>
      </c>
      <c r="E336">
        <v>0.17</v>
      </c>
      <c r="G336" s="1">
        <v>44291</v>
      </c>
      <c r="H336">
        <v>-0.16</v>
      </c>
      <c r="I336">
        <v>-0.66</v>
      </c>
      <c r="J336">
        <v>0.38</v>
      </c>
      <c r="K336">
        <v>0.94</v>
      </c>
    </row>
    <row r="337" spans="1:11" x14ac:dyDescent="0.25">
      <c r="A337" s="1">
        <v>44292</v>
      </c>
      <c r="B337">
        <v>-0.34</v>
      </c>
      <c r="C337">
        <v>-0.71</v>
      </c>
      <c r="D337">
        <v>0.19</v>
      </c>
      <c r="E337">
        <v>0.16</v>
      </c>
      <c r="G337" s="1">
        <v>44292</v>
      </c>
      <c r="H337">
        <v>-0.17</v>
      </c>
      <c r="I337">
        <v>-0.65</v>
      </c>
      <c r="J337">
        <v>0.38</v>
      </c>
      <c r="K337">
        <v>0.88</v>
      </c>
    </row>
    <row r="338" spans="1:11" x14ac:dyDescent="0.25">
      <c r="A338" s="1">
        <v>44293</v>
      </c>
      <c r="B338">
        <v>-0.34</v>
      </c>
      <c r="C338">
        <v>-0.71</v>
      </c>
      <c r="D338">
        <v>0.17</v>
      </c>
      <c r="E338">
        <v>0.16</v>
      </c>
      <c r="G338" s="1">
        <v>44293</v>
      </c>
      <c r="H338">
        <v>-0.18</v>
      </c>
      <c r="I338">
        <v>-0.65</v>
      </c>
      <c r="J338">
        <v>0.39</v>
      </c>
      <c r="K338">
        <v>0.87</v>
      </c>
    </row>
    <row r="339" spans="1:11" x14ac:dyDescent="0.25">
      <c r="A339" s="1">
        <v>44294</v>
      </c>
      <c r="B339">
        <v>-0.34</v>
      </c>
      <c r="C339">
        <v>-0.72</v>
      </c>
      <c r="D339">
        <v>0.16</v>
      </c>
      <c r="E339">
        <v>0.14000000000000001</v>
      </c>
      <c r="G339" s="1">
        <v>44294</v>
      </c>
      <c r="H339">
        <v>-0.2</v>
      </c>
      <c r="I339">
        <v>-0.67</v>
      </c>
      <c r="J339">
        <v>0.37</v>
      </c>
      <c r="K339">
        <v>0.85</v>
      </c>
    </row>
    <row r="340" spans="1:11" x14ac:dyDescent="0.25">
      <c r="A340" s="1">
        <v>44295</v>
      </c>
      <c r="B340">
        <v>-0.34</v>
      </c>
      <c r="C340">
        <v>-0.7</v>
      </c>
      <c r="D340">
        <v>0.16</v>
      </c>
      <c r="E340">
        <v>0.16</v>
      </c>
      <c r="G340" s="1">
        <v>44295</v>
      </c>
      <c r="H340">
        <v>-0.18</v>
      </c>
      <c r="I340">
        <v>-0.63</v>
      </c>
      <c r="J340">
        <v>0.38</v>
      </c>
      <c r="K340">
        <v>0.87</v>
      </c>
    </row>
    <row r="341" spans="1:11" x14ac:dyDescent="0.25">
      <c r="A341" s="1">
        <v>44298</v>
      </c>
      <c r="B341">
        <v>-0.34</v>
      </c>
      <c r="C341">
        <v>-0.71</v>
      </c>
      <c r="D341">
        <v>0.16</v>
      </c>
      <c r="E341">
        <v>0.18</v>
      </c>
      <c r="G341" s="1">
        <v>44298</v>
      </c>
      <c r="H341">
        <v>-0.19</v>
      </c>
      <c r="I341">
        <v>-0.63</v>
      </c>
      <c r="J341">
        <v>0.39</v>
      </c>
      <c r="K341">
        <v>0.89</v>
      </c>
    </row>
    <row r="342" spans="1:11" x14ac:dyDescent="0.25">
      <c r="A342" s="1">
        <v>44299</v>
      </c>
      <c r="B342">
        <v>-0.34</v>
      </c>
      <c r="C342">
        <v>-0.71</v>
      </c>
      <c r="D342">
        <v>0.15</v>
      </c>
      <c r="E342">
        <v>0.16</v>
      </c>
      <c r="G342" s="1">
        <v>44299</v>
      </c>
      <c r="H342">
        <v>-0.19</v>
      </c>
      <c r="I342">
        <v>-0.63</v>
      </c>
      <c r="J342">
        <v>0.39</v>
      </c>
      <c r="K342">
        <v>0.85</v>
      </c>
    </row>
    <row r="343" spans="1:11" x14ac:dyDescent="0.25">
      <c r="A343" s="1">
        <v>44300</v>
      </c>
      <c r="B343">
        <v>-0.34</v>
      </c>
      <c r="C343">
        <v>-0.69</v>
      </c>
      <c r="D343">
        <v>0.17</v>
      </c>
      <c r="E343">
        <v>0.16</v>
      </c>
      <c r="G343" s="1">
        <v>44300</v>
      </c>
      <c r="H343">
        <v>-0.18</v>
      </c>
      <c r="I343">
        <v>-0.61</v>
      </c>
      <c r="J343">
        <v>0.39</v>
      </c>
      <c r="K343">
        <v>0.87</v>
      </c>
    </row>
    <row r="344" spans="1:11" x14ac:dyDescent="0.25">
      <c r="A344" s="1">
        <v>44301</v>
      </c>
      <c r="B344">
        <v>-0.34</v>
      </c>
      <c r="C344">
        <v>-0.7</v>
      </c>
      <c r="D344">
        <v>0.14000000000000001</v>
      </c>
      <c r="E344">
        <v>0.16</v>
      </c>
      <c r="G344" s="1">
        <v>44301</v>
      </c>
      <c r="H344">
        <v>-0.18</v>
      </c>
      <c r="I344">
        <v>-0.63</v>
      </c>
      <c r="J344">
        <v>0.34</v>
      </c>
      <c r="K344">
        <v>0.81</v>
      </c>
    </row>
    <row r="345" spans="1:11" x14ac:dyDescent="0.25">
      <c r="A345" s="1">
        <v>44302</v>
      </c>
      <c r="B345">
        <v>-0.34</v>
      </c>
      <c r="C345">
        <v>-0.7</v>
      </c>
      <c r="D345">
        <v>0.15</v>
      </c>
      <c r="E345">
        <v>0.16</v>
      </c>
      <c r="G345" s="1">
        <v>44302</v>
      </c>
      <c r="H345">
        <v>-0.17</v>
      </c>
      <c r="I345">
        <v>-0.61</v>
      </c>
      <c r="J345">
        <v>0.36</v>
      </c>
      <c r="K345">
        <v>0.84</v>
      </c>
    </row>
    <row r="346" spans="1:11" x14ac:dyDescent="0.25">
      <c r="A346" s="1">
        <v>44305</v>
      </c>
      <c r="B346">
        <v>-0.34</v>
      </c>
      <c r="C346">
        <v>-0.69</v>
      </c>
      <c r="D346">
        <v>0.14000000000000001</v>
      </c>
      <c r="E346">
        <v>0.16</v>
      </c>
      <c r="G346" s="1">
        <v>44305</v>
      </c>
      <c r="H346">
        <v>-0.16</v>
      </c>
      <c r="I346">
        <v>-0.59</v>
      </c>
      <c r="J346">
        <v>0.35</v>
      </c>
      <c r="K346">
        <v>0.85</v>
      </c>
    </row>
    <row r="347" spans="1:11" x14ac:dyDescent="0.25">
      <c r="A347" s="1">
        <v>44306</v>
      </c>
      <c r="B347">
        <v>-0.34</v>
      </c>
      <c r="C347">
        <v>-0.7</v>
      </c>
      <c r="D347">
        <v>0.14000000000000001</v>
      </c>
      <c r="E347">
        <v>0.15</v>
      </c>
      <c r="G347" s="1">
        <v>44306</v>
      </c>
      <c r="H347">
        <v>-0.16</v>
      </c>
      <c r="I347">
        <v>-0.6</v>
      </c>
      <c r="J347">
        <v>0.34</v>
      </c>
      <c r="K347">
        <v>0.81</v>
      </c>
    </row>
    <row r="348" spans="1:11" x14ac:dyDescent="0.25">
      <c r="A348" s="1">
        <v>44307</v>
      </c>
      <c r="B348">
        <v>-0.34</v>
      </c>
      <c r="C348">
        <v>-0.7</v>
      </c>
      <c r="D348">
        <v>0.14000000000000001</v>
      </c>
      <c r="E348">
        <v>0.15</v>
      </c>
      <c r="G348" s="1">
        <v>44307</v>
      </c>
      <c r="H348">
        <v>-0.18</v>
      </c>
      <c r="I348">
        <v>-0.6</v>
      </c>
      <c r="J348">
        <v>0.34</v>
      </c>
      <c r="K348">
        <v>0.81</v>
      </c>
    </row>
    <row r="349" spans="1:11" x14ac:dyDescent="0.25">
      <c r="A349" s="1">
        <v>44308</v>
      </c>
      <c r="B349">
        <v>-0.34</v>
      </c>
      <c r="C349">
        <v>-0.7</v>
      </c>
      <c r="D349">
        <v>0.15</v>
      </c>
      <c r="E349">
        <v>0.16</v>
      </c>
      <c r="G349" s="1">
        <v>44308</v>
      </c>
      <c r="H349">
        <v>-0.18</v>
      </c>
      <c r="I349">
        <v>-0.61</v>
      </c>
      <c r="J349">
        <v>0.33</v>
      </c>
      <c r="K349">
        <v>0.81</v>
      </c>
    </row>
    <row r="350" spans="1:11" x14ac:dyDescent="0.25">
      <c r="A350" s="1">
        <v>44309</v>
      </c>
      <c r="B350">
        <v>-0.34</v>
      </c>
      <c r="C350">
        <v>-0.7</v>
      </c>
      <c r="D350">
        <v>0.14000000000000001</v>
      </c>
      <c r="E350">
        <v>0.16</v>
      </c>
      <c r="G350" s="1">
        <v>44309</v>
      </c>
      <c r="H350">
        <v>-0.18</v>
      </c>
      <c r="I350">
        <v>-0.61</v>
      </c>
      <c r="J350">
        <v>0.33</v>
      </c>
      <c r="K350">
        <v>0.83</v>
      </c>
    </row>
    <row r="351" spans="1:11" x14ac:dyDescent="0.25">
      <c r="A351" s="1">
        <v>44312</v>
      </c>
      <c r="B351">
        <v>-0.34</v>
      </c>
      <c r="C351">
        <v>-0.7</v>
      </c>
      <c r="D351">
        <v>0.16</v>
      </c>
      <c r="E351">
        <v>0.18</v>
      </c>
      <c r="G351" s="1">
        <v>44312</v>
      </c>
      <c r="H351">
        <v>-0.17</v>
      </c>
      <c r="I351">
        <v>-0.61</v>
      </c>
      <c r="J351">
        <v>0.34</v>
      </c>
      <c r="K351">
        <v>0.85</v>
      </c>
    </row>
    <row r="352" spans="1:11" x14ac:dyDescent="0.25">
      <c r="A352" s="1">
        <v>44313</v>
      </c>
      <c r="B352">
        <v>-0.34</v>
      </c>
      <c r="C352">
        <v>-0.69</v>
      </c>
      <c r="D352">
        <v>0.17</v>
      </c>
      <c r="E352">
        <v>0.17</v>
      </c>
      <c r="G352" s="1">
        <v>44313</v>
      </c>
      <c r="H352">
        <v>-0.17</v>
      </c>
      <c r="I352">
        <v>-0.6</v>
      </c>
      <c r="J352">
        <v>0.36</v>
      </c>
      <c r="K352">
        <v>0.88</v>
      </c>
    </row>
    <row r="353" spans="1:11" x14ac:dyDescent="0.25">
      <c r="A353" s="1">
        <v>44314</v>
      </c>
      <c r="B353">
        <v>-0.34</v>
      </c>
      <c r="C353">
        <v>-0.69</v>
      </c>
      <c r="D353">
        <v>0.17</v>
      </c>
      <c r="E353">
        <v>0.17</v>
      </c>
      <c r="G353" s="1">
        <v>44314</v>
      </c>
      <c r="H353">
        <v>-0.17</v>
      </c>
      <c r="I353">
        <v>-0.59</v>
      </c>
      <c r="J353">
        <v>0.37</v>
      </c>
      <c r="K353">
        <v>0.86</v>
      </c>
    </row>
    <row r="354" spans="1:11" x14ac:dyDescent="0.25">
      <c r="A354" s="1">
        <v>44315</v>
      </c>
      <c r="B354">
        <v>-0.34</v>
      </c>
      <c r="C354">
        <v>-0.68</v>
      </c>
      <c r="D354">
        <v>0.19</v>
      </c>
      <c r="E354">
        <v>0.16</v>
      </c>
      <c r="G354" s="1">
        <v>44315</v>
      </c>
      <c r="H354">
        <v>-0.15</v>
      </c>
      <c r="I354">
        <v>-0.56000000000000005</v>
      </c>
      <c r="J354">
        <v>0.41</v>
      </c>
      <c r="K354">
        <v>0.86</v>
      </c>
    </row>
    <row r="355" spans="1:11" x14ac:dyDescent="0.25">
      <c r="A355" s="1">
        <v>44316</v>
      </c>
      <c r="B355">
        <v>-0.33</v>
      </c>
      <c r="C355">
        <v>-0.69</v>
      </c>
      <c r="D355">
        <v>0.19</v>
      </c>
      <c r="E355">
        <v>0.16</v>
      </c>
      <c r="G355" s="1">
        <v>44316</v>
      </c>
      <c r="H355">
        <v>-0.15</v>
      </c>
      <c r="I355">
        <v>-0.56999999999999995</v>
      </c>
      <c r="J355">
        <v>0.41</v>
      </c>
      <c r="K355">
        <v>0.86</v>
      </c>
    </row>
    <row r="356" spans="1:11" x14ac:dyDescent="0.25">
      <c r="A356" s="1">
        <v>44319</v>
      </c>
      <c r="B356">
        <v>-0.34</v>
      </c>
      <c r="C356">
        <v>-0.69</v>
      </c>
      <c r="D356">
        <v>0.19</v>
      </c>
      <c r="E356">
        <v>0.16</v>
      </c>
      <c r="G356" s="1">
        <v>44319</v>
      </c>
      <c r="H356">
        <v>-0.15</v>
      </c>
      <c r="I356">
        <v>-0.59</v>
      </c>
      <c r="J356">
        <v>0.41</v>
      </c>
      <c r="K356">
        <v>0.84</v>
      </c>
    </row>
    <row r="357" spans="1:11" x14ac:dyDescent="0.25">
      <c r="A357" s="1">
        <v>44320</v>
      </c>
      <c r="B357">
        <v>-0.34</v>
      </c>
      <c r="C357">
        <v>-0.7</v>
      </c>
      <c r="D357">
        <v>0.16</v>
      </c>
      <c r="E357">
        <v>0.16</v>
      </c>
      <c r="G357" s="1">
        <v>44320</v>
      </c>
      <c r="H357">
        <v>-0.16</v>
      </c>
      <c r="I357">
        <v>-0.61</v>
      </c>
      <c r="J357">
        <v>0.37</v>
      </c>
      <c r="K357">
        <v>0.82</v>
      </c>
    </row>
    <row r="358" spans="1:11" x14ac:dyDescent="0.25">
      <c r="A358" s="1">
        <v>44321</v>
      </c>
      <c r="B358">
        <v>-0.34</v>
      </c>
      <c r="C358">
        <v>-0.7</v>
      </c>
      <c r="D358">
        <v>0.17</v>
      </c>
      <c r="E358">
        <v>0.16</v>
      </c>
      <c r="G358" s="1">
        <v>44321</v>
      </c>
      <c r="H358">
        <v>-0.15</v>
      </c>
      <c r="I358">
        <v>-0.6</v>
      </c>
      <c r="J358">
        <v>0.39</v>
      </c>
      <c r="K358">
        <v>0.8</v>
      </c>
    </row>
    <row r="359" spans="1:11" x14ac:dyDescent="0.25">
      <c r="A359" s="1">
        <v>44322</v>
      </c>
      <c r="B359">
        <v>-0.34</v>
      </c>
      <c r="C359">
        <v>-0.7</v>
      </c>
      <c r="D359">
        <v>0.14000000000000001</v>
      </c>
      <c r="E359">
        <v>0.16</v>
      </c>
      <c r="G359" s="1">
        <v>44322</v>
      </c>
      <c r="H359">
        <v>-0.15</v>
      </c>
      <c r="I359">
        <v>-0.61</v>
      </c>
      <c r="J359">
        <v>0.35</v>
      </c>
      <c r="K359">
        <v>0.81</v>
      </c>
    </row>
    <row r="360" spans="1:11" x14ac:dyDescent="0.25">
      <c r="A360" s="1">
        <v>44323</v>
      </c>
      <c r="B360">
        <v>-0.34</v>
      </c>
      <c r="C360">
        <v>-0.69</v>
      </c>
      <c r="D360">
        <v>0.13</v>
      </c>
      <c r="E360">
        <v>0.14000000000000001</v>
      </c>
      <c r="G360" s="1">
        <v>44323</v>
      </c>
      <c r="H360">
        <v>-0.16</v>
      </c>
      <c r="I360">
        <v>-0.6</v>
      </c>
      <c r="J360">
        <v>0.33</v>
      </c>
      <c r="K360">
        <v>0.77</v>
      </c>
    </row>
    <row r="361" spans="1:11" x14ac:dyDescent="0.25">
      <c r="A361" s="1">
        <v>44326</v>
      </c>
      <c r="B361">
        <v>-0.34</v>
      </c>
      <c r="C361">
        <v>-0.69</v>
      </c>
      <c r="D361">
        <v>0.13</v>
      </c>
      <c r="E361">
        <v>0.16</v>
      </c>
      <c r="G361" s="1">
        <v>44326</v>
      </c>
      <c r="H361">
        <v>-0.15</v>
      </c>
      <c r="I361">
        <v>-0.59</v>
      </c>
      <c r="J361">
        <v>0.34</v>
      </c>
      <c r="K361">
        <v>0.8</v>
      </c>
    </row>
    <row r="362" spans="1:11" x14ac:dyDescent="0.25">
      <c r="A362" s="1">
        <v>44327</v>
      </c>
      <c r="B362">
        <v>-0.34</v>
      </c>
      <c r="C362">
        <v>-0.68</v>
      </c>
      <c r="D362">
        <v>0.16</v>
      </c>
      <c r="E362">
        <v>0.16</v>
      </c>
      <c r="G362" s="1">
        <v>44327</v>
      </c>
      <c r="H362">
        <v>-0.14000000000000001</v>
      </c>
      <c r="I362">
        <v>-0.55000000000000004</v>
      </c>
      <c r="J362">
        <v>0.38</v>
      </c>
      <c r="K362">
        <v>0.8</v>
      </c>
    </row>
    <row r="363" spans="1:11" x14ac:dyDescent="0.25">
      <c r="A363" s="1">
        <v>44328</v>
      </c>
      <c r="B363">
        <v>-0.33</v>
      </c>
      <c r="C363">
        <v>-0.66</v>
      </c>
      <c r="D363">
        <v>0.2</v>
      </c>
      <c r="E363">
        <v>0.16</v>
      </c>
      <c r="G363" s="1">
        <v>44328</v>
      </c>
      <c r="H363">
        <v>-0.14000000000000001</v>
      </c>
      <c r="I363">
        <v>-0.52</v>
      </c>
      <c r="J363">
        <v>0.44</v>
      </c>
      <c r="K363">
        <v>0.87</v>
      </c>
    </row>
    <row r="364" spans="1:11" x14ac:dyDescent="0.25">
      <c r="A364" s="1">
        <v>44329</v>
      </c>
      <c r="B364">
        <v>-0.33</v>
      </c>
      <c r="C364">
        <v>-0.66</v>
      </c>
      <c r="D364">
        <v>0.21</v>
      </c>
      <c r="E364">
        <v>0.16</v>
      </c>
      <c r="G364" s="1">
        <v>44329</v>
      </c>
      <c r="H364">
        <v>-0.14000000000000001</v>
      </c>
      <c r="I364">
        <v>-0.51</v>
      </c>
      <c r="J364">
        <v>0.44</v>
      </c>
      <c r="K364">
        <v>0.84</v>
      </c>
    </row>
    <row r="365" spans="1:11" x14ac:dyDescent="0.25">
      <c r="A365" s="1">
        <v>44330</v>
      </c>
      <c r="B365">
        <v>-0.34</v>
      </c>
      <c r="C365">
        <v>-0.66</v>
      </c>
      <c r="D365">
        <v>0.18</v>
      </c>
      <c r="E365">
        <v>0.16</v>
      </c>
      <c r="G365" s="1">
        <v>44330</v>
      </c>
      <c r="H365">
        <v>-0.13</v>
      </c>
      <c r="I365">
        <v>-0.52</v>
      </c>
      <c r="J365">
        <v>0.42</v>
      </c>
      <c r="K365">
        <v>0.82</v>
      </c>
    </row>
    <row r="366" spans="1:11" x14ac:dyDescent="0.25">
      <c r="A366" s="1">
        <v>44333</v>
      </c>
      <c r="B366">
        <v>-0.34</v>
      </c>
      <c r="C366">
        <v>-0.66</v>
      </c>
      <c r="D366">
        <v>0.19</v>
      </c>
      <c r="E366">
        <v>0.16</v>
      </c>
      <c r="G366" s="1">
        <v>44333</v>
      </c>
      <c r="H366">
        <v>-0.12</v>
      </c>
      <c r="I366">
        <v>-0.51</v>
      </c>
      <c r="J366">
        <v>0.42</v>
      </c>
      <c r="K366">
        <v>0.84</v>
      </c>
    </row>
    <row r="367" spans="1:11" x14ac:dyDescent="0.25">
      <c r="A367" s="1">
        <v>44334</v>
      </c>
      <c r="B367">
        <v>-0.34</v>
      </c>
      <c r="C367">
        <v>-0.66</v>
      </c>
      <c r="D367">
        <v>0.19</v>
      </c>
      <c r="E367">
        <v>0.16</v>
      </c>
      <c r="G367" s="1">
        <v>44334</v>
      </c>
      <c r="H367">
        <v>-0.12</v>
      </c>
      <c r="I367">
        <v>-0.51</v>
      </c>
      <c r="J367">
        <v>0.41</v>
      </c>
      <c r="K367">
        <v>0.83</v>
      </c>
    </row>
    <row r="368" spans="1:11" x14ac:dyDescent="0.25">
      <c r="A368" s="1">
        <v>44335</v>
      </c>
      <c r="B368">
        <v>-0.34</v>
      </c>
      <c r="C368">
        <v>-0.66</v>
      </c>
      <c r="D368">
        <v>0.18</v>
      </c>
      <c r="E368">
        <v>0.16</v>
      </c>
      <c r="G368" s="1">
        <v>44335</v>
      </c>
      <c r="H368">
        <v>-0.12</v>
      </c>
      <c r="I368">
        <v>-0.51</v>
      </c>
      <c r="J368">
        <v>0.4</v>
      </c>
      <c r="K368">
        <v>0.87</v>
      </c>
    </row>
    <row r="369" spans="1:11" x14ac:dyDescent="0.25">
      <c r="A369" s="1">
        <v>44336</v>
      </c>
      <c r="B369">
        <v>-0.34</v>
      </c>
      <c r="C369">
        <v>-0.66</v>
      </c>
      <c r="D369">
        <v>0.16</v>
      </c>
      <c r="E369">
        <v>0.15</v>
      </c>
      <c r="G369" s="1">
        <v>44336</v>
      </c>
      <c r="H369">
        <v>-0.11</v>
      </c>
      <c r="I369">
        <v>-0.5</v>
      </c>
      <c r="J369">
        <v>0.39</v>
      </c>
      <c r="K369">
        <v>0.83</v>
      </c>
    </row>
    <row r="370" spans="1:11" x14ac:dyDescent="0.25">
      <c r="A370" s="1">
        <v>44337</v>
      </c>
      <c r="B370">
        <v>-0.34</v>
      </c>
      <c r="C370">
        <v>-0.67</v>
      </c>
      <c r="D370">
        <v>0.16</v>
      </c>
      <c r="E370">
        <v>0.17</v>
      </c>
      <c r="G370" s="1">
        <v>44337</v>
      </c>
      <c r="H370">
        <v>-0.13</v>
      </c>
      <c r="I370">
        <v>-0.52</v>
      </c>
      <c r="J370">
        <v>0.39</v>
      </c>
      <c r="K370">
        <v>0.84</v>
      </c>
    </row>
    <row r="371" spans="1:11" x14ac:dyDescent="0.25">
      <c r="A371" s="1">
        <v>44340</v>
      </c>
      <c r="B371">
        <v>-0.34</v>
      </c>
      <c r="C371">
        <v>-0.67</v>
      </c>
      <c r="D371">
        <v>0.15</v>
      </c>
      <c r="E371">
        <v>0.15</v>
      </c>
      <c r="G371" s="1">
        <v>44340</v>
      </c>
      <c r="H371">
        <v>-0.13</v>
      </c>
      <c r="I371">
        <v>-0.53</v>
      </c>
      <c r="J371">
        <v>0.37</v>
      </c>
      <c r="K371">
        <v>0.82</v>
      </c>
    </row>
    <row r="372" spans="1:11" x14ac:dyDescent="0.25">
      <c r="A372" s="1">
        <v>44341</v>
      </c>
      <c r="B372">
        <v>-0.34</v>
      </c>
      <c r="C372">
        <v>-0.67</v>
      </c>
      <c r="D372">
        <v>0.14000000000000001</v>
      </c>
      <c r="E372">
        <v>0.15</v>
      </c>
      <c r="G372" s="1">
        <v>44341</v>
      </c>
      <c r="H372">
        <v>-0.15</v>
      </c>
      <c r="I372">
        <v>-0.55000000000000004</v>
      </c>
      <c r="J372">
        <v>0.35</v>
      </c>
      <c r="K372">
        <v>0.79</v>
      </c>
    </row>
    <row r="373" spans="1:11" x14ac:dyDescent="0.25">
      <c r="A373" s="1">
        <v>44342</v>
      </c>
      <c r="B373">
        <v>-0.34</v>
      </c>
      <c r="C373">
        <v>-0.67</v>
      </c>
      <c r="D373">
        <v>0.13</v>
      </c>
      <c r="E373">
        <v>0.14000000000000001</v>
      </c>
      <c r="G373" s="1">
        <v>44342</v>
      </c>
      <c r="H373">
        <v>-0.17</v>
      </c>
      <c r="I373">
        <v>-0.57999999999999996</v>
      </c>
      <c r="J373">
        <v>0.34</v>
      </c>
      <c r="K373">
        <v>0.8</v>
      </c>
    </row>
    <row r="374" spans="1:11" x14ac:dyDescent="0.25">
      <c r="A374" s="1">
        <v>44343</v>
      </c>
      <c r="B374">
        <v>-0.34</v>
      </c>
      <c r="C374">
        <v>-0.66</v>
      </c>
      <c r="D374">
        <v>0.16</v>
      </c>
      <c r="E374">
        <v>0.14000000000000001</v>
      </c>
      <c r="G374" s="1">
        <v>44343</v>
      </c>
      <c r="H374">
        <v>-0.15</v>
      </c>
      <c r="I374">
        <v>-0.55000000000000004</v>
      </c>
      <c r="J374">
        <v>0.39</v>
      </c>
      <c r="K374">
        <v>0.81</v>
      </c>
    </row>
    <row r="375" spans="1:11" x14ac:dyDescent="0.25">
      <c r="A375" s="1">
        <v>44344</v>
      </c>
      <c r="B375">
        <v>-0.34</v>
      </c>
      <c r="C375">
        <v>-0.67</v>
      </c>
      <c r="D375">
        <v>0.15</v>
      </c>
      <c r="E375">
        <v>0.14000000000000001</v>
      </c>
      <c r="G375" s="1">
        <v>44344</v>
      </c>
      <c r="H375">
        <v>-0.15</v>
      </c>
      <c r="I375">
        <v>-0.56999999999999995</v>
      </c>
      <c r="J375">
        <v>0.36</v>
      </c>
      <c r="K375">
        <v>0.79</v>
      </c>
    </row>
    <row r="376" spans="1:11" x14ac:dyDescent="0.25">
      <c r="A376" s="1">
        <v>44347</v>
      </c>
      <c r="B376">
        <v>-0.34</v>
      </c>
      <c r="C376">
        <v>-0.67</v>
      </c>
      <c r="D376">
        <v>0.17</v>
      </c>
      <c r="E376">
        <v>0.14000000000000001</v>
      </c>
      <c r="G376" s="1">
        <v>44347</v>
      </c>
      <c r="H376">
        <v>-0.14000000000000001</v>
      </c>
      <c r="I376">
        <v>-0.56000000000000005</v>
      </c>
      <c r="J376">
        <v>0.36</v>
      </c>
      <c r="K376">
        <v>0.79</v>
      </c>
    </row>
    <row r="377" spans="1:11" x14ac:dyDescent="0.25">
      <c r="A377" s="1">
        <v>44348</v>
      </c>
      <c r="B377">
        <v>-0.34</v>
      </c>
      <c r="C377">
        <v>-0.67</v>
      </c>
      <c r="D377">
        <v>0.17</v>
      </c>
      <c r="E377">
        <v>0.16</v>
      </c>
      <c r="G377" s="1">
        <v>44348</v>
      </c>
      <c r="H377">
        <v>-0.14000000000000001</v>
      </c>
      <c r="I377">
        <v>-0.56999999999999995</v>
      </c>
      <c r="J377">
        <v>0.39</v>
      </c>
      <c r="K377">
        <v>0.81</v>
      </c>
    </row>
    <row r="378" spans="1:11" x14ac:dyDescent="0.25">
      <c r="A378" s="1">
        <v>44349</v>
      </c>
      <c r="B378">
        <v>-0.34</v>
      </c>
      <c r="C378">
        <v>-0.67</v>
      </c>
      <c r="D378">
        <v>0.15</v>
      </c>
      <c r="E378">
        <v>0.13</v>
      </c>
      <c r="G378" s="1">
        <v>44349</v>
      </c>
      <c r="H378">
        <v>-0.14000000000000001</v>
      </c>
      <c r="I378">
        <v>-0.57999999999999996</v>
      </c>
      <c r="J378">
        <v>0.37</v>
      </c>
      <c r="K378">
        <v>0.8</v>
      </c>
    </row>
    <row r="379" spans="1:11" x14ac:dyDescent="0.25">
      <c r="A379" s="1">
        <v>44350</v>
      </c>
      <c r="B379">
        <v>-0.34</v>
      </c>
      <c r="C379">
        <v>-0.67</v>
      </c>
      <c r="D379">
        <v>0.18</v>
      </c>
      <c r="E379">
        <v>0.16</v>
      </c>
      <c r="G379" s="1">
        <v>44350</v>
      </c>
      <c r="H379">
        <v>-0.14000000000000001</v>
      </c>
      <c r="I379">
        <v>-0.57999999999999996</v>
      </c>
      <c r="J379">
        <v>0.39</v>
      </c>
      <c r="K379">
        <v>0.84</v>
      </c>
    </row>
    <row r="380" spans="1:11" x14ac:dyDescent="0.25">
      <c r="A380" s="1">
        <v>44351</v>
      </c>
      <c r="B380">
        <v>-0.34</v>
      </c>
      <c r="C380">
        <v>-0.68</v>
      </c>
      <c r="D380">
        <v>0.16</v>
      </c>
      <c r="E380">
        <v>0.14000000000000001</v>
      </c>
      <c r="G380" s="1">
        <v>44351</v>
      </c>
      <c r="H380">
        <v>-0.15</v>
      </c>
      <c r="I380">
        <v>-0.6</v>
      </c>
      <c r="J380">
        <v>0.38</v>
      </c>
      <c r="K380">
        <v>0.78</v>
      </c>
    </row>
    <row r="381" spans="1:11" x14ac:dyDescent="0.25">
      <c r="A381" s="1">
        <v>44354</v>
      </c>
      <c r="B381">
        <v>-0.34</v>
      </c>
      <c r="C381">
        <v>-0.67</v>
      </c>
      <c r="D381">
        <v>0.18</v>
      </c>
      <c r="E381">
        <v>0.16</v>
      </c>
      <c r="G381" s="1">
        <v>44354</v>
      </c>
      <c r="H381">
        <v>-0.15</v>
      </c>
      <c r="I381">
        <v>-0.59</v>
      </c>
      <c r="J381">
        <v>0.39</v>
      </c>
      <c r="K381">
        <v>0.79</v>
      </c>
    </row>
    <row r="382" spans="1:11" x14ac:dyDescent="0.25">
      <c r="A382" s="1">
        <v>44355</v>
      </c>
      <c r="B382">
        <v>-0.34</v>
      </c>
      <c r="C382">
        <v>-0.67</v>
      </c>
      <c r="D382">
        <v>0.15</v>
      </c>
      <c r="E382">
        <v>0.14000000000000001</v>
      </c>
      <c r="G382" s="1">
        <v>44355</v>
      </c>
      <c r="H382">
        <v>-0.17</v>
      </c>
      <c r="I382">
        <v>-0.6</v>
      </c>
      <c r="J382">
        <v>0.37</v>
      </c>
      <c r="K382">
        <v>0.77</v>
      </c>
    </row>
    <row r="383" spans="1:11" x14ac:dyDescent="0.25">
      <c r="A383" s="1">
        <v>44356</v>
      </c>
      <c r="B383">
        <v>-0.34</v>
      </c>
      <c r="C383">
        <v>-0.68</v>
      </c>
      <c r="D383">
        <v>0.14000000000000001</v>
      </c>
      <c r="E383">
        <v>0.16</v>
      </c>
      <c r="G383" s="1">
        <v>44356</v>
      </c>
      <c r="H383">
        <v>-0.2</v>
      </c>
      <c r="I383">
        <v>-0.62</v>
      </c>
      <c r="J383">
        <v>0.34</v>
      </c>
      <c r="K383">
        <v>0.75</v>
      </c>
    </row>
    <row r="384" spans="1:11" x14ac:dyDescent="0.25">
      <c r="A384" s="1">
        <v>44357</v>
      </c>
      <c r="B384">
        <v>-0.34</v>
      </c>
      <c r="C384">
        <v>-0.68</v>
      </c>
      <c r="D384">
        <v>0.15</v>
      </c>
      <c r="E384">
        <v>0.14000000000000001</v>
      </c>
      <c r="G384" s="1">
        <v>44357</v>
      </c>
      <c r="H384">
        <v>-0.21</v>
      </c>
      <c r="I384">
        <v>-0.62</v>
      </c>
      <c r="J384">
        <v>0.37</v>
      </c>
      <c r="K384">
        <v>0.73</v>
      </c>
    </row>
    <row r="385" spans="1:11" x14ac:dyDescent="0.25">
      <c r="A385" s="1">
        <v>44358</v>
      </c>
      <c r="B385">
        <v>-0.34</v>
      </c>
      <c r="C385">
        <v>-0.69</v>
      </c>
      <c r="D385">
        <v>0.13</v>
      </c>
      <c r="E385">
        <v>0.16</v>
      </c>
      <c r="G385" s="1">
        <v>44358</v>
      </c>
      <c r="H385">
        <v>-0.22</v>
      </c>
      <c r="I385">
        <v>-0.63</v>
      </c>
      <c r="J385">
        <v>0.32</v>
      </c>
      <c r="K385">
        <v>0.76</v>
      </c>
    </row>
    <row r="386" spans="1:11" x14ac:dyDescent="0.25">
      <c r="A386" s="1">
        <v>44361</v>
      </c>
      <c r="B386">
        <v>-0.34</v>
      </c>
      <c r="C386">
        <v>-0.68</v>
      </c>
      <c r="D386">
        <v>0.15</v>
      </c>
      <c r="E386">
        <v>0.16</v>
      </c>
      <c r="G386" s="1">
        <v>44361</v>
      </c>
      <c r="H386">
        <v>-0.22</v>
      </c>
      <c r="I386">
        <v>-0.62</v>
      </c>
      <c r="J386">
        <v>0.33</v>
      </c>
      <c r="K386">
        <v>0.8</v>
      </c>
    </row>
    <row r="387" spans="1:11" x14ac:dyDescent="0.25">
      <c r="A387" s="1">
        <v>44362</v>
      </c>
      <c r="B387">
        <v>-0.34</v>
      </c>
      <c r="C387">
        <v>-0.68</v>
      </c>
      <c r="D387">
        <v>0.16</v>
      </c>
      <c r="E387">
        <v>0.16</v>
      </c>
      <c r="G387" s="1">
        <v>44362</v>
      </c>
      <c r="H387">
        <v>-0.2</v>
      </c>
      <c r="I387">
        <v>-0.61</v>
      </c>
      <c r="J387">
        <v>0.36</v>
      </c>
      <c r="K387">
        <v>0.79</v>
      </c>
    </row>
    <row r="388" spans="1:11" x14ac:dyDescent="0.25">
      <c r="A388" s="1">
        <v>44363</v>
      </c>
      <c r="B388">
        <v>-0.34</v>
      </c>
      <c r="C388">
        <v>-0.68</v>
      </c>
      <c r="D388">
        <v>0.16</v>
      </c>
      <c r="E388">
        <v>0.21</v>
      </c>
      <c r="G388" s="1">
        <v>44363</v>
      </c>
      <c r="H388">
        <v>-0.21</v>
      </c>
      <c r="I388">
        <v>-0.62</v>
      </c>
      <c r="J388">
        <v>0.35</v>
      </c>
      <c r="K388">
        <v>0.89</v>
      </c>
    </row>
    <row r="389" spans="1:11" x14ac:dyDescent="0.25">
      <c r="A389" s="1">
        <v>44364</v>
      </c>
      <c r="B389">
        <v>-0.34</v>
      </c>
      <c r="C389">
        <v>-0.67</v>
      </c>
      <c r="D389">
        <v>0.2</v>
      </c>
      <c r="E389">
        <v>0.23</v>
      </c>
      <c r="G389" s="1">
        <v>44364</v>
      </c>
      <c r="H389">
        <v>-0.18</v>
      </c>
      <c r="I389">
        <v>-0.6</v>
      </c>
      <c r="J389">
        <v>0.42</v>
      </c>
      <c r="K389">
        <v>0.9</v>
      </c>
    </row>
    <row r="390" spans="1:11" x14ac:dyDescent="0.25">
      <c r="A390" s="1">
        <v>44365</v>
      </c>
      <c r="B390">
        <v>-0.34</v>
      </c>
      <c r="C390">
        <v>-0.67</v>
      </c>
      <c r="D390">
        <v>0.22</v>
      </c>
      <c r="E390">
        <v>0.26</v>
      </c>
      <c r="G390" s="1">
        <v>44365</v>
      </c>
      <c r="H390">
        <v>-0.17</v>
      </c>
      <c r="I390">
        <v>-0.59</v>
      </c>
      <c r="J390">
        <v>0.41</v>
      </c>
      <c r="K390">
        <v>0.89</v>
      </c>
    </row>
    <row r="391" spans="1:11" x14ac:dyDescent="0.25">
      <c r="A391" s="1">
        <v>44368</v>
      </c>
      <c r="B391">
        <v>-0.34</v>
      </c>
      <c r="C391">
        <v>-0.66</v>
      </c>
      <c r="D391">
        <v>0.24</v>
      </c>
      <c r="E391">
        <v>0.27</v>
      </c>
      <c r="G391" s="1">
        <v>44368</v>
      </c>
      <c r="H391">
        <v>-0.16</v>
      </c>
      <c r="I391">
        <v>-0.56000000000000005</v>
      </c>
      <c r="J391">
        <v>0.41</v>
      </c>
      <c r="K391">
        <v>0.9</v>
      </c>
    </row>
    <row r="392" spans="1:11" x14ac:dyDescent="0.25">
      <c r="A392" s="1">
        <v>44369</v>
      </c>
      <c r="B392">
        <v>-0.34</v>
      </c>
      <c r="C392">
        <v>-0.65</v>
      </c>
      <c r="D392">
        <v>0.24</v>
      </c>
      <c r="E392">
        <v>0.25</v>
      </c>
      <c r="G392" s="1">
        <v>44369</v>
      </c>
      <c r="H392">
        <v>-0.16</v>
      </c>
      <c r="I392">
        <v>-0.56000000000000005</v>
      </c>
      <c r="J392">
        <v>0.4</v>
      </c>
      <c r="K392">
        <v>0.87</v>
      </c>
    </row>
    <row r="393" spans="1:11" x14ac:dyDescent="0.25">
      <c r="A393" s="1">
        <v>44370</v>
      </c>
      <c r="B393">
        <v>-0.34</v>
      </c>
      <c r="C393">
        <v>-0.66</v>
      </c>
      <c r="D393">
        <v>0.22</v>
      </c>
      <c r="E393">
        <v>0.26</v>
      </c>
      <c r="G393" s="1">
        <v>44370</v>
      </c>
      <c r="H393">
        <v>-0.16</v>
      </c>
      <c r="I393">
        <v>-0.56999999999999995</v>
      </c>
      <c r="J393">
        <v>0.41</v>
      </c>
      <c r="K393">
        <v>0.9</v>
      </c>
    </row>
    <row r="394" spans="1:11" x14ac:dyDescent="0.25">
      <c r="A394" s="1">
        <v>44371</v>
      </c>
      <c r="B394">
        <v>-0.33</v>
      </c>
      <c r="C394">
        <v>-0.66</v>
      </c>
      <c r="D394">
        <v>0.2</v>
      </c>
      <c r="E394">
        <v>0.26</v>
      </c>
      <c r="G394" s="1">
        <v>44371</v>
      </c>
      <c r="H394">
        <v>-0.16</v>
      </c>
      <c r="I394">
        <v>-0.56999999999999995</v>
      </c>
      <c r="J394">
        <v>0.37</v>
      </c>
      <c r="K394">
        <v>0.9</v>
      </c>
    </row>
    <row r="395" spans="1:11" x14ac:dyDescent="0.25">
      <c r="A395" s="1">
        <v>44372</v>
      </c>
      <c r="B395">
        <v>-0.33</v>
      </c>
      <c r="C395">
        <v>-0.65</v>
      </c>
      <c r="D395">
        <v>0.22</v>
      </c>
      <c r="E395">
        <v>0.28000000000000003</v>
      </c>
      <c r="G395" s="1">
        <v>44372</v>
      </c>
      <c r="H395">
        <v>-0.16</v>
      </c>
      <c r="I395">
        <v>-0.55000000000000004</v>
      </c>
      <c r="J395">
        <v>0.39</v>
      </c>
      <c r="K395">
        <v>0.92</v>
      </c>
    </row>
    <row r="396" spans="1:11" x14ac:dyDescent="0.25">
      <c r="A396" s="1">
        <v>44375</v>
      </c>
      <c r="B396">
        <v>-0.34</v>
      </c>
      <c r="C396">
        <v>-0.66</v>
      </c>
      <c r="D396">
        <v>0.19</v>
      </c>
      <c r="E396">
        <v>0.25</v>
      </c>
      <c r="G396" s="1">
        <v>44375</v>
      </c>
      <c r="H396">
        <v>-0.16</v>
      </c>
      <c r="I396">
        <v>-0.56999999999999995</v>
      </c>
      <c r="J396">
        <v>0.37</v>
      </c>
      <c r="K396">
        <v>0.9</v>
      </c>
    </row>
    <row r="397" spans="1:11" x14ac:dyDescent="0.25">
      <c r="A397" s="1">
        <v>44376</v>
      </c>
      <c r="B397">
        <v>-0.34</v>
      </c>
      <c r="C397">
        <v>-0.66</v>
      </c>
      <c r="D397">
        <v>0.19</v>
      </c>
      <c r="E397">
        <v>0.27</v>
      </c>
      <c r="G397" s="1">
        <v>44376</v>
      </c>
      <c r="H397">
        <v>-0.15</v>
      </c>
      <c r="I397">
        <v>-0.56999999999999995</v>
      </c>
      <c r="J397">
        <v>0.36</v>
      </c>
      <c r="K397">
        <v>0.89</v>
      </c>
    </row>
    <row r="398" spans="1:11" x14ac:dyDescent="0.25">
      <c r="A398" s="1">
        <v>44377</v>
      </c>
      <c r="B398">
        <v>-0.33</v>
      </c>
      <c r="C398">
        <v>-0.66</v>
      </c>
      <c r="D398">
        <v>0.18</v>
      </c>
      <c r="E398">
        <v>0.25</v>
      </c>
      <c r="G398" s="1">
        <v>44377</v>
      </c>
      <c r="H398">
        <v>-0.16</v>
      </c>
      <c r="I398">
        <v>-0.59</v>
      </c>
      <c r="J398">
        <v>0.35</v>
      </c>
      <c r="K398">
        <v>0.87</v>
      </c>
    </row>
    <row r="399" spans="1:11" x14ac:dyDescent="0.25">
      <c r="A399" s="1">
        <v>44378</v>
      </c>
      <c r="B399">
        <v>-0.34</v>
      </c>
      <c r="C399">
        <v>-0.67</v>
      </c>
      <c r="D399">
        <v>0.18</v>
      </c>
      <c r="E399">
        <v>0.25</v>
      </c>
      <c r="G399" s="1">
        <v>44378</v>
      </c>
      <c r="H399">
        <v>-0.19</v>
      </c>
      <c r="I399">
        <v>-0.59</v>
      </c>
      <c r="J399">
        <v>0.35</v>
      </c>
      <c r="K399">
        <v>0.89</v>
      </c>
    </row>
    <row r="400" spans="1:11" x14ac:dyDescent="0.25">
      <c r="A400" s="1">
        <v>44379</v>
      </c>
      <c r="B400">
        <v>-0.34</v>
      </c>
      <c r="C400">
        <v>-0.67</v>
      </c>
      <c r="D400">
        <v>0.16</v>
      </c>
      <c r="E400">
        <v>0.24</v>
      </c>
      <c r="G400" s="1">
        <v>44379</v>
      </c>
      <c r="H400">
        <v>-0.21</v>
      </c>
      <c r="I400">
        <v>-0.6</v>
      </c>
      <c r="J400">
        <v>0.34</v>
      </c>
      <c r="K400">
        <v>0.86</v>
      </c>
    </row>
    <row r="401" spans="1:11" x14ac:dyDescent="0.25">
      <c r="A401" s="1">
        <v>44382</v>
      </c>
      <c r="B401">
        <v>-0.34</v>
      </c>
      <c r="C401">
        <v>-0.67</v>
      </c>
      <c r="D401">
        <v>0.16</v>
      </c>
      <c r="E401">
        <v>0.24</v>
      </c>
      <c r="G401" s="1">
        <v>44382</v>
      </c>
      <c r="H401">
        <v>-0.2</v>
      </c>
      <c r="I401">
        <v>-0.59</v>
      </c>
      <c r="J401">
        <v>0.32</v>
      </c>
      <c r="K401">
        <v>0.86</v>
      </c>
    </row>
    <row r="402" spans="1:11" x14ac:dyDescent="0.25">
      <c r="A402" s="1">
        <v>44383</v>
      </c>
      <c r="B402">
        <v>-0.34</v>
      </c>
      <c r="C402">
        <v>-0.68</v>
      </c>
      <c r="D402">
        <v>0.15</v>
      </c>
      <c r="E402">
        <v>0.22</v>
      </c>
      <c r="G402" s="1">
        <v>44383</v>
      </c>
      <c r="H402">
        <v>-0.22</v>
      </c>
      <c r="I402">
        <v>-0.62</v>
      </c>
      <c r="J402">
        <v>0.27</v>
      </c>
      <c r="K402">
        <v>0.81</v>
      </c>
    </row>
    <row r="403" spans="1:11" x14ac:dyDescent="0.25">
      <c r="A403" s="1">
        <v>44384</v>
      </c>
      <c r="B403">
        <v>-0.34</v>
      </c>
      <c r="C403">
        <v>-0.68</v>
      </c>
      <c r="D403">
        <v>0.27</v>
      </c>
      <c r="E403">
        <v>0.22</v>
      </c>
      <c r="G403" s="1">
        <v>44384</v>
      </c>
      <c r="H403">
        <v>-0.23</v>
      </c>
      <c r="I403">
        <v>-0.64</v>
      </c>
      <c r="J403">
        <v>0.25</v>
      </c>
      <c r="K403">
        <v>0.79</v>
      </c>
    </row>
    <row r="404" spans="1:11" x14ac:dyDescent="0.25">
      <c r="A404" s="1">
        <v>44385</v>
      </c>
      <c r="B404">
        <v>-0.34</v>
      </c>
      <c r="C404">
        <v>-0.69</v>
      </c>
      <c r="D404">
        <v>0.16</v>
      </c>
      <c r="E404">
        <v>0.19</v>
      </c>
      <c r="G404" s="1">
        <v>44385</v>
      </c>
      <c r="H404">
        <v>-0.25</v>
      </c>
      <c r="I404">
        <v>-0.66</v>
      </c>
      <c r="J404">
        <v>0.26</v>
      </c>
      <c r="K404">
        <v>0.74</v>
      </c>
    </row>
    <row r="405" spans="1:11" x14ac:dyDescent="0.25">
      <c r="A405" s="1">
        <v>44386</v>
      </c>
      <c r="B405">
        <v>-0.34</v>
      </c>
      <c r="C405">
        <v>-0.68</v>
      </c>
      <c r="D405">
        <v>0.17</v>
      </c>
      <c r="E405">
        <v>0.23</v>
      </c>
      <c r="G405" s="1">
        <v>44386</v>
      </c>
      <c r="H405">
        <v>-0.25</v>
      </c>
      <c r="I405">
        <v>-0.64</v>
      </c>
      <c r="J405">
        <v>0.31</v>
      </c>
      <c r="K405">
        <v>0.79</v>
      </c>
    </row>
    <row r="406" spans="1:11" x14ac:dyDescent="0.25">
      <c r="A406" s="1">
        <v>44389</v>
      </c>
      <c r="B406">
        <v>-0.34</v>
      </c>
      <c r="C406">
        <v>-0.68</v>
      </c>
      <c r="D406">
        <v>0.17</v>
      </c>
      <c r="E406">
        <v>0.23</v>
      </c>
      <c r="G406" s="1">
        <v>44389</v>
      </c>
      <c r="H406">
        <v>-0.25</v>
      </c>
      <c r="I406">
        <v>-0.64</v>
      </c>
      <c r="J406">
        <v>0.3</v>
      </c>
      <c r="K406">
        <v>0.81</v>
      </c>
    </row>
    <row r="407" spans="1:11" x14ac:dyDescent="0.25">
      <c r="A407" s="1">
        <v>44390</v>
      </c>
      <c r="B407">
        <v>-0.34</v>
      </c>
      <c r="C407">
        <v>-0.68</v>
      </c>
      <c r="D407">
        <v>0.18</v>
      </c>
      <c r="E407">
        <v>0.26</v>
      </c>
      <c r="G407" s="1">
        <v>44390</v>
      </c>
      <c r="H407">
        <v>-0.25</v>
      </c>
      <c r="I407">
        <v>-0.64</v>
      </c>
      <c r="J407">
        <v>0.28999999999999998</v>
      </c>
      <c r="K407">
        <v>0.85</v>
      </c>
    </row>
    <row r="408" spans="1:11" x14ac:dyDescent="0.25">
      <c r="A408" s="1">
        <v>44391</v>
      </c>
      <c r="B408">
        <v>-0.34</v>
      </c>
      <c r="C408">
        <v>-0.68</v>
      </c>
      <c r="D408">
        <v>0.17</v>
      </c>
      <c r="E408">
        <v>0.23</v>
      </c>
      <c r="G408" s="1">
        <v>44391</v>
      </c>
      <c r="H408">
        <v>-0.24</v>
      </c>
      <c r="I408">
        <v>-0.66</v>
      </c>
      <c r="J408">
        <v>0.31</v>
      </c>
      <c r="K408">
        <v>0.8</v>
      </c>
    </row>
    <row r="409" spans="1:11" x14ac:dyDescent="0.25">
      <c r="A409" s="1">
        <v>44392</v>
      </c>
      <c r="B409">
        <v>-0.34</v>
      </c>
      <c r="C409">
        <v>-0.68</v>
      </c>
      <c r="D409">
        <v>0.25</v>
      </c>
      <c r="E409">
        <v>0.23</v>
      </c>
      <c r="G409" s="1">
        <v>44392</v>
      </c>
      <c r="H409">
        <v>-0.26</v>
      </c>
      <c r="I409">
        <v>-0.66</v>
      </c>
      <c r="J409">
        <v>0.38</v>
      </c>
      <c r="K409">
        <v>0.78</v>
      </c>
    </row>
    <row r="410" spans="1:11" x14ac:dyDescent="0.25">
      <c r="A410" s="1">
        <v>44393</v>
      </c>
      <c r="B410">
        <v>-0.34</v>
      </c>
      <c r="C410">
        <v>-0.69</v>
      </c>
      <c r="D410">
        <v>0.23</v>
      </c>
      <c r="E410">
        <v>0.25</v>
      </c>
      <c r="G410" s="1">
        <v>44393</v>
      </c>
      <c r="H410">
        <v>-0.25</v>
      </c>
      <c r="I410">
        <v>-0.67</v>
      </c>
      <c r="J410">
        <v>0.34</v>
      </c>
      <c r="K410">
        <v>0.79</v>
      </c>
    </row>
    <row r="411" spans="1:11" x14ac:dyDescent="0.25">
      <c r="A411" s="1">
        <v>44396</v>
      </c>
      <c r="B411">
        <v>-0.34</v>
      </c>
      <c r="C411">
        <v>-0.7</v>
      </c>
      <c r="D411">
        <v>0.18</v>
      </c>
      <c r="E411">
        <v>0.21</v>
      </c>
      <c r="G411" s="1">
        <v>44396</v>
      </c>
      <c r="H411">
        <v>-0.26</v>
      </c>
      <c r="I411">
        <v>-0.7</v>
      </c>
      <c r="J411">
        <v>0.28000000000000003</v>
      </c>
      <c r="K411">
        <v>0.7</v>
      </c>
    </row>
    <row r="412" spans="1:11" x14ac:dyDescent="0.25">
      <c r="A412" s="1">
        <v>44397</v>
      </c>
      <c r="B412">
        <v>-0.35</v>
      </c>
      <c r="C412">
        <v>-0.72</v>
      </c>
      <c r="D412">
        <v>0.19</v>
      </c>
      <c r="E412">
        <v>0.2</v>
      </c>
      <c r="G412" s="1">
        <v>44397</v>
      </c>
      <c r="H412">
        <v>-0.28000000000000003</v>
      </c>
      <c r="I412">
        <v>-0.72</v>
      </c>
      <c r="J412">
        <v>0.27</v>
      </c>
      <c r="K412">
        <v>0.69</v>
      </c>
    </row>
    <row r="413" spans="1:11" x14ac:dyDescent="0.25">
      <c r="A413" s="1">
        <v>44398</v>
      </c>
      <c r="B413">
        <v>-0.34</v>
      </c>
      <c r="C413">
        <v>-0.72</v>
      </c>
      <c r="D413">
        <v>0.21</v>
      </c>
      <c r="E413">
        <v>0.22</v>
      </c>
      <c r="G413" s="1">
        <v>44398</v>
      </c>
      <c r="H413">
        <v>-0.27</v>
      </c>
      <c r="I413">
        <v>-0.72</v>
      </c>
      <c r="J413">
        <v>0.3</v>
      </c>
      <c r="K413">
        <v>0.74</v>
      </c>
    </row>
    <row r="414" spans="1:11" x14ac:dyDescent="0.25">
      <c r="A414" s="1">
        <v>44399</v>
      </c>
      <c r="B414">
        <v>-0.34</v>
      </c>
      <c r="C414">
        <v>-0.72</v>
      </c>
      <c r="D414">
        <v>0.17</v>
      </c>
      <c r="E414">
        <v>0.2</v>
      </c>
      <c r="G414" s="1">
        <v>44399</v>
      </c>
      <c r="H414">
        <v>-0.26</v>
      </c>
      <c r="I414">
        <v>-0.73</v>
      </c>
      <c r="J414">
        <v>0.28000000000000003</v>
      </c>
      <c r="K414">
        <v>0.71</v>
      </c>
    </row>
    <row r="415" spans="1:11" x14ac:dyDescent="0.25">
      <c r="A415" s="1">
        <v>44400</v>
      </c>
      <c r="B415">
        <v>-0.33</v>
      </c>
      <c r="C415">
        <v>-0.73</v>
      </c>
      <c r="D415">
        <v>0.19</v>
      </c>
      <c r="E415">
        <v>0.22</v>
      </c>
      <c r="G415" s="1">
        <v>44400</v>
      </c>
      <c r="H415">
        <v>-0.27</v>
      </c>
      <c r="I415">
        <v>-0.73</v>
      </c>
      <c r="J415">
        <v>0.28999999999999998</v>
      </c>
      <c r="K415">
        <v>0.72</v>
      </c>
    </row>
    <row r="416" spans="1:11" x14ac:dyDescent="0.25">
      <c r="A416" s="1">
        <v>44403</v>
      </c>
      <c r="B416">
        <v>-0.34</v>
      </c>
      <c r="C416">
        <v>-0.74</v>
      </c>
      <c r="D416">
        <v>0.18</v>
      </c>
      <c r="E416">
        <v>0.22</v>
      </c>
      <c r="G416" s="1">
        <v>44403</v>
      </c>
      <c r="H416">
        <v>-0.27</v>
      </c>
      <c r="I416">
        <v>-0.74</v>
      </c>
      <c r="J416">
        <v>0.28999999999999998</v>
      </c>
      <c r="K416">
        <v>0.73</v>
      </c>
    </row>
    <row r="417" spans="1:11" x14ac:dyDescent="0.25">
      <c r="A417" s="1">
        <v>44404</v>
      </c>
      <c r="B417">
        <v>-0.34</v>
      </c>
      <c r="C417">
        <v>-0.75</v>
      </c>
      <c r="D417">
        <v>0.17</v>
      </c>
      <c r="E417">
        <v>0.2</v>
      </c>
      <c r="G417" s="1">
        <v>44404</v>
      </c>
      <c r="H417">
        <v>-0.28000000000000003</v>
      </c>
      <c r="I417">
        <v>-0.76</v>
      </c>
      <c r="J417">
        <v>0.28000000000000003</v>
      </c>
      <c r="K417">
        <v>0.71</v>
      </c>
    </row>
    <row r="418" spans="1:11" x14ac:dyDescent="0.25">
      <c r="A418" s="1">
        <v>44405</v>
      </c>
      <c r="B418">
        <v>-0.34</v>
      </c>
      <c r="C418">
        <v>-0.76</v>
      </c>
      <c r="D418">
        <v>0.18</v>
      </c>
      <c r="E418">
        <v>0.2</v>
      </c>
      <c r="G418" s="1">
        <v>44405</v>
      </c>
      <c r="H418">
        <v>-0.28000000000000003</v>
      </c>
      <c r="I418">
        <v>-0.77</v>
      </c>
      <c r="J418">
        <v>0.28000000000000003</v>
      </c>
      <c r="K418">
        <v>0.72</v>
      </c>
    </row>
    <row r="419" spans="1:11" x14ac:dyDescent="0.25">
      <c r="A419" s="1">
        <v>44406</v>
      </c>
      <c r="B419">
        <v>-0.34</v>
      </c>
      <c r="C419">
        <v>-0.76</v>
      </c>
      <c r="D419">
        <v>0.17</v>
      </c>
      <c r="E419">
        <v>0.2</v>
      </c>
      <c r="G419" s="1">
        <v>44406</v>
      </c>
      <c r="H419">
        <v>-0.28000000000000003</v>
      </c>
      <c r="I419">
        <v>-0.77</v>
      </c>
      <c r="J419">
        <v>0.27</v>
      </c>
      <c r="K419">
        <v>0.73</v>
      </c>
    </row>
    <row r="420" spans="1:11" x14ac:dyDescent="0.25">
      <c r="A420" s="1">
        <v>44407</v>
      </c>
      <c r="B420">
        <v>-0.33</v>
      </c>
      <c r="C420">
        <v>-0.76</v>
      </c>
      <c r="D420">
        <v>0.16</v>
      </c>
      <c r="E420">
        <v>0.19</v>
      </c>
      <c r="G420" s="1">
        <v>44407</v>
      </c>
      <c r="H420">
        <v>-0.2</v>
      </c>
      <c r="I420">
        <v>-0.74</v>
      </c>
      <c r="J420">
        <v>0.27</v>
      </c>
      <c r="K420">
        <v>0.69</v>
      </c>
    </row>
    <row r="421" spans="1:11" x14ac:dyDescent="0.25">
      <c r="A421" s="1">
        <v>44410</v>
      </c>
      <c r="B421">
        <v>-0.33</v>
      </c>
      <c r="C421">
        <v>-0.77</v>
      </c>
      <c r="D421">
        <v>0.12</v>
      </c>
      <c r="E421">
        <v>0.17</v>
      </c>
      <c r="G421" s="1">
        <v>44410</v>
      </c>
      <c r="H421">
        <v>-0.21</v>
      </c>
      <c r="I421">
        <v>-0.75</v>
      </c>
      <c r="J421">
        <v>0.24</v>
      </c>
      <c r="K421">
        <v>0.66</v>
      </c>
    </row>
    <row r="422" spans="1:11" x14ac:dyDescent="0.25">
      <c r="A422" s="1">
        <v>44411</v>
      </c>
      <c r="B422">
        <v>-0.33</v>
      </c>
      <c r="C422">
        <v>-0.77</v>
      </c>
      <c r="D422">
        <v>0.13</v>
      </c>
      <c r="E422">
        <v>0.17</v>
      </c>
      <c r="G422" s="1">
        <v>44411</v>
      </c>
      <c r="H422">
        <v>-0.22</v>
      </c>
      <c r="I422">
        <v>-0.75</v>
      </c>
      <c r="J422">
        <v>0.22</v>
      </c>
      <c r="K422">
        <v>0.65</v>
      </c>
    </row>
    <row r="423" spans="1:11" x14ac:dyDescent="0.25">
      <c r="A423" s="1">
        <v>44412</v>
      </c>
      <c r="B423">
        <v>-0.33</v>
      </c>
      <c r="C423">
        <v>-0.78</v>
      </c>
      <c r="D423">
        <v>0.13</v>
      </c>
      <c r="E423">
        <v>0.17</v>
      </c>
      <c r="G423" s="1">
        <v>44412</v>
      </c>
      <c r="H423">
        <v>-0.21</v>
      </c>
      <c r="I423">
        <v>-0.75</v>
      </c>
      <c r="J423">
        <v>0.24</v>
      </c>
      <c r="K423">
        <v>0.67</v>
      </c>
    </row>
    <row r="424" spans="1:11" x14ac:dyDescent="0.25">
      <c r="A424" s="1">
        <v>44413</v>
      </c>
      <c r="B424">
        <v>-0.33</v>
      </c>
      <c r="C424">
        <v>-0.78</v>
      </c>
      <c r="D424">
        <v>0.15</v>
      </c>
      <c r="E424">
        <v>0.21</v>
      </c>
      <c r="G424" s="1">
        <v>44413</v>
      </c>
      <c r="H424">
        <v>-0.22</v>
      </c>
      <c r="I424">
        <v>-0.77</v>
      </c>
      <c r="J424">
        <v>0.23</v>
      </c>
      <c r="K424">
        <v>0.72</v>
      </c>
    </row>
    <row r="425" spans="1:11" x14ac:dyDescent="0.25">
      <c r="A425" s="1">
        <v>44414</v>
      </c>
      <c r="B425">
        <v>-0.32</v>
      </c>
      <c r="C425">
        <v>-0.76</v>
      </c>
      <c r="D425">
        <v>0.21</v>
      </c>
      <c r="E425">
        <v>0.21</v>
      </c>
      <c r="G425" s="1">
        <v>44414</v>
      </c>
      <c r="H425">
        <v>-0.19</v>
      </c>
      <c r="I425">
        <v>-0.73</v>
      </c>
      <c r="J425">
        <v>0.31</v>
      </c>
      <c r="K425">
        <v>0.77</v>
      </c>
    </row>
    <row r="426" spans="1:11" x14ac:dyDescent="0.25">
      <c r="A426" s="1">
        <v>44417</v>
      </c>
      <c r="B426">
        <v>-0.31</v>
      </c>
      <c r="C426">
        <v>-0.75</v>
      </c>
      <c r="D426">
        <v>0.2</v>
      </c>
      <c r="E426">
        <v>0.23</v>
      </c>
      <c r="G426" s="1">
        <v>44417</v>
      </c>
      <c r="H426">
        <v>-0.18</v>
      </c>
      <c r="I426">
        <v>-0.72</v>
      </c>
      <c r="J426">
        <v>0.28000000000000003</v>
      </c>
      <c r="K426">
        <v>0.79</v>
      </c>
    </row>
    <row r="427" spans="1:11" x14ac:dyDescent="0.25">
      <c r="A427" s="1">
        <v>44418</v>
      </c>
      <c r="B427">
        <v>-0.31</v>
      </c>
      <c r="C427">
        <v>-0.75</v>
      </c>
      <c r="D427">
        <v>0.22</v>
      </c>
      <c r="E427">
        <v>0.24</v>
      </c>
      <c r="G427" s="1">
        <v>44418</v>
      </c>
      <c r="H427">
        <v>-0.18</v>
      </c>
      <c r="I427">
        <v>-0.73</v>
      </c>
      <c r="J427">
        <v>0.28999999999999998</v>
      </c>
      <c r="K427">
        <v>0.82</v>
      </c>
    </row>
    <row r="428" spans="1:11" x14ac:dyDescent="0.25">
      <c r="A428" s="1">
        <v>44419</v>
      </c>
      <c r="B428">
        <v>-0.31</v>
      </c>
      <c r="C428">
        <v>-0.75</v>
      </c>
      <c r="D428">
        <v>0.19</v>
      </c>
      <c r="E428">
        <v>0.23</v>
      </c>
      <c r="G428" s="1">
        <v>44419</v>
      </c>
      <c r="H428">
        <v>-0.16</v>
      </c>
      <c r="I428">
        <v>-0.73</v>
      </c>
      <c r="J428">
        <v>0.28000000000000003</v>
      </c>
      <c r="K428">
        <v>0.81</v>
      </c>
    </row>
    <row r="429" spans="1:11" x14ac:dyDescent="0.25">
      <c r="A429" s="1">
        <v>44420</v>
      </c>
      <c r="B429">
        <v>-0.3</v>
      </c>
      <c r="C429">
        <v>-0.75</v>
      </c>
      <c r="D429">
        <v>0.23</v>
      </c>
      <c r="E429">
        <v>0.23</v>
      </c>
      <c r="G429" s="1">
        <v>44420</v>
      </c>
      <c r="H429">
        <v>-0.14000000000000001</v>
      </c>
      <c r="I429">
        <v>-0.73</v>
      </c>
      <c r="J429">
        <v>0.3</v>
      </c>
      <c r="K429">
        <v>0.83</v>
      </c>
    </row>
    <row r="430" spans="1:11" x14ac:dyDescent="0.25">
      <c r="A430" s="1">
        <v>44421</v>
      </c>
      <c r="B430">
        <v>-0.3</v>
      </c>
      <c r="C430">
        <v>-0.75</v>
      </c>
      <c r="D430">
        <v>0.21</v>
      </c>
      <c r="E430">
        <v>0.23</v>
      </c>
      <c r="G430" s="1">
        <v>44421</v>
      </c>
      <c r="H430">
        <v>-0.13</v>
      </c>
      <c r="I430">
        <v>-0.73</v>
      </c>
      <c r="J430">
        <v>0.28999999999999998</v>
      </c>
      <c r="K430">
        <v>0.79</v>
      </c>
    </row>
    <row r="431" spans="1:11" x14ac:dyDescent="0.25">
      <c r="A431" s="1">
        <v>44424</v>
      </c>
      <c r="B431">
        <v>-0.3</v>
      </c>
      <c r="C431">
        <v>-0.74</v>
      </c>
      <c r="D431">
        <v>0.22</v>
      </c>
      <c r="E431">
        <v>0.21</v>
      </c>
      <c r="G431" s="1">
        <v>44424</v>
      </c>
      <c r="H431">
        <v>-0.14000000000000001</v>
      </c>
      <c r="I431">
        <v>-0.73</v>
      </c>
      <c r="J431">
        <v>0.28999999999999998</v>
      </c>
      <c r="K431">
        <v>0.75</v>
      </c>
    </row>
    <row r="432" spans="1:11" x14ac:dyDescent="0.25">
      <c r="A432" s="1">
        <v>44425</v>
      </c>
      <c r="B432">
        <v>-0.31</v>
      </c>
      <c r="C432">
        <v>-0.74</v>
      </c>
      <c r="D432">
        <v>0.22</v>
      </c>
      <c r="E432">
        <v>0.23</v>
      </c>
      <c r="G432" s="1">
        <v>44425</v>
      </c>
      <c r="H432">
        <v>-0.14000000000000001</v>
      </c>
      <c r="I432">
        <v>-0.73</v>
      </c>
      <c r="J432">
        <v>0.28999999999999998</v>
      </c>
      <c r="K432">
        <v>0.77</v>
      </c>
    </row>
    <row r="433" spans="1:11" x14ac:dyDescent="0.25">
      <c r="A433" s="1">
        <v>44426</v>
      </c>
      <c r="B433">
        <v>-0.31</v>
      </c>
      <c r="C433">
        <v>-0.75</v>
      </c>
      <c r="D433">
        <v>0.22</v>
      </c>
      <c r="E433">
        <v>0.23</v>
      </c>
      <c r="G433" s="1">
        <v>44426</v>
      </c>
      <c r="H433">
        <v>-0.16</v>
      </c>
      <c r="I433">
        <v>-0.74</v>
      </c>
      <c r="J433">
        <v>0.28000000000000003</v>
      </c>
      <c r="K433">
        <v>0.79</v>
      </c>
    </row>
    <row r="434" spans="1:11" x14ac:dyDescent="0.25">
      <c r="A434" s="1">
        <v>44427</v>
      </c>
      <c r="B434">
        <v>-0.31</v>
      </c>
      <c r="C434">
        <v>-0.75</v>
      </c>
      <c r="D434">
        <v>0.18</v>
      </c>
      <c r="E434">
        <v>0.22</v>
      </c>
      <c r="G434" s="1">
        <v>44427</v>
      </c>
      <c r="H434">
        <v>-0.17</v>
      </c>
      <c r="I434">
        <v>-0.74</v>
      </c>
      <c r="J434">
        <v>0.26</v>
      </c>
      <c r="K434">
        <v>0.78</v>
      </c>
    </row>
    <row r="435" spans="1:11" x14ac:dyDescent="0.25">
      <c r="A435" s="1">
        <v>44428</v>
      </c>
      <c r="B435">
        <v>-0.32</v>
      </c>
      <c r="C435">
        <v>-0.76</v>
      </c>
      <c r="D435">
        <v>0.18</v>
      </c>
      <c r="E435">
        <v>0.23</v>
      </c>
      <c r="G435" s="1">
        <v>44428</v>
      </c>
      <c r="H435">
        <v>-0.18</v>
      </c>
      <c r="I435">
        <v>-0.75</v>
      </c>
      <c r="J435">
        <v>0.24</v>
      </c>
      <c r="K435">
        <v>0.8</v>
      </c>
    </row>
    <row r="436" spans="1:11" x14ac:dyDescent="0.25">
      <c r="A436" s="1">
        <v>44431</v>
      </c>
      <c r="B436">
        <v>-0.31</v>
      </c>
      <c r="C436">
        <v>-0.76</v>
      </c>
      <c r="D436">
        <v>0.19</v>
      </c>
      <c r="E436">
        <v>0.23</v>
      </c>
      <c r="G436" s="1">
        <v>44431</v>
      </c>
      <c r="H436">
        <v>-0.17</v>
      </c>
      <c r="I436">
        <v>-0.74</v>
      </c>
      <c r="J436">
        <v>0.25</v>
      </c>
      <c r="K436">
        <v>0.78</v>
      </c>
    </row>
    <row r="437" spans="1:11" x14ac:dyDescent="0.25">
      <c r="A437" s="1">
        <v>44432</v>
      </c>
      <c r="B437">
        <v>-0.31</v>
      </c>
      <c r="C437">
        <v>-0.75</v>
      </c>
      <c r="D437">
        <v>0.2</v>
      </c>
      <c r="E437">
        <v>0.24</v>
      </c>
      <c r="G437" s="1">
        <v>44432</v>
      </c>
      <c r="H437">
        <v>-0.16</v>
      </c>
      <c r="I437">
        <v>-0.74</v>
      </c>
      <c r="J437">
        <v>0.27</v>
      </c>
      <c r="K437">
        <v>0.8</v>
      </c>
    </row>
    <row r="438" spans="1:11" x14ac:dyDescent="0.25">
      <c r="A438" s="1">
        <v>44433</v>
      </c>
      <c r="B438">
        <v>-0.31</v>
      </c>
      <c r="C438">
        <v>-0.74</v>
      </c>
      <c r="D438">
        <v>0.23</v>
      </c>
      <c r="E438">
        <v>0.23</v>
      </c>
      <c r="G438" s="1">
        <v>44433</v>
      </c>
      <c r="H438">
        <v>-0.14000000000000001</v>
      </c>
      <c r="I438">
        <v>-0.7</v>
      </c>
      <c r="J438">
        <v>0.28999999999999998</v>
      </c>
      <c r="K438">
        <v>0.84</v>
      </c>
    </row>
    <row r="439" spans="1:11" x14ac:dyDescent="0.25">
      <c r="A439" s="1">
        <v>44434</v>
      </c>
      <c r="B439">
        <v>-0.3</v>
      </c>
      <c r="C439">
        <v>-0.74</v>
      </c>
      <c r="D439">
        <v>0.22</v>
      </c>
      <c r="E439">
        <v>0.25</v>
      </c>
      <c r="G439" s="1">
        <v>44434</v>
      </c>
      <c r="H439">
        <v>-0.12</v>
      </c>
      <c r="I439">
        <v>-0.7</v>
      </c>
      <c r="J439">
        <v>0.28999999999999998</v>
      </c>
      <c r="K439">
        <v>0.84</v>
      </c>
    </row>
    <row r="440" spans="1:11" x14ac:dyDescent="0.25">
      <c r="A440" s="1">
        <v>44435</v>
      </c>
      <c r="B440">
        <v>-0.3</v>
      </c>
      <c r="C440">
        <v>-0.75</v>
      </c>
      <c r="D440">
        <v>0.2</v>
      </c>
      <c r="E440">
        <v>0.22</v>
      </c>
      <c r="G440" s="1">
        <v>44435</v>
      </c>
      <c r="H440">
        <v>-0.12</v>
      </c>
      <c r="I440">
        <v>-0.7</v>
      </c>
      <c r="J440">
        <v>0.28999999999999998</v>
      </c>
      <c r="K440">
        <v>0.79</v>
      </c>
    </row>
    <row r="441" spans="1:11" x14ac:dyDescent="0.25">
      <c r="A441" s="1">
        <v>44438</v>
      </c>
      <c r="B441">
        <v>-0.3</v>
      </c>
      <c r="C441">
        <v>-0.75</v>
      </c>
      <c r="D441">
        <v>0.19</v>
      </c>
      <c r="E441">
        <v>0.2</v>
      </c>
      <c r="G441" s="1">
        <v>44438</v>
      </c>
      <c r="H441">
        <v>-0.13</v>
      </c>
      <c r="I441">
        <v>-0.72</v>
      </c>
      <c r="J441">
        <v>0.28999999999999998</v>
      </c>
      <c r="K441">
        <v>0.77</v>
      </c>
    </row>
    <row r="442" spans="1:11" x14ac:dyDescent="0.25">
      <c r="A442" s="1">
        <v>44439</v>
      </c>
      <c r="B442">
        <v>-0.3</v>
      </c>
      <c r="C442">
        <v>-0.72</v>
      </c>
      <c r="D442">
        <v>0.23</v>
      </c>
      <c r="E442">
        <v>0.2</v>
      </c>
      <c r="G442" s="1">
        <v>44439</v>
      </c>
      <c r="H442">
        <v>-0.12</v>
      </c>
      <c r="I442">
        <v>-0.68</v>
      </c>
      <c r="J442">
        <v>0.31</v>
      </c>
      <c r="K442">
        <v>0.77</v>
      </c>
    </row>
    <row r="443" spans="1:11" x14ac:dyDescent="0.25">
      <c r="A443" s="1">
        <v>44440</v>
      </c>
      <c r="B443">
        <v>-0.28999999999999998</v>
      </c>
      <c r="C443">
        <v>-0.72</v>
      </c>
      <c r="D443">
        <v>0.21</v>
      </c>
      <c r="E443">
        <v>0.2</v>
      </c>
      <c r="G443" s="1">
        <v>44440</v>
      </c>
      <c r="H443">
        <v>-0.11</v>
      </c>
      <c r="I443">
        <v>-0.68</v>
      </c>
      <c r="J443">
        <v>0.28999999999999998</v>
      </c>
      <c r="K443">
        <v>0.78</v>
      </c>
    </row>
    <row r="444" spans="1:11" x14ac:dyDescent="0.25">
      <c r="A444" s="1">
        <v>44441</v>
      </c>
      <c r="B444">
        <v>-0.28999999999999998</v>
      </c>
      <c r="C444">
        <v>-0.73</v>
      </c>
      <c r="D444">
        <v>0.2</v>
      </c>
      <c r="E444">
        <v>0.2</v>
      </c>
      <c r="G444" s="1">
        <v>44441</v>
      </c>
      <c r="H444">
        <v>-0.12</v>
      </c>
      <c r="I444">
        <v>-0.69</v>
      </c>
      <c r="J444">
        <v>0.28000000000000003</v>
      </c>
      <c r="K444">
        <v>0.78</v>
      </c>
    </row>
    <row r="445" spans="1:11" x14ac:dyDescent="0.25">
      <c r="A445" s="1">
        <v>44442</v>
      </c>
      <c r="B445">
        <v>-0.28999999999999998</v>
      </c>
      <c r="C445">
        <v>-0.72</v>
      </c>
      <c r="D445">
        <v>0.2</v>
      </c>
      <c r="E445">
        <v>0.21</v>
      </c>
      <c r="G445" s="1">
        <v>44442</v>
      </c>
      <c r="H445">
        <v>-0.09</v>
      </c>
      <c r="I445">
        <v>-0.68</v>
      </c>
      <c r="J445">
        <v>0.28999999999999998</v>
      </c>
      <c r="K445">
        <v>0.78</v>
      </c>
    </row>
    <row r="446" spans="1:11" x14ac:dyDescent="0.25">
      <c r="A446" s="1">
        <v>44445</v>
      </c>
      <c r="B446">
        <v>-0.28999999999999998</v>
      </c>
      <c r="C446">
        <v>-0.72</v>
      </c>
      <c r="D446">
        <v>0.18</v>
      </c>
      <c r="E446">
        <v>0.21</v>
      </c>
      <c r="G446" s="1">
        <v>44445</v>
      </c>
      <c r="H446">
        <v>-0.09</v>
      </c>
      <c r="I446">
        <v>-0.68</v>
      </c>
      <c r="J446">
        <v>0.27</v>
      </c>
      <c r="K446">
        <v>0.78</v>
      </c>
    </row>
    <row r="447" spans="1:11" x14ac:dyDescent="0.25">
      <c r="A447" s="1">
        <v>44446</v>
      </c>
      <c r="B447">
        <v>-0.28999999999999998</v>
      </c>
      <c r="C447">
        <v>-0.7</v>
      </c>
      <c r="D447">
        <v>0.19</v>
      </c>
      <c r="E447">
        <v>0.22</v>
      </c>
      <c r="G447" s="1">
        <v>44446</v>
      </c>
      <c r="H447">
        <v>-0.06</v>
      </c>
      <c r="I447">
        <v>-0.63</v>
      </c>
      <c r="J447">
        <v>0.3</v>
      </c>
      <c r="K447">
        <v>0.82</v>
      </c>
    </row>
    <row r="448" spans="1:11" x14ac:dyDescent="0.25">
      <c r="A448" s="1">
        <v>44447</v>
      </c>
      <c r="B448">
        <v>-0.28999999999999998</v>
      </c>
      <c r="C448">
        <v>-0.7</v>
      </c>
      <c r="D448">
        <v>0.21</v>
      </c>
      <c r="E448">
        <v>0.22</v>
      </c>
      <c r="G448" s="1">
        <v>44447</v>
      </c>
      <c r="H448">
        <v>-7.0000000000000007E-2</v>
      </c>
      <c r="I448">
        <v>-0.64</v>
      </c>
      <c r="J448">
        <v>0.31</v>
      </c>
      <c r="K448">
        <v>0.81</v>
      </c>
    </row>
    <row r="449" spans="1:11" x14ac:dyDescent="0.25">
      <c r="A449" s="1">
        <v>44448</v>
      </c>
      <c r="B449">
        <v>-0.3</v>
      </c>
      <c r="C449">
        <v>-0.72</v>
      </c>
      <c r="D449">
        <v>0.23</v>
      </c>
      <c r="E449">
        <v>0.23</v>
      </c>
      <c r="G449" s="1">
        <v>44448</v>
      </c>
      <c r="H449">
        <v>-0.09</v>
      </c>
      <c r="I449">
        <v>-0.67</v>
      </c>
      <c r="J449">
        <v>0.33</v>
      </c>
      <c r="K449">
        <v>0.79</v>
      </c>
    </row>
    <row r="450" spans="1:11" x14ac:dyDescent="0.25">
      <c r="A450" s="1">
        <v>44449</v>
      </c>
      <c r="B450">
        <v>-0.3</v>
      </c>
      <c r="C450">
        <v>-0.71</v>
      </c>
      <c r="D450">
        <v>0.24</v>
      </c>
      <c r="E450">
        <v>0.23</v>
      </c>
      <c r="G450" s="1">
        <v>44449</v>
      </c>
      <c r="H450">
        <v>-0.09</v>
      </c>
      <c r="I450">
        <v>-0.64</v>
      </c>
      <c r="J450">
        <v>0.33</v>
      </c>
      <c r="K450">
        <v>0.82</v>
      </c>
    </row>
    <row r="451" spans="1:11" x14ac:dyDescent="0.25">
      <c r="A451" s="1">
        <v>44452</v>
      </c>
      <c r="B451">
        <v>-0.3</v>
      </c>
      <c r="C451">
        <v>-0.71</v>
      </c>
      <c r="D451">
        <v>0.23</v>
      </c>
      <c r="E451">
        <v>0.21</v>
      </c>
      <c r="G451" s="1">
        <v>44452</v>
      </c>
      <c r="H451">
        <v>-0.08</v>
      </c>
      <c r="I451">
        <v>-0.64</v>
      </c>
      <c r="J451">
        <v>0.33</v>
      </c>
      <c r="K451">
        <v>0.81</v>
      </c>
    </row>
    <row r="452" spans="1:11" x14ac:dyDescent="0.25">
      <c r="A452" s="1">
        <v>44453</v>
      </c>
      <c r="B452">
        <v>-0.28000000000000003</v>
      </c>
      <c r="C452">
        <v>-0.71</v>
      </c>
      <c r="D452">
        <v>0.24</v>
      </c>
      <c r="E452">
        <v>0.21</v>
      </c>
      <c r="G452" s="1">
        <v>44453</v>
      </c>
      <c r="H452">
        <v>-0.06</v>
      </c>
      <c r="I452">
        <v>-0.65</v>
      </c>
      <c r="J452">
        <v>0.34</v>
      </c>
      <c r="K452">
        <v>0.79</v>
      </c>
    </row>
    <row r="453" spans="1:11" x14ac:dyDescent="0.25">
      <c r="A453" s="1">
        <v>44454</v>
      </c>
      <c r="B453">
        <v>-0.28000000000000003</v>
      </c>
      <c r="C453">
        <v>-0.7</v>
      </c>
      <c r="D453">
        <v>0.27</v>
      </c>
      <c r="E453">
        <v>0.21</v>
      </c>
      <c r="G453" s="1">
        <v>44454</v>
      </c>
      <c r="H453">
        <v>-0.05</v>
      </c>
      <c r="I453">
        <v>-0.63</v>
      </c>
      <c r="J453">
        <v>0.35</v>
      </c>
      <c r="K453">
        <v>0.81</v>
      </c>
    </row>
    <row r="454" spans="1:11" x14ac:dyDescent="0.25">
      <c r="A454" s="1">
        <v>44455</v>
      </c>
      <c r="B454">
        <v>-0.27</v>
      </c>
      <c r="C454">
        <v>-0.71</v>
      </c>
      <c r="D454">
        <v>0.28999999999999998</v>
      </c>
      <c r="E454">
        <v>0.23</v>
      </c>
      <c r="G454" s="1">
        <v>44455</v>
      </c>
      <c r="H454">
        <v>-0.02</v>
      </c>
      <c r="I454">
        <v>-0.62</v>
      </c>
      <c r="J454">
        <v>0.4</v>
      </c>
      <c r="K454">
        <v>0.84</v>
      </c>
    </row>
    <row r="455" spans="1:11" x14ac:dyDescent="0.25">
      <c r="A455" s="1">
        <v>44456</v>
      </c>
      <c r="B455">
        <v>-0.27</v>
      </c>
      <c r="C455">
        <v>-0.71</v>
      </c>
      <c r="D455">
        <v>0.28999999999999998</v>
      </c>
      <c r="E455">
        <v>0.23</v>
      </c>
      <c r="G455" s="1">
        <v>44456</v>
      </c>
      <c r="H455">
        <v>0.01</v>
      </c>
      <c r="I455">
        <v>-0.61</v>
      </c>
      <c r="J455">
        <v>0.43</v>
      </c>
      <c r="K455">
        <v>0.88</v>
      </c>
    </row>
    <row r="456" spans="1:11" x14ac:dyDescent="0.25">
      <c r="A456" s="1">
        <v>44459</v>
      </c>
      <c r="B456">
        <v>-0.27</v>
      </c>
      <c r="C456">
        <v>-0.72</v>
      </c>
      <c r="D456">
        <v>0.26</v>
      </c>
      <c r="E456">
        <v>0.23</v>
      </c>
      <c r="G456" s="1">
        <v>44459</v>
      </c>
      <c r="H456">
        <v>-0.02</v>
      </c>
      <c r="I456">
        <v>-0.64</v>
      </c>
      <c r="J456">
        <v>0.39</v>
      </c>
      <c r="K456">
        <v>0.83</v>
      </c>
    </row>
    <row r="457" spans="1:11" x14ac:dyDescent="0.25">
      <c r="A457" s="1">
        <v>44460</v>
      </c>
      <c r="B457">
        <v>-0.3</v>
      </c>
      <c r="C457">
        <v>-0.72</v>
      </c>
      <c r="D457">
        <v>0.28000000000000003</v>
      </c>
      <c r="E457">
        <v>0.22</v>
      </c>
      <c r="G457" s="1">
        <v>44460</v>
      </c>
      <c r="H457">
        <v>-0.06</v>
      </c>
      <c r="I457">
        <v>-0.64</v>
      </c>
      <c r="J457">
        <v>0.39</v>
      </c>
      <c r="K457">
        <v>0.84</v>
      </c>
    </row>
    <row r="458" spans="1:11" x14ac:dyDescent="0.25">
      <c r="A458" s="1">
        <v>44461</v>
      </c>
      <c r="B458">
        <v>-0.28000000000000003</v>
      </c>
      <c r="C458">
        <v>-0.71</v>
      </c>
      <c r="D458">
        <v>0.28000000000000003</v>
      </c>
      <c r="E458">
        <v>0.25</v>
      </c>
      <c r="G458" s="1">
        <v>44461</v>
      </c>
      <c r="H458">
        <v>-0.06</v>
      </c>
      <c r="I458">
        <v>-0.64</v>
      </c>
      <c r="J458">
        <v>0.4</v>
      </c>
      <c r="K458">
        <v>0.86</v>
      </c>
    </row>
    <row r="459" spans="1:11" x14ac:dyDescent="0.25">
      <c r="A459" s="1">
        <v>44462</v>
      </c>
      <c r="B459">
        <v>-0.26</v>
      </c>
      <c r="C459">
        <v>-0.69</v>
      </c>
      <c r="D459">
        <v>0.39</v>
      </c>
      <c r="E459">
        <v>0.27</v>
      </c>
      <c r="G459" s="1">
        <v>44462</v>
      </c>
      <c r="H459">
        <v>-0.01</v>
      </c>
      <c r="I459">
        <v>-0.59</v>
      </c>
      <c r="J459">
        <v>0.48</v>
      </c>
      <c r="K459">
        <v>0.94</v>
      </c>
    </row>
    <row r="460" spans="1:11" x14ac:dyDescent="0.25">
      <c r="A460" s="1">
        <v>44463</v>
      </c>
      <c r="B460">
        <v>-0.28000000000000003</v>
      </c>
      <c r="C460">
        <v>-0.69</v>
      </c>
      <c r="D460">
        <v>0.38</v>
      </c>
      <c r="E460">
        <v>0.28999999999999998</v>
      </c>
      <c r="G460" s="1">
        <v>44463</v>
      </c>
      <c r="H460">
        <v>0</v>
      </c>
      <c r="I460">
        <v>-0.56999999999999995</v>
      </c>
      <c r="J460">
        <v>0.5</v>
      </c>
      <c r="K460">
        <v>0.97</v>
      </c>
    </row>
    <row r="461" spans="1:11" x14ac:dyDescent="0.25">
      <c r="A461" s="1">
        <v>44466</v>
      </c>
      <c r="B461">
        <v>-0.28999999999999998</v>
      </c>
      <c r="C461">
        <v>-0.69</v>
      </c>
      <c r="D461">
        <v>0.39</v>
      </c>
      <c r="E461">
        <v>0.31</v>
      </c>
      <c r="G461" s="1">
        <v>44466</v>
      </c>
      <c r="H461">
        <v>0.01</v>
      </c>
      <c r="I461">
        <v>-0.56000000000000005</v>
      </c>
      <c r="J461">
        <v>0.52</v>
      </c>
      <c r="K461">
        <v>0.98</v>
      </c>
    </row>
    <row r="462" spans="1:11" x14ac:dyDescent="0.25">
      <c r="A462" s="1">
        <v>44467</v>
      </c>
      <c r="B462">
        <v>-0.28000000000000003</v>
      </c>
      <c r="C462">
        <v>-0.69</v>
      </c>
      <c r="D462">
        <v>0.41</v>
      </c>
      <c r="E462">
        <v>0.31</v>
      </c>
      <c r="G462" s="1">
        <v>44467</v>
      </c>
      <c r="H462">
        <v>0.04</v>
      </c>
      <c r="I462">
        <v>-0.55000000000000004</v>
      </c>
      <c r="J462">
        <v>0.55000000000000004</v>
      </c>
      <c r="K462">
        <v>1.02</v>
      </c>
    </row>
    <row r="463" spans="1:11" x14ac:dyDescent="0.25">
      <c r="A463" s="1">
        <v>44468</v>
      </c>
      <c r="B463">
        <v>-0.3</v>
      </c>
      <c r="C463">
        <v>-0.69</v>
      </c>
      <c r="D463">
        <v>0.41</v>
      </c>
      <c r="E463">
        <v>0.3</v>
      </c>
      <c r="G463" s="1">
        <v>44468</v>
      </c>
      <c r="H463">
        <v>0.01</v>
      </c>
      <c r="I463">
        <v>-0.56000000000000005</v>
      </c>
      <c r="J463">
        <v>0.54</v>
      </c>
      <c r="K463">
        <v>1.01</v>
      </c>
    </row>
    <row r="464" spans="1:11" x14ac:dyDescent="0.25">
      <c r="A464" s="1">
        <v>44469</v>
      </c>
      <c r="B464">
        <v>-0.28999999999999998</v>
      </c>
      <c r="C464">
        <v>-0.69</v>
      </c>
      <c r="D464">
        <v>0.41</v>
      </c>
      <c r="E464">
        <v>0.28000000000000003</v>
      </c>
      <c r="G464" s="1">
        <v>44469</v>
      </c>
      <c r="H464">
        <v>0.04</v>
      </c>
      <c r="I464">
        <v>-0.55000000000000004</v>
      </c>
      <c r="J464">
        <v>0.56999999999999995</v>
      </c>
      <c r="K464">
        <v>0.98</v>
      </c>
    </row>
    <row r="465" spans="1:11" x14ac:dyDescent="0.25">
      <c r="A465" s="1">
        <v>44470</v>
      </c>
      <c r="B465">
        <v>-0.3</v>
      </c>
      <c r="C465">
        <v>-0.71</v>
      </c>
      <c r="D465">
        <v>0.4</v>
      </c>
      <c r="E465">
        <v>0.27</v>
      </c>
      <c r="G465" s="1">
        <v>44470</v>
      </c>
      <c r="H465">
        <v>0.01</v>
      </c>
      <c r="I465">
        <v>-0.57999999999999996</v>
      </c>
      <c r="J465">
        <v>0.55000000000000004</v>
      </c>
      <c r="K465">
        <v>0.93</v>
      </c>
    </row>
    <row r="466" spans="1:11" x14ac:dyDescent="0.25">
      <c r="A466" s="1">
        <v>44473</v>
      </c>
      <c r="B466">
        <v>-0.3</v>
      </c>
      <c r="C466">
        <v>-0.71</v>
      </c>
      <c r="D466">
        <v>0.41</v>
      </c>
      <c r="E466">
        <v>0.27</v>
      </c>
      <c r="G466" s="1">
        <v>44473</v>
      </c>
      <c r="H466">
        <v>0.03</v>
      </c>
      <c r="I466">
        <v>-0.57999999999999996</v>
      </c>
      <c r="J466">
        <v>0.53</v>
      </c>
      <c r="K466">
        <v>0.95</v>
      </c>
    </row>
    <row r="467" spans="1:11" x14ac:dyDescent="0.25">
      <c r="A467" s="1">
        <v>44474</v>
      </c>
      <c r="B467">
        <v>-0.3</v>
      </c>
      <c r="C467">
        <v>-0.7</v>
      </c>
      <c r="D467">
        <v>0.46</v>
      </c>
      <c r="E467">
        <v>0.28000000000000003</v>
      </c>
      <c r="G467" s="1">
        <v>44474</v>
      </c>
      <c r="H467">
        <v>0.02</v>
      </c>
      <c r="I467">
        <v>-0.55000000000000004</v>
      </c>
      <c r="J467">
        <v>0.61</v>
      </c>
      <c r="K467">
        <v>0.98</v>
      </c>
    </row>
    <row r="468" spans="1:11" x14ac:dyDescent="0.25">
      <c r="A468" s="1">
        <v>44475</v>
      </c>
      <c r="B468">
        <v>-0.3</v>
      </c>
      <c r="C468">
        <v>-0.7</v>
      </c>
      <c r="D468">
        <v>0.47</v>
      </c>
      <c r="E468">
        <v>0.3</v>
      </c>
      <c r="G468" s="1">
        <v>44475</v>
      </c>
      <c r="H468">
        <v>0.01</v>
      </c>
      <c r="I468">
        <v>-0.55000000000000004</v>
      </c>
      <c r="J468">
        <v>0.6</v>
      </c>
      <c r="K468">
        <v>0.99</v>
      </c>
    </row>
    <row r="469" spans="1:11" x14ac:dyDescent="0.25">
      <c r="A469" s="1">
        <v>44476</v>
      </c>
      <c r="B469">
        <v>-0.31</v>
      </c>
      <c r="C469">
        <v>-0.71</v>
      </c>
      <c r="D469">
        <v>0.48</v>
      </c>
      <c r="E469">
        <v>0.32</v>
      </c>
      <c r="G469" s="1">
        <v>44476</v>
      </c>
      <c r="H469">
        <v>0</v>
      </c>
      <c r="I469">
        <v>-0.56000000000000005</v>
      </c>
      <c r="J469">
        <v>0.62</v>
      </c>
      <c r="K469">
        <v>1.02</v>
      </c>
    </row>
    <row r="470" spans="1:11" x14ac:dyDescent="0.25">
      <c r="A470" s="1">
        <v>44477</v>
      </c>
      <c r="B470">
        <v>-0.31</v>
      </c>
      <c r="C470">
        <v>-0.7</v>
      </c>
      <c r="D470">
        <v>0.53</v>
      </c>
      <c r="E470">
        <v>0.32</v>
      </c>
      <c r="G470" s="1">
        <v>44477</v>
      </c>
      <c r="H470">
        <v>0.01</v>
      </c>
      <c r="I470">
        <v>-0.53</v>
      </c>
      <c r="J470">
        <v>0.68</v>
      </c>
      <c r="K470">
        <v>1.05</v>
      </c>
    </row>
    <row r="471" spans="1:11" x14ac:dyDescent="0.25">
      <c r="A471" s="1">
        <v>44480</v>
      </c>
      <c r="B471">
        <v>-0.3</v>
      </c>
      <c r="C471">
        <v>-0.68</v>
      </c>
      <c r="D471">
        <v>0.6</v>
      </c>
      <c r="E471">
        <v>0.32</v>
      </c>
      <c r="G471" s="1">
        <v>44480</v>
      </c>
      <c r="H471">
        <v>0.03</v>
      </c>
      <c r="I471">
        <v>-0.51</v>
      </c>
      <c r="J471">
        <v>0.72</v>
      </c>
      <c r="K471">
        <v>1.05</v>
      </c>
    </row>
    <row r="472" spans="1:11" x14ac:dyDescent="0.25">
      <c r="A472" s="1">
        <v>44481</v>
      </c>
      <c r="B472">
        <v>-0.28999999999999998</v>
      </c>
      <c r="C472">
        <v>-0.67</v>
      </c>
      <c r="D472">
        <v>0.56000000000000005</v>
      </c>
      <c r="E472">
        <v>0.35</v>
      </c>
      <c r="G472" s="1">
        <v>44481</v>
      </c>
      <c r="H472">
        <v>0.03</v>
      </c>
      <c r="I472">
        <v>-0.48</v>
      </c>
      <c r="J472">
        <v>0.69</v>
      </c>
      <c r="K472">
        <v>1.08</v>
      </c>
    </row>
    <row r="473" spans="1:11" x14ac:dyDescent="0.25">
      <c r="A473" s="1">
        <v>44482</v>
      </c>
      <c r="B473">
        <v>-0.28000000000000003</v>
      </c>
      <c r="C473">
        <v>-0.68</v>
      </c>
      <c r="D473">
        <v>0.57999999999999996</v>
      </c>
      <c r="E473">
        <v>0.37</v>
      </c>
      <c r="G473" s="1">
        <v>44482</v>
      </c>
      <c r="H473">
        <v>0.02</v>
      </c>
      <c r="I473">
        <v>-0.49</v>
      </c>
      <c r="J473">
        <v>0.66</v>
      </c>
      <c r="K473">
        <v>1.0900000000000001</v>
      </c>
    </row>
    <row r="474" spans="1:11" x14ac:dyDescent="0.25">
      <c r="A474" s="1">
        <v>44483</v>
      </c>
      <c r="B474">
        <v>-0.28000000000000003</v>
      </c>
      <c r="C474">
        <v>-0.69</v>
      </c>
      <c r="D474">
        <v>0.51</v>
      </c>
      <c r="E474">
        <v>0.36</v>
      </c>
      <c r="G474" s="1">
        <v>44483</v>
      </c>
      <c r="H474">
        <v>-0.02</v>
      </c>
      <c r="I474">
        <v>-0.53</v>
      </c>
      <c r="J474">
        <v>0.63</v>
      </c>
      <c r="K474">
        <v>1.05</v>
      </c>
    </row>
    <row r="475" spans="1:11" x14ac:dyDescent="0.25">
      <c r="A475" s="1">
        <v>44484</v>
      </c>
      <c r="B475">
        <v>-0.28000000000000003</v>
      </c>
      <c r="C475">
        <v>-0.69</v>
      </c>
      <c r="D475">
        <v>0.59</v>
      </c>
      <c r="E475">
        <v>0.41</v>
      </c>
      <c r="G475" s="1">
        <v>44484</v>
      </c>
      <c r="H475">
        <v>0.01</v>
      </c>
      <c r="I475">
        <v>-0.53</v>
      </c>
      <c r="J475">
        <v>0.67</v>
      </c>
      <c r="K475">
        <v>1.1299999999999999</v>
      </c>
    </row>
    <row r="476" spans="1:11" x14ac:dyDescent="0.25">
      <c r="A476" s="1">
        <v>44487</v>
      </c>
      <c r="B476">
        <v>-0.24</v>
      </c>
      <c r="C476">
        <v>-0.64</v>
      </c>
      <c r="D476">
        <v>0.71</v>
      </c>
      <c r="E476">
        <v>0.44</v>
      </c>
      <c r="G476" s="1">
        <v>44487</v>
      </c>
      <c r="H476">
        <v>7.0000000000000007E-2</v>
      </c>
      <c r="I476">
        <v>-0.47</v>
      </c>
      <c r="J476">
        <v>0.76</v>
      </c>
      <c r="K476">
        <v>1.1599999999999999</v>
      </c>
    </row>
    <row r="477" spans="1:11" x14ac:dyDescent="0.25">
      <c r="A477" s="1">
        <v>44488</v>
      </c>
      <c r="B477">
        <v>-0.23</v>
      </c>
      <c r="C477">
        <v>-0.63</v>
      </c>
      <c r="D477">
        <v>0.74</v>
      </c>
      <c r="E477">
        <v>0.41</v>
      </c>
      <c r="G477" s="1">
        <v>44488</v>
      </c>
      <c r="H477">
        <v>0.09</v>
      </c>
      <c r="I477">
        <v>-0.44</v>
      </c>
      <c r="J477">
        <v>0.77</v>
      </c>
      <c r="K477">
        <v>1.17</v>
      </c>
    </row>
    <row r="478" spans="1:11" x14ac:dyDescent="0.25">
      <c r="A478" s="1">
        <v>44489</v>
      </c>
      <c r="B478">
        <v>-0.25</v>
      </c>
      <c r="C478">
        <v>-0.66</v>
      </c>
      <c r="D478">
        <v>0.69</v>
      </c>
      <c r="E478">
        <v>0.4</v>
      </c>
      <c r="G478" s="1">
        <v>44489</v>
      </c>
      <c r="H478">
        <v>0.05</v>
      </c>
      <c r="I478">
        <v>-0.47</v>
      </c>
      <c r="J478">
        <v>0.75</v>
      </c>
      <c r="K478">
        <v>1.1599999999999999</v>
      </c>
    </row>
    <row r="479" spans="1:11" x14ac:dyDescent="0.25">
      <c r="A479" s="1">
        <v>44490</v>
      </c>
      <c r="B479">
        <v>-0.24</v>
      </c>
      <c r="C479">
        <v>-0.65</v>
      </c>
      <c r="D479">
        <v>0.71</v>
      </c>
      <c r="E479">
        <v>0.45</v>
      </c>
      <c r="G479" s="1">
        <v>44490</v>
      </c>
      <c r="H479">
        <v>7.0000000000000007E-2</v>
      </c>
      <c r="I479">
        <v>-0.43</v>
      </c>
      <c r="J479">
        <v>0.78</v>
      </c>
      <c r="K479">
        <v>1.23</v>
      </c>
    </row>
    <row r="480" spans="1:11" x14ac:dyDescent="0.25">
      <c r="A480" s="1">
        <v>44491</v>
      </c>
      <c r="B480">
        <v>-0.23</v>
      </c>
      <c r="C480">
        <v>-0.65</v>
      </c>
      <c r="D480">
        <v>0.67</v>
      </c>
      <c r="E480">
        <v>0.48</v>
      </c>
      <c r="G480" s="1">
        <v>44491</v>
      </c>
      <c r="H480">
        <v>0.1</v>
      </c>
      <c r="I480">
        <v>-0.42</v>
      </c>
      <c r="J480">
        <v>0.76</v>
      </c>
      <c r="K480">
        <v>1.22</v>
      </c>
    </row>
    <row r="481" spans="1:11" x14ac:dyDescent="0.25">
      <c r="A481" s="1">
        <v>44494</v>
      </c>
      <c r="B481">
        <v>-0.22</v>
      </c>
      <c r="C481">
        <v>-0.67</v>
      </c>
      <c r="D481">
        <v>0.65</v>
      </c>
      <c r="E481">
        <v>0.47</v>
      </c>
      <c r="G481" s="1">
        <v>44494</v>
      </c>
      <c r="H481">
        <v>0.09</v>
      </c>
      <c r="I481">
        <v>-0.46</v>
      </c>
      <c r="J481">
        <v>0.73</v>
      </c>
      <c r="K481">
        <v>1.19</v>
      </c>
    </row>
    <row r="482" spans="1:11" x14ac:dyDescent="0.25">
      <c r="A482" s="1">
        <v>44495</v>
      </c>
      <c r="B482">
        <v>-0.23</v>
      </c>
      <c r="C482">
        <v>-0.67</v>
      </c>
      <c r="D482">
        <v>0.63</v>
      </c>
      <c r="E482">
        <v>0.47</v>
      </c>
      <c r="G482" s="1">
        <v>44495</v>
      </c>
      <c r="H482">
        <v>0.08</v>
      </c>
      <c r="I482">
        <v>-0.45</v>
      </c>
      <c r="J482">
        <v>0.71</v>
      </c>
      <c r="K482">
        <v>1.2</v>
      </c>
    </row>
    <row r="483" spans="1:11" x14ac:dyDescent="0.25">
      <c r="A483" s="1">
        <v>44496</v>
      </c>
      <c r="B483">
        <v>-0.21</v>
      </c>
      <c r="C483">
        <v>-0.65</v>
      </c>
      <c r="D483">
        <v>0.56000000000000005</v>
      </c>
      <c r="E483">
        <v>0.5</v>
      </c>
      <c r="G483" s="1">
        <v>44496</v>
      </c>
      <c r="H483">
        <v>0.05</v>
      </c>
      <c r="I483">
        <v>-0.47</v>
      </c>
      <c r="J483">
        <v>0.62</v>
      </c>
      <c r="K483">
        <v>1.1599999999999999</v>
      </c>
    </row>
    <row r="484" spans="1:11" x14ac:dyDescent="0.25">
      <c r="A484" s="1">
        <v>44497</v>
      </c>
      <c r="B484">
        <v>-0.14000000000000001</v>
      </c>
      <c r="C484">
        <v>-0.64</v>
      </c>
      <c r="D484">
        <v>0.64</v>
      </c>
      <c r="E484">
        <v>0.5</v>
      </c>
      <c r="G484" s="1">
        <v>44497</v>
      </c>
      <c r="H484">
        <v>0.1</v>
      </c>
      <c r="I484">
        <v>-0.45</v>
      </c>
      <c r="J484">
        <v>0.65</v>
      </c>
      <c r="K484">
        <v>1.18</v>
      </c>
    </row>
    <row r="485" spans="1:11" x14ac:dyDescent="0.25">
      <c r="A485" s="1">
        <v>44498</v>
      </c>
      <c r="B485">
        <v>-0.09</v>
      </c>
      <c r="C485">
        <v>-0.59</v>
      </c>
      <c r="D485">
        <v>0.71</v>
      </c>
      <c r="E485">
        <v>0.48</v>
      </c>
      <c r="G485" s="1">
        <v>44498</v>
      </c>
      <c r="H485">
        <v>0.14000000000000001</v>
      </c>
      <c r="I485">
        <v>-0.37</v>
      </c>
      <c r="J485">
        <v>0.75</v>
      </c>
      <c r="K485">
        <v>1.18</v>
      </c>
    </row>
    <row r="486" spans="1:11" x14ac:dyDescent="0.25">
      <c r="A486" s="1">
        <v>44501</v>
      </c>
      <c r="B486">
        <v>-0.1</v>
      </c>
      <c r="C486">
        <v>-0.61</v>
      </c>
      <c r="D486">
        <v>0.7</v>
      </c>
      <c r="E486">
        <v>0.5</v>
      </c>
      <c r="G486" s="1">
        <v>44501</v>
      </c>
      <c r="H486">
        <v>0.11</v>
      </c>
      <c r="I486">
        <v>-0.39</v>
      </c>
      <c r="J486">
        <v>0.76</v>
      </c>
      <c r="K486">
        <v>1.2</v>
      </c>
    </row>
    <row r="487" spans="1:11" x14ac:dyDescent="0.25">
      <c r="A487" s="1">
        <v>44502</v>
      </c>
      <c r="B487">
        <v>-0.14000000000000001</v>
      </c>
      <c r="C487">
        <v>-0.68</v>
      </c>
      <c r="D487">
        <v>0.67</v>
      </c>
      <c r="E487">
        <v>0.46</v>
      </c>
      <c r="G487" s="1">
        <v>44502</v>
      </c>
      <c r="H487">
        <v>0.03</v>
      </c>
      <c r="I487">
        <v>-0.48</v>
      </c>
      <c r="J487">
        <v>0.7</v>
      </c>
      <c r="K487">
        <v>1.1499999999999999</v>
      </c>
    </row>
    <row r="488" spans="1:11" x14ac:dyDescent="0.25">
      <c r="A488" s="1">
        <v>44503</v>
      </c>
      <c r="B488">
        <v>-0.14000000000000001</v>
      </c>
      <c r="C488">
        <v>-0.67</v>
      </c>
      <c r="D488">
        <v>0.7</v>
      </c>
      <c r="E488">
        <v>0.47</v>
      </c>
      <c r="G488" s="1">
        <v>44503</v>
      </c>
      <c r="H488">
        <v>7.0000000000000007E-2</v>
      </c>
      <c r="I488">
        <v>-0.48</v>
      </c>
      <c r="J488">
        <v>0.74</v>
      </c>
      <c r="K488">
        <v>1.19</v>
      </c>
    </row>
    <row r="489" spans="1:11" x14ac:dyDescent="0.25">
      <c r="A489" s="1">
        <v>44504</v>
      </c>
      <c r="B489">
        <v>-0.19</v>
      </c>
      <c r="C489">
        <v>-0.72</v>
      </c>
      <c r="D489">
        <v>0.5</v>
      </c>
      <c r="E489">
        <v>0.41</v>
      </c>
      <c r="G489" s="1">
        <v>44504</v>
      </c>
      <c r="H489">
        <v>0.04</v>
      </c>
      <c r="I489">
        <v>-0.56000000000000005</v>
      </c>
      <c r="J489">
        <v>0.55000000000000004</v>
      </c>
      <c r="K489">
        <v>1.1000000000000001</v>
      </c>
    </row>
    <row r="490" spans="1:11" x14ac:dyDescent="0.25">
      <c r="A490" s="1">
        <v>44505</v>
      </c>
      <c r="B490">
        <v>-0.2</v>
      </c>
      <c r="C490">
        <v>-0.74</v>
      </c>
      <c r="D490">
        <v>0.41</v>
      </c>
      <c r="E490">
        <v>0.39</v>
      </c>
      <c r="G490" s="1">
        <v>44505</v>
      </c>
      <c r="H490">
        <v>0.02</v>
      </c>
      <c r="I490">
        <v>-0.57999999999999996</v>
      </c>
      <c r="J490">
        <v>0.46</v>
      </c>
      <c r="K490">
        <v>1.04</v>
      </c>
    </row>
    <row r="491" spans="1:11" x14ac:dyDescent="0.25">
      <c r="A491" s="1">
        <v>44508</v>
      </c>
      <c r="B491">
        <v>-0.21</v>
      </c>
      <c r="C491">
        <v>-0.74</v>
      </c>
      <c r="D491">
        <v>0.42</v>
      </c>
      <c r="E491">
        <v>0.45</v>
      </c>
      <c r="G491" s="1">
        <v>44508</v>
      </c>
      <c r="H491">
        <v>0.01</v>
      </c>
      <c r="I491">
        <v>-0.56999999999999995</v>
      </c>
      <c r="J491">
        <v>0.47</v>
      </c>
      <c r="K491">
        <v>1.1299999999999999</v>
      </c>
    </row>
    <row r="492" spans="1:11" x14ac:dyDescent="0.25">
      <c r="A492" s="1">
        <v>44509</v>
      </c>
      <c r="B492">
        <v>-0.21</v>
      </c>
      <c r="C492">
        <v>-0.75</v>
      </c>
      <c r="D492">
        <v>0.45</v>
      </c>
      <c r="E492">
        <v>0.41</v>
      </c>
      <c r="G492" s="1">
        <v>44509</v>
      </c>
      <c r="H492">
        <v>0</v>
      </c>
      <c r="I492">
        <v>-0.57999999999999996</v>
      </c>
      <c r="J492">
        <v>0.5</v>
      </c>
      <c r="K492">
        <v>1.08</v>
      </c>
    </row>
    <row r="493" spans="1:11" x14ac:dyDescent="0.25">
      <c r="A493" s="1">
        <v>44510</v>
      </c>
      <c r="B493">
        <v>-0.2</v>
      </c>
      <c r="C493">
        <v>-0.74</v>
      </c>
      <c r="D493">
        <v>0.57999999999999996</v>
      </c>
      <c r="E493">
        <v>0.51</v>
      </c>
      <c r="G493" s="1">
        <v>44510</v>
      </c>
      <c r="H493">
        <v>0.02</v>
      </c>
      <c r="I493">
        <v>-0.54</v>
      </c>
      <c r="J493">
        <v>0.62</v>
      </c>
      <c r="K493">
        <v>1.23</v>
      </c>
    </row>
    <row r="494" spans="1:11" x14ac:dyDescent="0.25">
      <c r="A494" s="1">
        <v>44511</v>
      </c>
      <c r="B494">
        <v>-0.16</v>
      </c>
      <c r="C494">
        <v>-0.74</v>
      </c>
      <c r="D494">
        <v>0.56999999999999995</v>
      </c>
      <c r="E494">
        <v>0.51</v>
      </c>
      <c r="G494" s="1">
        <v>44511</v>
      </c>
      <c r="H494">
        <v>0.08</v>
      </c>
      <c r="I494">
        <v>-0.52</v>
      </c>
      <c r="J494">
        <v>0.6</v>
      </c>
      <c r="K494">
        <v>1.23</v>
      </c>
    </row>
    <row r="495" spans="1:11" x14ac:dyDescent="0.25">
      <c r="A495" s="1">
        <v>44512</v>
      </c>
      <c r="B495">
        <v>-0.17</v>
      </c>
      <c r="C495">
        <v>-0.79</v>
      </c>
      <c r="D495">
        <v>0.53</v>
      </c>
      <c r="E495">
        <v>0.53</v>
      </c>
      <c r="G495" s="1">
        <v>44512</v>
      </c>
      <c r="H495">
        <v>0.06</v>
      </c>
      <c r="I495">
        <v>-0.56000000000000005</v>
      </c>
      <c r="J495">
        <v>0.57999999999999996</v>
      </c>
      <c r="K495">
        <v>1.24</v>
      </c>
    </row>
    <row r="496" spans="1:11" x14ac:dyDescent="0.25">
      <c r="A496" s="1">
        <v>44515</v>
      </c>
      <c r="B496">
        <v>-0.14000000000000001</v>
      </c>
      <c r="C496">
        <v>-0.77</v>
      </c>
      <c r="D496">
        <v>0.56000000000000005</v>
      </c>
      <c r="E496">
        <v>0.53</v>
      </c>
      <c r="G496" s="1">
        <v>44515</v>
      </c>
      <c r="H496">
        <v>0.1</v>
      </c>
      <c r="I496">
        <v>-0.55000000000000004</v>
      </c>
      <c r="J496">
        <v>0.61</v>
      </c>
      <c r="K496">
        <v>1.26</v>
      </c>
    </row>
    <row r="497" spans="1:11" x14ac:dyDescent="0.25">
      <c r="A497" s="1">
        <v>44516</v>
      </c>
      <c r="B497">
        <v>-0.14000000000000001</v>
      </c>
      <c r="C497">
        <v>-0.78</v>
      </c>
      <c r="D497">
        <v>0.61</v>
      </c>
      <c r="E497">
        <v>0.54</v>
      </c>
      <c r="G497" s="1">
        <v>44516</v>
      </c>
      <c r="H497">
        <v>0.12</v>
      </c>
      <c r="I497">
        <v>-0.56000000000000005</v>
      </c>
      <c r="J497">
        <v>0.64</v>
      </c>
      <c r="K497">
        <v>1.27</v>
      </c>
    </row>
    <row r="498" spans="1:11" x14ac:dyDescent="0.25">
      <c r="A498" s="1">
        <v>44517</v>
      </c>
      <c r="B498">
        <v>-0.14000000000000001</v>
      </c>
      <c r="C498">
        <v>-0.78</v>
      </c>
      <c r="D498">
        <v>0.56999999999999995</v>
      </c>
      <c r="E498">
        <v>0.52</v>
      </c>
      <c r="G498" s="1">
        <v>44517</v>
      </c>
      <c r="H498">
        <v>0.13</v>
      </c>
      <c r="I498">
        <v>-0.56000000000000005</v>
      </c>
      <c r="J498">
        <v>0.63</v>
      </c>
      <c r="K498">
        <v>1.24</v>
      </c>
    </row>
    <row r="499" spans="1:11" x14ac:dyDescent="0.25">
      <c r="A499" s="1">
        <v>44518</v>
      </c>
      <c r="B499">
        <v>-0.17</v>
      </c>
      <c r="C499">
        <v>-0.8</v>
      </c>
      <c r="D499">
        <v>0.53</v>
      </c>
      <c r="E499">
        <v>0.52</v>
      </c>
      <c r="G499" s="1">
        <v>44518</v>
      </c>
      <c r="H499">
        <v>0.09</v>
      </c>
      <c r="I499">
        <v>-0.57999999999999996</v>
      </c>
      <c r="J499">
        <v>0.59</v>
      </c>
      <c r="K499">
        <v>1.22</v>
      </c>
    </row>
    <row r="500" spans="1:11" x14ac:dyDescent="0.25">
      <c r="A500" s="1">
        <v>44519</v>
      </c>
      <c r="B500">
        <v>-0.23</v>
      </c>
      <c r="C500">
        <v>-0.83</v>
      </c>
      <c r="D500">
        <v>0.49</v>
      </c>
      <c r="E500">
        <v>0.52</v>
      </c>
      <c r="G500" s="1">
        <v>44519</v>
      </c>
      <c r="H500">
        <v>0.02</v>
      </c>
      <c r="I500">
        <v>-0.64</v>
      </c>
      <c r="J500">
        <v>0.54</v>
      </c>
      <c r="K500">
        <v>1.22</v>
      </c>
    </row>
    <row r="501" spans="1:11" x14ac:dyDescent="0.25">
      <c r="A501" s="1">
        <v>44522</v>
      </c>
      <c r="B501">
        <v>-0.23</v>
      </c>
      <c r="C501">
        <v>-0.81</v>
      </c>
      <c r="D501">
        <v>0.53</v>
      </c>
      <c r="E501">
        <v>0.63</v>
      </c>
      <c r="G501" s="1">
        <v>44522</v>
      </c>
      <c r="H501">
        <v>0.03</v>
      </c>
      <c r="I501">
        <v>-0.6</v>
      </c>
      <c r="J501">
        <v>0.57999999999999996</v>
      </c>
      <c r="K501">
        <v>1.33</v>
      </c>
    </row>
    <row r="502" spans="1:11" x14ac:dyDescent="0.25">
      <c r="A502" s="1">
        <v>44523</v>
      </c>
      <c r="B502">
        <v>-0.21</v>
      </c>
      <c r="C502">
        <v>-0.8</v>
      </c>
      <c r="D502">
        <v>0.59</v>
      </c>
      <c r="E502">
        <v>0.6</v>
      </c>
      <c r="G502" s="1">
        <v>44523</v>
      </c>
      <c r="H502">
        <v>7.0000000000000007E-2</v>
      </c>
      <c r="I502">
        <v>-0.56000000000000005</v>
      </c>
      <c r="J502">
        <v>0.63</v>
      </c>
      <c r="K502">
        <v>1.33</v>
      </c>
    </row>
    <row r="503" spans="1:11" x14ac:dyDescent="0.25">
      <c r="A503" s="1">
        <v>44524</v>
      </c>
      <c r="B503">
        <v>-0.22</v>
      </c>
      <c r="C503">
        <v>-0.8</v>
      </c>
      <c r="D503">
        <v>0.57999999999999996</v>
      </c>
      <c r="E503">
        <v>0.64</v>
      </c>
      <c r="G503" s="1">
        <v>44524</v>
      </c>
      <c r="H503">
        <v>0.08</v>
      </c>
      <c r="I503">
        <v>-0.55000000000000004</v>
      </c>
      <c r="J503">
        <v>0.67</v>
      </c>
      <c r="K503">
        <v>1.34</v>
      </c>
    </row>
    <row r="504" spans="1:11" x14ac:dyDescent="0.25">
      <c r="A504" s="1">
        <v>44525</v>
      </c>
      <c r="B504">
        <v>-0.25</v>
      </c>
      <c r="C504">
        <v>-0.79</v>
      </c>
      <c r="D504">
        <v>0.56999999999999995</v>
      </c>
      <c r="E504">
        <v>0.64</v>
      </c>
      <c r="G504" s="1">
        <v>44525</v>
      </c>
      <c r="H504">
        <v>0.05</v>
      </c>
      <c r="I504">
        <v>-0.56999999999999995</v>
      </c>
      <c r="J504">
        <v>0.64</v>
      </c>
      <c r="K504">
        <v>1.34</v>
      </c>
    </row>
    <row r="505" spans="1:11" x14ac:dyDescent="0.25">
      <c r="A505" s="1">
        <v>44526</v>
      </c>
      <c r="B505">
        <v>-0.28000000000000003</v>
      </c>
      <c r="C505">
        <v>-0.81</v>
      </c>
      <c r="D505">
        <v>0.46</v>
      </c>
      <c r="E505">
        <v>0.5</v>
      </c>
      <c r="G505" s="1">
        <v>44526</v>
      </c>
      <c r="H505">
        <v>-0.02</v>
      </c>
      <c r="I505">
        <v>-0.65</v>
      </c>
      <c r="J505">
        <v>0.49</v>
      </c>
      <c r="K505">
        <v>1.1599999999999999</v>
      </c>
    </row>
    <row r="506" spans="1:11" x14ac:dyDescent="0.25">
      <c r="A506" s="1">
        <v>44529</v>
      </c>
      <c r="B506">
        <v>-0.28000000000000003</v>
      </c>
      <c r="C506">
        <v>-0.8</v>
      </c>
      <c r="D506">
        <v>0.49</v>
      </c>
      <c r="E506">
        <v>0.51</v>
      </c>
      <c r="G506" s="1">
        <v>44529</v>
      </c>
      <c r="H506">
        <v>0</v>
      </c>
      <c r="I506">
        <v>-0.63</v>
      </c>
      <c r="J506">
        <v>0.54</v>
      </c>
      <c r="K506">
        <v>1.18</v>
      </c>
    </row>
    <row r="507" spans="1:11" x14ac:dyDescent="0.25">
      <c r="A507" s="1">
        <v>44530</v>
      </c>
      <c r="B507">
        <v>-0.3</v>
      </c>
      <c r="C507">
        <v>-0.76</v>
      </c>
      <c r="D507">
        <v>0.48</v>
      </c>
      <c r="E507">
        <v>0.52</v>
      </c>
      <c r="G507" s="1">
        <v>44530</v>
      </c>
      <c r="H507">
        <v>-0.05</v>
      </c>
      <c r="I507">
        <v>-0.63</v>
      </c>
      <c r="J507">
        <v>0.62</v>
      </c>
      <c r="K507">
        <v>1.1399999999999999</v>
      </c>
    </row>
    <row r="508" spans="1:11" x14ac:dyDescent="0.25">
      <c r="A508" s="1">
        <v>44531</v>
      </c>
      <c r="B508">
        <v>-0.27</v>
      </c>
      <c r="C508">
        <v>-0.71</v>
      </c>
      <c r="D508">
        <v>0.53</v>
      </c>
      <c r="E508">
        <v>0.56000000000000005</v>
      </c>
      <c r="G508" s="1">
        <v>44531</v>
      </c>
      <c r="H508">
        <v>-0.01</v>
      </c>
      <c r="I508">
        <v>-0.59</v>
      </c>
      <c r="J508">
        <v>0.67</v>
      </c>
      <c r="K508">
        <v>1.1499999999999999</v>
      </c>
    </row>
    <row r="509" spans="1:11" x14ac:dyDescent="0.25">
      <c r="A509" s="1">
        <v>44532</v>
      </c>
      <c r="B509">
        <v>-0.3</v>
      </c>
      <c r="C509">
        <v>-0.75</v>
      </c>
      <c r="D509">
        <v>0.53</v>
      </c>
      <c r="E509">
        <v>0.63</v>
      </c>
      <c r="G509" s="1">
        <v>44532</v>
      </c>
      <c r="H509">
        <v>-0.08</v>
      </c>
      <c r="I509">
        <v>-0.63</v>
      </c>
      <c r="J509">
        <v>0.64</v>
      </c>
      <c r="K509">
        <v>1.21</v>
      </c>
    </row>
    <row r="510" spans="1:11" x14ac:dyDescent="0.25">
      <c r="A510" s="1">
        <v>44533</v>
      </c>
      <c r="B510">
        <v>-0.27</v>
      </c>
      <c r="C510">
        <v>-0.74</v>
      </c>
      <c r="D510">
        <v>0.48</v>
      </c>
      <c r="E510">
        <v>0.6</v>
      </c>
      <c r="G510" s="1">
        <v>44533</v>
      </c>
      <c r="H510">
        <v>-0.05</v>
      </c>
      <c r="I510">
        <v>-0.62</v>
      </c>
      <c r="J510">
        <v>0.6</v>
      </c>
      <c r="K510">
        <v>1.1299999999999999</v>
      </c>
    </row>
    <row r="511" spans="1:11" x14ac:dyDescent="0.25">
      <c r="A511" s="1">
        <v>44536</v>
      </c>
      <c r="B511">
        <v>-0.26</v>
      </c>
      <c r="C511">
        <v>-0.74</v>
      </c>
      <c r="D511">
        <v>0.46</v>
      </c>
      <c r="E511">
        <v>0.65</v>
      </c>
      <c r="G511" s="1">
        <v>44536</v>
      </c>
      <c r="H511">
        <v>-7.0000000000000007E-2</v>
      </c>
      <c r="I511">
        <v>-0.63</v>
      </c>
      <c r="J511">
        <v>0.57999999999999996</v>
      </c>
      <c r="K511">
        <v>1.21</v>
      </c>
    </row>
    <row r="512" spans="1:11" x14ac:dyDescent="0.25">
      <c r="A512" s="1">
        <v>44537</v>
      </c>
      <c r="B512">
        <v>-0.25</v>
      </c>
      <c r="C512">
        <v>-0.71</v>
      </c>
      <c r="D512">
        <v>0.46</v>
      </c>
      <c r="E512">
        <v>0.7</v>
      </c>
      <c r="G512" s="1">
        <v>44537</v>
      </c>
      <c r="H512">
        <v>-7.0000000000000007E-2</v>
      </c>
      <c r="I512">
        <v>-0.6</v>
      </c>
      <c r="J512">
        <v>0.56999999999999995</v>
      </c>
      <c r="K512">
        <v>1.26</v>
      </c>
    </row>
    <row r="513" spans="1:11" x14ac:dyDescent="0.25">
      <c r="A513" s="1">
        <v>44538</v>
      </c>
      <c r="B513">
        <v>-0.24</v>
      </c>
      <c r="C513">
        <v>-0.68</v>
      </c>
      <c r="D513">
        <v>0.46</v>
      </c>
      <c r="E513">
        <v>0.68</v>
      </c>
      <c r="G513" s="1">
        <v>44538</v>
      </c>
      <c r="H513">
        <v>-0.04</v>
      </c>
      <c r="I513">
        <v>-0.55000000000000004</v>
      </c>
      <c r="J513">
        <v>0.56999999999999995</v>
      </c>
      <c r="K513">
        <v>1.27</v>
      </c>
    </row>
    <row r="514" spans="1:11" x14ac:dyDescent="0.25">
      <c r="A514" s="1">
        <v>44539</v>
      </c>
      <c r="B514">
        <v>-0.26</v>
      </c>
      <c r="C514">
        <v>-0.71</v>
      </c>
      <c r="D514">
        <v>0.44</v>
      </c>
      <c r="E514">
        <v>0.7</v>
      </c>
      <c r="G514" s="1">
        <v>44539</v>
      </c>
      <c r="H514">
        <v>-0.08</v>
      </c>
      <c r="I514">
        <v>-0.6</v>
      </c>
      <c r="J514">
        <v>0.54</v>
      </c>
      <c r="K514">
        <v>1.26</v>
      </c>
    </row>
    <row r="515" spans="1:11" x14ac:dyDescent="0.25">
      <c r="A515" s="1">
        <v>44540</v>
      </c>
      <c r="B515">
        <v>-0.25</v>
      </c>
      <c r="C515">
        <v>-0.7</v>
      </c>
      <c r="D515">
        <v>0.42</v>
      </c>
      <c r="E515">
        <v>0.67</v>
      </c>
      <c r="G515" s="1">
        <v>44540</v>
      </c>
      <c r="H515">
        <v>-0.06</v>
      </c>
      <c r="I515">
        <v>-0.59</v>
      </c>
      <c r="J515">
        <v>0.54</v>
      </c>
      <c r="K515">
        <v>1.25</v>
      </c>
    </row>
    <row r="516" spans="1:11" x14ac:dyDescent="0.25">
      <c r="A516" s="1">
        <v>44543</v>
      </c>
      <c r="B516">
        <v>-0.24</v>
      </c>
      <c r="C516">
        <v>-0.71</v>
      </c>
      <c r="D516">
        <v>0.4</v>
      </c>
      <c r="E516">
        <v>0.66</v>
      </c>
      <c r="G516" s="1">
        <v>44543</v>
      </c>
      <c r="H516">
        <v>-0.06</v>
      </c>
      <c r="I516">
        <v>-0.61</v>
      </c>
      <c r="J516">
        <v>0.52</v>
      </c>
      <c r="K516">
        <v>1.21</v>
      </c>
    </row>
    <row r="517" spans="1:11" x14ac:dyDescent="0.25">
      <c r="A517" s="1">
        <v>44544</v>
      </c>
      <c r="B517">
        <v>-0.23</v>
      </c>
      <c r="C517">
        <v>-0.69</v>
      </c>
      <c r="D517">
        <v>0.44</v>
      </c>
      <c r="E517">
        <v>0.67</v>
      </c>
      <c r="G517" s="1">
        <v>44544</v>
      </c>
      <c r="H517">
        <v>-0.04</v>
      </c>
      <c r="I517">
        <v>-0.6</v>
      </c>
      <c r="J517">
        <v>0.55000000000000004</v>
      </c>
      <c r="K517">
        <v>1.23</v>
      </c>
    </row>
    <row r="518" spans="1:11" x14ac:dyDescent="0.25">
      <c r="A518" s="1">
        <v>44545</v>
      </c>
      <c r="B518">
        <v>-0.23</v>
      </c>
      <c r="C518">
        <v>-0.68</v>
      </c>
      <c r="D518">
        <v>0.49</v>
      </c>
      <c r="E518">
        <v>0.69</v>
      </c>
      <c r="G518" s="1">
        <v>44545</v>
      </c>
      <c r="H518">
        <v>-0.04</v>
      </c>
      <c r="I518">
        <v>-0.59</v>
      </c>
      <c r="J518">
        <v>0.57999999999999996</v>
      </c>
      <c r="K518">
        <v>1.26</v>
      </c>
    </row>
    <row r="519" spans="1:11" x14ac:dyDescent="0.25">
      <c r="A519" s="1">
        <v>44546</v>
      </c>
      <c r="B519">
        <v>-0.22</v>
      </c>
      <c r="C519">
        <v>-0.7</v>
      </c>
      <c r="D519">
        <v>0.51</v>
      </c>
      <c r="E519">
        <v>0.64</v>
      </c>
      <c r="G519" s="1">
        <v>44546</v>
      </c>
      <c r="H519">
        <v>-0.01</v>
      </c>
      <c r="I519">
        <v>-0.57999999999999996</v>
      </c>
      <c r="J519">
        <v>0.6</v>
      </c>
      <c r="K519">
        <v>1.19</v>
      </c>
    </row>
    <row r="520" spans="1:11" x14ac:dyDescent="0.25">
      <c r="A520" s="1">
        <v>44547</v>
      </c>
      <c r="B520">
        <v>-0.23</v>
      </c>
      <c r="C520">
        <v>-0.72</v>
      </c>
      <c r="D520">
        <v>0.52</v>
      </c>
      <c r="E520">
        <v>0.66</v>
      </c>
      <c r="G520" s="1">
        <v>44547</v>
      </c>
      <c r="H520">
        <v>-0.03</v>
      </c>
      <c r="I520">
        <v>-0.61</v>
      </c>
      <c r="J520">
        <v>0.62</v>
      </c>
      <c r="K520">
        <v>1.18</v>
      </c>
    </row>
    <row r="521" spans="1:11" x14ac:dyDescent="0.25">
      <c r="A521" s="1">
        <v>44550</v>
      </c>
      <c r="B521">
        <v>-0.23</v>
      </c>
      <c r="C521">
        <v>-0.74</v>
      </c>
      <c r="D521">
        <v>0.55000000000000004</v>
      </c>
      <c r="E521">
        <v>0.65</v>
      </c>
      <c r="G521" s="1">
        <v>44550</v>
      </c>
      <c r="H521">
        <v>-0.04</v>
      </c>
      <c r="I521">
        <v>-0.62</v>
      </c>
      <c r="J521">
        <v>0.63</v>
      </c>
      <c r="K521">
        <v>1.17</v>
      </c>
    </row>
    <row r="522" spans="1:11" x14ac:dyDescent="0.25">
      <c r="A522" s="1">
        <v>44551</v>
      </c>
      <c r="B522">
        <v>-0.23</v>
      </c>
      <c r="C522">
        <v>-0.71</v>
      </c>
      <c r="D522">
        <v>0.62</v>
      </c>
      <c r="E522">
        <v>0.7</v>
      </c>
      <c r="G522" s="1">
        <v>44551</v>
      </c>
      <c r="H522">
        <v>-0.01</v>
      </c>
      <c r="I522">
        <v>-0.56999999999999995</v>
      </c>
      <c r="J522">
        <v>0.71</v>
      </c>
      <c r="K522">
        <v>1.24</v>
      </c>
    </row>
    <row r="523" spans="1:11" x14ac:dyDescent="0.25">
      <c r="A523" s="1">
        <v>44552</v>
      </c>
      <c r="B523">
        <v>-0.22</v>
      </c>
      <c r="C523">
        <v>-0.7</v>
      </c>
      <c r="D523">
        <v>0.65</v>
      </c>
      <c r="E523">
        <v>0.68</v>
      </c>
      <c r="G523" s="1">
        <v>44552</v>
      </c>
      <c r="H523">
        <v>0.01</v>
      </c>
      <c r="I523">
        <v>-0.55000000000000004</v>
      </c>
      <c r="J523">
        <v>0.74</v>
      </c>
      <c r="K523">
        <v>1.23</v>
      </c>
    </row>
    <row r="524" spans="1:11" x14ac:dyDescent="0.25">
      <c r="A524" s="1">
        <v>44553</v>
      </c>
      <c r="B524">
        <v>-0.22</v>
      </c>
      <c r="C524">
        <v>-0.68</v>
      </c>
      <c r="D524">
        <v>0.66</v>
      </c>
      <c r="E524">
        <v>0.71</v>
      </c>
      <c r="G524" s="1">
        <v>44553</v>
      </c>
      <c r="H524">
        <v>0.02</v>
      </c>
      <c r="I524">
        <v>-0.51</v>
      </c>
      <c r="J524">
        <v>0.78</v>
      </c>
      <c r="K524">
        <v>1.25</v>
      </c>
    </row>
    <row r="525" spans="1:11" x14ac:dyDescent="0.25">
      <c r="A525" s="1">
        <v>44554</v>
      </c>
      <c r="B525">
        <v>-0.22</v>
      </c>
      <c r="C525">
        <v>-0.68</v>
      </c>
      <c r="D525">
        <v>0.67</v>
      </c>
      <c r="E525">
        <v>0.71</v>
      </c>
      <c r="G525" s="1">
        <v>44554</v>
      </c>
      <c r="H525">
        <v>0.02</v>
      </c>
      <c r="I525">
        <v>-0.51</v>
      </c>
      <c r="J525">
        <v>0.77</v>
      </c>
      <c r="K525">
        <v>1.25</v>
      </c>
    </row>
    <row r="526" spans="1:11" x14ac:dyDescent="0.25">
      <c r="A526" s="1">
        <v>44557</v>
      </c>
      <c r="B526">
        <v>-0.21</v>
      </c>
      <c r="C526">
        <v>-0.66</v>
      </c>
      <c r="D526">
        <v>0.64</v>
      </c>
      <c r="E526">
        <v>0.76</v>
      </c>
      <c r="G526" s="1">
        <v>44557</v>
      </c>
      <c r="H526">
        <v>0.04</v>
      </c>
      <c r="I526">
        <v>-0.5</v>
      </c>
      <c r="J526">
        <v>0.77</v>
      </c>
      <c r="K526">
        <v>1.26</v>
      </c>
    </row>
    <row r="527" spans="1:11" x14ac:dyDescent="0.25">
      <c r="A527" s="1">
        <v>44558</v>
      </c>
      <c r="B527">
        <v>-0.21</v>
      </c>
      <c r="C527">
        <v>-0.65</v>
      </c>
      <c r="D527">
        <v>0.67</v>
      </c>
      <c r="E527">
        <v>0.74</v>
      </c>
      <c r="G527" s="1">
        <v>44558</v>
      </c>
      <c r="H527">
        <v>0.04</v>
      </c>
      <c r="I527">
        <v>-0.5</v>
      </c>
      <c r="J527">
        <v>0.77</v>
      </c>
      <c r="K527">
        <v>1.27</v>
      </c>
    </row>
    <row r="528" spans="1:11" x14ac:dyDescent="0.25">
      <c r="A528" s="1">
        <v>44559</v>
      </c>
      <c r="B528">
        <v>-0.2</v>
      </c>
      <c r="C528">
        <v>-0.64</v>
      </c>
      <c r="D528">
        <v>0.71</v>
      </c>
      <c r="E528">
        <v>0.75</v>
      </c>
      <c r="G528" s="1">
        <v>44559</v>
      </c>
      <c r="H528">
        <v>0.06</v>
      </c>
      <c r="I528">
        <v>-0.47</v>
      </c>
      <c r="J528">
        <v>0.83</v>
      </c>
      <c r="K528">
        <v>1.29</v>
      </c>
    </row>
    <row r="529" spans="1:11" x14ac:dyDescent="0.25">
      <c r="A529" s="1">
        <v>44560</v>
      </c>
      <c r="B529">
        <v>-0.2</v>
      </c>
      <c r="C529">
        <v>-0.63</v>
      </c>
      <c r="D529">
        <v>0.69</v>
      </c>
      <c r="E529">
        <v>0.73</v>
      </c>
      <c r="G529" s="1">
        <v>44560</v>
      </c>
      <c r="H529">
        <v>7.0000000000000007E-2</v>
      </c>
      <c r="I529">
        <v>-0.46</v>
      </c>
      <c r="J529">
        <v>0.81</v>
      </c>
      <c r="K529">
        <v>1.27</v>
      </c>
    </row>
    <row r="530" spans="1:11" x14ac:dyDescent="0.25">
      <c r="A530" s="1">
        <v>44561</v>
      </c>
      <c r="B530">
        <v>-0.2</v>
      </c>
      <c r="C530">
        <v>-0.63</v>
      </c>
      <c r="D530">
        <v>0.68</v>
      </c>
      <c r="E530">
        <v>0.73</v>
      </c>
      <c r="G530" s="1">
        <v>44561</v>
      </c>
      <c r="H530">
        <v>7.0000000000000007E-2</v>
      </c>
      <c r="I530">
        <v>-0.46</v>
      </c>
      <c r="J530">
        <v>0.81</v>
      </c>
      <c r="K530">
        <v>1.26</v>
      </c>
    </row>
    <row r="531" spans="1:11" x14ac:dyDescent="0.25">
      <c r="A531" s="1">
        <v>44564</v>
      </c>
      <c r="B531">
        <v>-0.19</v>
      </c>
      <c r="C531">
        <v>-0.62</v>
      </c>
      <c r="D531">
        <v>0.68</v>
      </c>
      <c r="E531">
        <v>0.78</v>
      </c>
      <c r="G531" s="1">
        <v>44564</v>
      </c>
      <c r="H531">
        <v>0.13</v>
      </c>
      <c r="I531">
        <v>-0.43</v>
      </c>
      <c r="J531">
        <v>0.81</v>
      </c>
      <c r="K531">
        <v>1.37</v>
      </c>
    </row>
    <row r="532" spans="1:11" x14ac:dyDescent="0.25">
      <c r="A532" s="1">
        <v>44565</v>
      </c>
      <c r="B532">
        <v>-0.19</v>
      </c>
      <c r="C532">
        <v>-0.62</v>
      </c>
      <c r="D532">
        <v>0.77</v>
      </c>
      <c r="E532">
        <v>0.77</v>
      </c>
      <c r="G532" s="1">
        <v>44565</v>
      </c>
      <c r="H532">
        <v>0.13</v>
      </c>
      <c r="I532">
        <v>-0.43</v>
      </c>
      <c r="J532">
        <v>0.9</v>
      </c>
      <c r="K532">
        <v>1.37</v>
      </c>
    </row>
    <row r="533" spans="1:11" x14ac:dyDescent="0.25">
      <c r="A533" s="1">
        <v>44566</v>
      </c>
      <c r="B533">
        <v>-0.19</v>
      </c>
      <c r="C533">
        <v>-0.63</v>
      </c>
      <c r="D533">
        <v>0.76</v>
      </c>
      <c r="E533">
        <v>0.83</v>
      </c>
      <c r="G533" s="1">
        <v>44566</v>
      </c>
      <c r="H533">
        <v>0.13</v>
      </c>
      <c r="I533">
        <v>-0.43</v>
      </c>
      <c r="J533">
        <v>0.9</v>
      </c>
      <c r="K533">
        <v>1.43</v>
      </c>
    </row>
    <row r="534" spans="1:11" x14ac:dyDescent="0.25">
      <c r="A534" s="1">
        <v>44567</v>
      </c>
      <c r="B534">
        <v>-0.19</v>
      </c>
      <c r="C534">
        <v>-0.61</v>
      </c>
      <c r="D534">
        <v>0.82</v>
      </c>
      <c r="E534">
        <v>0.88</v>
      </c>
      <c r="G534" s="1">
        <v>44567</v>
      </c>
      <c r="H534">
        <v>0.13</v>
      </c>
      <c r="I534">
        <v>-0.41</v>
      </c>
      <c r="J534">
        <v>0.96</v>
      </c>
      <c r="K534">
        <v>1.47</v>
      </c>
    </row>
    <row r="535" spans="1:11" x14ac:dyDescent="0.25">
      <c r="A535" s="1">
        <v>44568</v>
      </c>
      <c r="B535">
        <v>-0.17</v>
      </c>
      <c r="C535">
        <v>-0.59</v>
      </c>
      <c r="D535">
        <v>0.84</v>
      </c>
      <c r="E535">
        <v>0.87</v>
      </c>
      <c r="G535" s="1">
        <v>44568</v>
      </c>
      <c r="H535">
        <v>0.19</v>
      </c>
      <c r="I535">
        <v>-0.38</v>
      </c>
      <c r="J535">
        <v>0.98</v>
      </c>
      <c r="K535">
        <v>1.5</v>
      </c>
    </row>
    <row r="536" spans="1:11" x14ac:dyDescent="0.25">
      <c r="A536" s="1">
        <v>44571</v>
      </c>
      <c r="B536">
        <v>-0.16</v>
      </c>
      <c r="C536">
        <v>-0.6</v>
      </c>
      <c r="D536">
        <v>0.84</v>
      </c>
      <c r="E536">
        <v>0.92</v>
      </c>
      <c r="G536" s="1">
        <v>44571</v>
      </c>
      <c r="H536">
        <v>0.22</v>
      </c>
      <c r="I536">
        <v>-0.38</v>
      </c>
      <c r="J536">
        <v>1</v>
      </c>
      <c r="K536">
        <v>1.53</v>
      </c>
    </row>
    <row r="537" spans="1:11" x14ac:dyDescent="0.25">
      <c r="A537" s="1">
        <v>44572</v>
      </c>
      <c r="B537">
        <v>-0.14000000000000001</v>
      </c>
      <c r="C537">
        <v>-0.59</v>
      </c>
      <c r="D537">
        <v>0.84</v>
      </c>
      <c r="E537">
        <v>0.9</v>
      </c>
      <c r="G537" s="1">
        <v>44572</v>
      </c>
      <c r="H537">
        <v>0.24</v>
      </c>
      <c r="I537">
        <v>-0.36</v>
      </c>
      <c r="J537">
        <v>1</v>
      </c>
      <c r="K537">
        <v>1.51</v>
      </c>
    </row>
    <row r="538" spans="1:11" x14ac:dyDescent="0.25">
      <c r="A538" s="1">
        <v>44573</v>
      </c>
      <c r="B538">
        <v>-0.14000000000000001</v>
      </c>
      <c r="C538">
        <v>-0.6</v>
      </c>
      <c r="D538">
        <v>0.81</v>
      </c>
      <c r="E538">
        <v>0.92</v>
      </c>
      <c r="G538" s="1">
        <v>44573</v>
      </c>
      <c r="H538">
        <v>0.21</v>
      </c>
      <c r="I538">
        <v>-0.39</v>
      </c>
      <c r="J538">
        <v>0.97</v>
      </c>
      <c r="K538">
        <v>1.5</v>
      </c>
    </row>
    <row r="539" spans="1:11" x14ac:dyDescent="0.25">
      <c r="A539" s="1">
        <v>44574</v>
      </c>
      <c r="B539">
        <v>-0.14000000000000001</v>
      </c>
      <c r="C539">
        <v>-0.6</v>
      </c>
      <c r="D539">
        <v>0.76</v>
      </c>
      <c r="E539">
        <v>0.91</v>
      </c>
      <c r="G539" s="1">
        <v>44574</v>
      </c>
      <c r="H539">
        <v>0.19</v>
      </c>
      <c r="I539">
        <v>-0.4</v>
      </c>
      <c r="J539">
        <v>0.94</v>
      </c>
      <c r="K539">
        <v>1.47</v>
      </c>
    </row>
    <row r="540" spans="1:11" x14ac:dyDescent="0.25">
      <c r="A540" s="1">
        <v>44575</v>
      </c>
      <c r="B540">
        <v>-0.14000000000000001</v>
      </c>
      <c r="C540">
        <v>-0.6</v>
      </c>
      <c r="D540">
        <v>0.8</v>
      </c>
      <c r="E540">
        <v>0.99</v>
      </c>
      <c r="G540" s="1">
        <v>44575</v>
      </c>
      <c r="H540">
        <v>0.2</v>
      </c>
      <c r="I540">
        <v>-0.37</v>
      </c>
      <c r="J540">
        <v>0.96</v>
      </c>
      <c r="K540">
        <v>1.55</v>
      </c>
    </row>
    <row r="541" spans="1:11" x14ac:dyDescent="0.25">
      <c r="A541" s="1">
        <v>44578</v>
      </c>
      <c r="B541">
        <v>-0.13</v>
      </c>
      <c r="C541">
        <v>-0.56999999999999995</v>
      </c>
      <c r="D541">
        <v>0.85</v>
      </c>
      <c r="E541">
        <v>0.99</v>
      </c>
      <c r="G541" s="1">
        <v>44578</v>
      </c>
      <c r="H541">
        <v>0.21</v>
      </c>
      <c r="I541">
        <v>-0.34</v>
      </c>
      <c r="J541">
        <v>0.99</v>
      </c>
      <c r="K541">
        <v>1.55</v>
      </c>
    </row>
    <row r="542" spans="1:11" x14ac:dyDescent="0.25">
      <c r="A542" s="1">
        <v>44579</v>
      </c>
      <c r="B542">
        <v>-0.13</v>
      </c>
      <c r="C542">
        <v>-0.57999999999999996</v>
      </c>
      <c r="D542">
        <v>0.87</v>
      </c>
      <c r="E542">
        <v>1.06</v>
      </c>
      <c r="G542" s="1">
        <v>44579</v>
      </c>
      <c r="H542">
        <v>0.21</v>
      </c>
      <c r="I542">
        <v>-0.35</v>
      </c>
      <c r="J542">
        <v>1.01</v>
      </c>
      <c r="K542">
        <v>1.65</v>
      </c>
    </row>
    <row r="543" spans="1:11" x14ac:dyDescent="0.25">
      <c r="A543" s="1">
        <v>44580</v>
      </c>
      <c r="B543">
        <v>-0.12</v>
      </c>
      <c r="C543">
        <v>-0.57999999999999996</v>
      </c>
      <c r="D543">
        <v>0.92</v>
      </c>
      <c r="E543">
        <v>1.04</v>
      </c>
      <c r="G543" s="1">
        <v>44580</v>
      </c>
      <c r="H543">
        <v>0.22</v>
      </c>
      <c r="I543">
        <v>-0.34</v>
      </c>
      <c r="J543">
        <v>1.06</v>
      </c>
      <c r="K543">
        <v>1.62</v>
      </c>
    </row>
    <row r="544" spans="1:11" x14ac:dyDescent="0.25">
      <c r="A544" s="1">
        <v>44581</v>
      </c>
      <c r="B544">
        <v>-0.13</v>
      </c>
      <c r="C544">
        <v>-0.59</v>
      </c>
      <c r="D544">
        <v>0.9</v>
      </c>
      <c r="E544">
        <v>1.08</v>
      </c>
      <c r="G544" s="1">
        <v>44581</v>
      </c>
      <c r="H544">
        <v>0.21</v>
      </c>
      <c r="I544">
        <v>-0.35</v>
      </c>
      <c r="J544">
        <v>1.03</v>
      </c>
      <c r="K544">
        <v>1.62</v>
      </c>
    </row>
    <row r="545" spans="1:11" x14ac:dyDescent="0.25">
      <c r="A545" s="1">
        <v>44582</v>
      </c>
      <c r="B545">
        <v>-0.14000000000000001</v>
      </c>
      <c r="C545">
        <v>-0.63</v>
      </c>
      <c r="D545">
        <v>0.88</v>
      </c>
      <c r="E545">
        <v>1.01</v>
      </c>
      <c r="G545" s="1">
        <v>44582</v>
      </c>
      <c r="H545">
        <v>0.17</v>
      </c>
      <c r="I545">
        <v>-0.38</v>
      </c>
      <c r="J545">
        <v>0.99</v>
      </c>
      <c r="K545">
        <v>1.54</v>
      </c>
    </row>
    <row r="546" spans="1:11" x14ac:dyDescent="0.25">
      <c r="A546" s="1">
        <v>44585</v>
      </c>
      <c r="B546">
        <v>-0.15</v>
      </c>
      <c r="C546">
        <v>-0.67</v>
      </c>
      <c r="D546">
        <v>0.88</v>
      </c>
      <c r="E546">
        <v>0.99</v>
      </c>
      <c r="G546" s="1">
        <v>44585</v>
      </c>
      <c r="H546">
        <v>0.14000000000000001</v>
      </c>
      <c r="I546">
        <v>-0.43</v>
      </c>
      <c r="J546">
        <v>0.96</v>
      </c>
      <c r="K546">
        <v>1.53</v>
      </c>
    </row>
    <row r="547" spans="1:11" x14ac:dyDescent="0.25">
      <c r="A547" s="1">
        <v>44586</v>
      </c>
      <c r="B547">
        <v>-0.14000000000000001</v>
      </c>
      <c r="C547">
        <v>-0.66</v>
      </c>
      <c r="D547">
        <v>0.9</v>
      </c>
      <c r="E547">
        <v>1.02</v>
      </c>
      <c r="G547" s="1">
        <v>44586</v>
      </c>
      <c r="H547">
        <v>0.14000000000000001</v>
      </c>
      <c r="I547">
        <v>-0.42</v>
      </c>
      <c r="J547">
        <v>0.98</v>
      </c>
      <c r="K547">
        <v>1.56</v>
      </c>
    </row>
    <row r="548" spans="1:11" x14ac:dyDescent="0.25">
      <c r="A548" s="1">
        <v>44587</v>
      </c>
      <c r="B548">
        <v>-0.14000000000000001</v>
      </c>
      <c r="C548">
        <v>-0.66</v>
      </c>
      <c r="D548">
        <v>0.92</v>
      </c>
      <c r="E548">
        <v>1.1299999999999999</v>
      </c>
      <c r="G548" s="1">
        <v>44587</v>
      </c>
      <c r="H548">
        <v>0.16</v>
      </c>
      <c r="I548">
        <v>-0.4</v>
      </c>
      <c r="J548">
        <v>1.03</v>
      </c>
      <c r="K548">
        <v>1.66</v>
      </c>
    </row>
    <row r="549" spans="1:11" x14ac:dyDescent="0.25">
      <c r="A549" s="1">
        <v>44588</v>
      </c>
      <c r="B549">
        <v>-0.13</v>
      </c>
      <c r="C549">
        <v>-0.63</v>
      </c>
      <c r="D549">
        <v>0.96</v>
      </c>
      <c r="E549">
        <v>1.18</v>
      </c>
      <c r="G549" s="1">
        <v>44588</v>
      </c>
      <c r="H549">
        <v>0.18</v>
      </c>
      <c r="I549">
        <v>-0.37</v>
      </c>
      <c r="J549">
        <v>1.06</v>
      </c>
      <c r="K549">
        <v>1.66</v>
      </c>
    </row>
    <row r="550" spans="1:11" x14ac:dyDescent="0.25">
      <c r="A550" s="1">
        <v>44589</v>
      </c>
      <c r="B550">
        <v>-0.11</v>
      </c>
      <c r="C550">
        <v>-0.62</v>
      </c>
      <c r="D550">
        <v>0.97</v>
      </c>
      <c r="E550">
        <v>1.1499999999999999</v>
      </c>
      <c r="G550" s="1">
        <v>44589</v>
      </c>
      <c r="H550">
        <v>0.21</v>
      </c>
      <c r="I550">
        <v>-0.36</v>
      </c>
      <c r="J550">
        <v>1.06</v>
      </c>
      <c r="K550">
        <v>1.61</v>
      </c>
    </row>
    <row r="551" spans="1:11" x14ac:dyDescent="0.25">
      <c r="A551" s="1">
        <v>44592</v>
      </c>
      <c r="B551">
        <v>-0.08</v>
      </c>
      <c r="C551">
        <v>-0.54</v>
      </c>
      <c r="D551">
        <v>1.04</v>
      </c>
      <c r="E551">
        <v>1.18</v>
      </c>
      <c r="G551" s="1">
        <v>44592</v>
      </c>
      <c r="H551">
        <v>0.26</v>
      </c>
      <c r="I551">
        <v>-0.23</v>
      </c>
      <c r="J551">
        <v>1.1299999999999999</v>
      </c>
      <c r="K551">
        <v>1.62</v>
      </c>
    </row>
    <row r="552" spans="1:11" x14ac:dyDescent="0.25">
      <c r="A552" s="1">
        <v>44593</v>
      </c>
      <c r="B552">
        <v>-7.0000000000000007E-2</v>
      </c>
      <c r="C552">
        <v>-0.54</v>
      </c>
      <c r="D552">
        <v>1.06</v>
      </c>
      <c r="E552">
        <v>1.18</v>
      </c>
      <c r="G552" s="1">
        <v>44593</v>
      </c>
      <c r="H552">
        <v>0.28000000000000003</v>
      </c>
      <c r="I552">
        <v>-0.21</v>
      </c>
      <c r="J552">
        <v>1.1399999999999999</v>
      </c>
      <c r="K552">
        <v>1.63</v>
      </c>
    </row>
    <row r="553" spans="1:11" x14ac:dyDescent="0.25">
      <c r="A553" s="1">
        <v>44594</v>
      </c>
      <c r="B553">
        <v>-0.06</v>
      </c>
      <c r="C553">
        <v>-0.52</v>
      </c>
      <c r="D553">
        <v>1.04</v>
      </c>
      <c r="E553">
        <v>1.1599999999999999</v>
      </c>
      <c r="G553" s="1">
        <v>44594</v>
      </c>
      <c r="H553">
        <v>0.31</v>
      </c>
      <c r="I553">
        <v>-0.18</v>
      </c>
      <c r="J553">
        <v>1.1000000000000001</v>
      </c>
      <c r="K553">
        <v>1.6</v>
      </c>
    </row>
    <row r="554" spans="1:11" x14ac:dyDescent="0.25">
      <c r="A554" s="1">
        <v>44595</v>
      </c>
      <c r="B554">
        <v>-0.02</v>
      </c>
      <c r="C554">
        <v>-0.39</v>
      </c>
      <c r="D554">
        <v>1.1599999999999999</v>
      </c>
      <c r="E554">
        <v>1.19</v>
      </c>
      <c r="G554" s="1">
        <v>44595</v>
      </c>
      <c r="H554">
        <v>0.42</v>
      </c>
      <c r="I554">
        <v>-0.04</v>
      </c>
      <c r="J554">
        <v>1.23</v>
      </c>
      <c r="K554">
        <v>1.66</v>
      </c>
    </row>
    <row r="555" spans="1:11" x14ac:dyDescent="0.25">
      <c r="A555" s="1">
        <v>44596</v>
      </c>
      <c r="B555">
        <v>0.08</v>
      </c>
      <c r="C555">
        <v>-0.31</v>
      </c>
      <c r="D555">
        <v>1.27</v>
      </c>
      <c r="E555">
        <v>1.31</v>
      </c>
      <c r="G555" s="1">
        <v>44596</v>
      </c>
      <c r="H555">
        <v>0.51</v>
      </c>
      <c r="I555">
        <v>0.04</v>
      </c>
      <c r="J555">
        <v>1.31</v>
      </c>
      <c r="K555">
        <v>1.78</v>
      </c>
    </row>
    <row r="556" spans="1:11" x14ac:dyDescent="0.25">
      <c r="A556" s="1">
        <v>44599</v>
      </c>
      <c r="B556">
        <v>0.11</v>
      </c>
      <c r="C556">
        <v>-0.35</v>
      </c>
      <c r="D556">
        <v>1.28</v>
      </c>
      <c r="E556">
        <v>1.3</v>
      </c>
      <c r="G556" s="1">
        <v>44599</v>
      </c>
      <c r="H556">
        <v>0.55000000000000004</v>
      </c>
      <c r="I556">
        <v>0.06</v>
      </c>
      <c r="J556">
        <v>1.32</v>
      </c>
      <c r="K556">
        <v>1.76</v>
      </c>
    </row>
    <row r="557" spans="1:11" x14ac:dyDescent="0.25">
      <c r="A557" s="1">
        <v>44600</v>
      </c>
      <c r="B557">
        <v>0.1</v>
      </c>
      <c r="C557">
        <v>-0.37</v>
      </c>
      <c r="D557">
        <v>1.33</v>
      </c>
      <c r="E557">
        <v>1.35</v>
      </c>
      <c r="G557" s="1">
        <v>44600</v>
      </c>
      <c r="H557">
        <v>0.56999999999999995</v>
      </c>
      <c r="I557">
        <v>7.0000000000000007E-2</v>
      </c>
      <c r="J557">
        <v>1.37</v>
      </c>
      <c r="K557">
        <v>1.81</v>
      </c>
    </row>
    <row r="558" spans="1:11" x14ac:dyDescent="0.25">
      <c r="A558" s="1">
        <v>44601</v>
      </c>
      <c r="B558">
        <v>0.08</v>
      </c>
      <c r="C558">
        <v>-0.41</v>
      </c>
      <c r="D558">
        <v>1.29</v>
      </c>
      <c r="E558">
        <v>1.36</v>
      </c>
      <c r="G558" s="1">
        <v>44601</v>
      </c>
      <c r="H558">
        <v>0.55000000000000004</v>
      </c>
      <c r="I558">
        <v>0.03</v>
      </c>
      <c r="J558">
        <v>1.31</v>
      </c>
      <c r="K558">
        <v>1.82</v>
      </c>
    </row>
    <row r="559" spans="1:11" x14ac:dyDescent="0.25">
      <c r="A559" s="1">
        <v>44602</v>
      </c>
      <c r="B559">
        <v>0.01</v>
      </c>
      <c r="C559">
        <v>-0.38</v>
      </c>
      <c r="D559">
        <v>1.35</v>
      </c>
      <c r="E559">
        <v>1.61</v>
      </c>
      <c r="G559" s="1">
        <v>44602</v>
      </c>
      <c r="H559">
        <v>0.52</v>
      </c>
      <c r="I559">
        <v>0.08</v>
      </c>
      <c r="J559">
        <v>1.4</v>
      </c>
      <c r="K559">
        <v>1.96</v>
      </c>
    </row>
    <row r="560" spans="1:11" x14ac:dyDescent="0.25">
      <c r="A560" s="1">
        <v>44603</v>
      </c>
      <c r="B560">
        <v>0.02</v>
      </c>
      <c r="C560">
        <v>-0.38</v>
      </c>
      <c r="D560">
        <v>1.42</v>
      </c>
      <c r="E560">
        <v>1.5</v>
      </c>
      <c r="G560" s="1">
        <v>44603</v>
      </c>
      <c r="H560">
        <v>0.5</v>
      </c>
      <c r="I560">
        <v>7.0000000000000007E-2</v>
      </c>
      <c r="J560">
        <v>1.43</v>
      </c>
      <c r="K560">
        <v>1.84</v>
      </c>
    </row>
    <row r="561" spans="1:11" x14ac:dyDescent="0.25">
      <c r="A561" s="1">
        <v>44606</v>
      </c>
      <c r="B561">
        <v>-0.01</v>
      </c>
      <c r="C561">
        <v>-0.43</v>
      </c>
      <c r="D561">
        <v>1.52</v>
      </c>
      <c r="E561">
        <v>1.58</v>
      </c>
      <c r="G561" s="1">
        <v>44606</v>
      </c>
      <c r="H561">
        <v>0.48</v>
      </c>
      <c r="I561">
        <v>0.03</v>
      </c>
      <c r="J561">
        <v>1.48</v>
      </c>
      <c r="K561">
        <v>1.9</v>
      </c>
    </row>
    <row r="562" spans="1:11" x14ac:dyDescent="0.25">
      <c r="A562" s="1">
        <v>44607</v>
      </c>
      <c r="B562">
        <v>0</v>
      </c>
      <c r="C562">
        <v>-0.39</v>
      </c>
      <c r="D562">
        <v>1.54</v>
      </c>
      <c r="E562">
        <v>1.58</v>
      </c>
      <c r="G562" s="1">
        <v>44607</v>
      </c>
      <c r="H562">
        <v>0.52</v>
      </c>
      <c r="I562">
        <v>7.0000000000000007E-2</v>
      </c>
      <c r="J562">
        <v>1.52</v>
      </c>
      <c r="K562">
        <v>1.94</v>
      </c>
    </row>
    <row r="563" spans="1:11" x14ac:dyDescent="0.25">
      <c r="A563" s="1">
        <v>44608</v>
      </c>
      <c r="B563">
        <v>-0.03</v>
      </c>
      <c r="C563">
        <v>-0.42</v>
      </c>
      <c r="D563">
        <v>1.41</v>
      </c>
      <c r="E563">
        <v>1.52</v>
      </c>
      <c r="G563" s="1">
        <v>44608</v>
      </c>
      <c r="H563">
        <v>0.45</v>
      </c>
      <c r="I563">
        <v>0.03</v>
      </c>
      <c r="J563">
        <v>1.41</v>
      </c>
      <c r="K563">
        <v>1.9</v>
      </c>
    </row>
    <row r="564" spans="1:11" x14ac:dyDescent="0.25">
      <c r="A564" s="1">
        <v>44609</v>
      </c>
      <c r="B564">
        <v>-0.05</v>
      </c>
      <c r="C564">
        <v>-0.47</v>
      </c>
      <c r="D564">
        <v>1.33</v>
      </c>
      <c r="E564">
        <v>1.49</v>
      </c>
      <c r="G564" s="1">
        <v>44609</v>
      </c>
      <c r="H564">
        <v>0.43</v>
      </c>
      <c r="I564">
        <v>-0.01</v>
      </c>
      <c r="J564">
        <v>1.34</v>
      </c>
      <c r="K564">
        <v>1.85</v>
      </c>
    </row>
    <row r="565" spans="1:11" x14ac:dyDescent="0.25">
      <c r="A565" s="1">
        <v>44610</v>
      </c>
      <c r="B565">
        <v>0.01</v>
      </c>
      <c r="C565">
        <v>-0.53</v>
      </c>
      <c r="D565">
        <v>1.27</v>
      </c>
      <c r="E565">
        <v>1.47</v>
      </c>
      <c r="G565" s="1">
        <v>44610</v>
      </c>
      <c r="H565">
        <v>0.47</v>
      </c>
      <c r="I565">
        <v>-0.06</v>
      </c>
      <c r="J565">
        <v>1.27</v>
      </c>
      <c r="K565">
        <v>1.82</v>
      </c>
    </row>
    <row r="566" spans="1:11" x14ac:dyDescent="0.25">
      <c r="A566" s="1">
        <v>44613</v>
      </c>
      <c r="B566">
        <v>0.02</v>
      </c>
      <c r="C566">
        <v>-0.52</v>
      </c>
      <c r="D566">
        <v>1.29</v>
      </c>
      <c r="E566">
        <v>1.47</v>
      </c>
      <c r="G566" s="1">
        <v>44613</v>
      </c>
      <c r="H566">
        <v>0.49</v>
      </c>
      <c r="I566">
        <v>-0.05</v>
      </c>
      <c r="J566">
        <v>1.29</v>
      </c>
      <c r="K566">
        <v>1.82</v>
      </c>
    </row>
    <row r="567" spans="1:11" x14ac:dyDescent="0.25">
      <c r="A567" s="1">
        <v>44614</v>
      </c>
      <c r="B567">
        <v>0.06</v>
      </c>
      <c r="C567">
        <v>-0.47</v>
      </c>
      <c r="D567">
        <v>1.34</v>
      </c>
      <c r="E567">
        <v>1.56</v>
      </c>
      <c r="G567" s="1">
        <v>44614</v>
      </c>
      <c r="H567">
        <v>0.56000000000000005</v>
      </c>
      <c r="I567">
        <v>0</v>
      </c>
      <c r="J567">
        <v>1.35</v>
      </c>
      <c r="K567">
        <v>1.85</v>
      </c>
    </row>
    <row r="568" spans="1:11" x14ac:dyDescent="0.25">
      <c r="A568" s="1">
        <v>44615</v>
      </c>
      <c r="B568">
        <v>7.0000000000000007E-2</v>
      </c>
      <c r="C568">
        <v>-0.44</v>
      </c>
      <c r="D568">
        <v>1.31</v>
      </c>
      <c r="E568">
        <v>1.58</v>
      </c>
      <c r="G568" s="1">
        <v>44615</v>
      </c>
      <c r="H568">
        <v>0.56999999999999995</v>
      </c>
      <c r="I568">
        <v>0</v>
      </c>
      <c r="J568">
        <v>1.33</v>
      </c>
      <c r="K568">
        <v>1.89</v>
      </c>
    </row>
    <row r="569" spans="1:11" x14ac:dyDescent="0.25">
      <c r="A569" s="1">
        <v>44616</v>
      </c>
      <c r="B569">
        <v>0</v>
      </c>
      <c r="C569">
        <v>-0.48</v>
      </c>
      <c r="D569">
        <v>1.25</v>
      </c>
      <c r="E569">
        <v>1.54</v>
      </c>
      <c r="G569" s="1">
        <v>44616</v>
      </c>
      <c r="H569">
        <v>0.45</v>
      </c>
      <c r="I569">
        <v>-0.06</v>
      </c>
      <c r="J569">
        <v>1.29</v>
      </c>
      <c r="K569">
        <v>1.84</v>
      </c>
    </row>
    <row r="570" spans="1:11" x14ac:dyDescent="0.25">
      <c r="A570" s="1">
        <v>44617</v>
      </c>
      <c r="B570">
        <v>0</v>
      </c>
      <c r="C570">
        <v>-0.46</v>
      </c>
      <c r="D570">
        <v>1.21</v>
      </c>
      <c r="E570">
        <v>1.55</v>
      </c>
      <c r="G570" s="1">
        <v>44617</v>
      </c>
      <c r="H570">
        <v>0.49</v>
      </c>
      <c r="I570">
        <v>-0.02</v>
      </c>
      <c r="J570">
        <v>1.24</v>
      </c>
      <c r="K570">
        <v>1.86</v>
      </c>
    </row>
    <row r="571" spans="1:11" x14ac:dyDescent="0.25">
      <c r="A571" s="1">
        <v>44620</v>
      </c>
      <c r="B571">
        <v>-7.0000000000000007E-2</v>
      </c>
      <c r="C571">
        <v>-0.57999999999999996</v>
      </c>
      <c r="D571">
        <v>1.05</v>
      </c>
      <c r="E571">
        <v>1.44</v>
      </c>
      <c r="G571" s="1">
        <v>44620</v>
      </c>
      <c r="H571">
        <v>0.4</v>
      </c>
      <c r="I571">
        <v>-0.13</v>
      </c>
      <c r="J571">
        <v>1.05</v>
      </c>
      <c r="K571">
        <v>1.71</v>
      </c>
    </row>
    <row r="572" spans="1:11" x14ac:dyDescent="0.25">
      <c r="A572" s="1">
        <v>44621</v>
      </c>
      <c r="B572">
        <v>-0.18</v>
      </c>
      <c r="C572">
        <v>-0.76</v>
      </c>
      <c r="D572">
        <v>0.8</v>
      </c>
      <c r="E572">
        <v>1.31</v>
      </c>
      <c r="G572" s="1">
        <v>44621</v>
      </c>
      <c r="H572">
        <v>0.21</v>
      </c>
      <c r="I572">
        <v>-0.31</v>
      </c>
      <c r="J572">
        <v>0.78</v>
      </c>
      <c r="K572">
        <v>1.56</v>
      </c>
    </row>
    <row r="573" spans="1:11" x14ac:dyDescent="0.25">
      <c r="A573" s="1">
        <v>44622</v>
      </c>
      <c r="B573">
        <v>-0.19</v>
      </c>
      <c r="C573">
        <v>-0.65</v>
      </c>
      <c r="D573">
        <v>1.06</v>
      </c>
      <c r="E573">
        <v>1.5</v>
      </c>
      <c r="G573" s="1">
        <v>44622</v>
      </c>
      <c r="H573">
        <v>0.22</v>
      </c>
      <c r="I573">
        <v>-0.27</v>
      </c>
      <c r="J573">
        <v>1</v>
      </c>
      <c r="K573">
        <v>1.74</v>
      </c>
    </row>
    <row r="574" spans="1:11" x14ac:dyDescent="0.25">
      <c r="A574" s="1">
        <v>44623</v>
      </c>
      <c r="B574">
        <v>-0.1</v>
      </c>
      <c r="C574">
        <v>-0.69</v>
      </c>
      <c r="D574">
        <v>1.1399999999999999</v>
      </c>
      <c r="E574">
        <v>1.53</v>
      </c>
      <c r="G574" s="1">
        <v>44623</v>
      </c>
      <c r="H574">
        <v>0.31</v>
      </c>
      <c r="I574">
        <v>-0.27</v>
      </c>
      <c r="J574">
        <v>1.07</v>
      </c>
      <c r="K574">
        <v>1.74</v>
      </c>
    </row>
    <row r="575" spans="1:11" x14ac:dyDescent="0.25">
      <c r="A575" s="1">
        <v>44624</v>
      </c>
      <c r="B575">
        <v>-0.14000000000000001</v>
      </c>
      <c r="C575">
        <v>-0.83</v>
      </c>
      <c r="D575">
        <v>1.06</v>
      </c>
      <c r="E575">
        <v>1.5</v>
      </c>
      <c r="G575" s="1">
        <v>44624</v>
      </c>
      <c r="H575">
        <v>0.24</v>
      </c>
      <c r="I575">
        <v>-0.4</v>
      </c>
      <c r="J575">
        <v>0.97</v>
      </c>
      <c r="K575">
        <v>1.65</v>
      </c>
    </row>
    <row r="576" spans="1:11" x14ac:dyDescent="0.25">
      <c r="A576" s="1">
        <v>44627</v>
      </c>
      <c r="B576">
        <v>-0.1</v>
      </c>
      <c r="C576">
        <v>-0.74</v>
      </c>
      <c r="D576">
        <v>1.17</v>
      </c>
      <c r="E576">
        <v>1.55</v>
      </c>
      <c r="G576" s="1">
        <v>44627</v>
      </c>
      <c r="H576">
        <v>0.31</v>
      </c>
      <c r="I576">
        <v>-0.32</v>
      </c>
      <c r="J576">
        <v>1.07</v>
      </c>
      <c r="K576">
        <v>1.71</v>
      </c>
    </row>
    <row r="577" spans="1:11" x14ac:dyDescent="0.25">
      <c r="A577" s="1">
        <v>44628</v>
      </c>
      <c r="B577">
        <v>-0.05</v>
      </c>
      <c r="C577">
        <v>-0.67</v>
      </c>
      <c r="D577">
        <v>1.34</v>
      </c>
      <c r="E577">
        <v>1.63</v>
      </c>
      <c r="G577" s="1">
        <v>44628</v>
      </c>
      <c r="H577">
        <v>0.42</v>
      </c>
      <c r="I577">
        <v>-0.22</v>
      </c>
      <c r="J577">
        <v>1.2</v>
      </c>
      <c r="K577">
        <v>1.8</v>
      </c>
    </row>
    <row r="578" spans="1:11" x14ac:dyDescent="0.25">
      <c r="A578" s="1">
        <v>44629</v>
      </c>
      <c r="B578">
        <v>0.01</v>
      </c>
      <c r="C578">
        <v>-0.56999999999999995</v>
      </c>
      <c r="D578">
        <v>1.41</v>
      </c>
      <c r="E578">
        <v>1.68</v>
      </c>
      <c r="G578" s="1">
        <v>44629</v>
      </c>
      <c r="H578">
        <v>0.48</v>
      </c>
      <c r="I578">
        <v>-0.12</v>
      </c>
      <c r="J578">
        <v>1.3</v>
      </c>
      <c r="K578">
        <v>1.87</v>
      </c>
    </row>
    <row r="579" spans="1:11" x14ac:dyDescent="0.25">
      <c r="A579" s="1">
        <v>44630</v>
      </c>
      <c r="B579">
        <v>0.13</v>
      </c>
      <c r="C579">
        <v>-0.48</v>
      </c>
      <c r="D579">
        <v>1.36</v>
      </c>
      <c r="E579">
        <v>1.72</v>
      </c>
      <c r="G579" s="1">
        <v>44630</v>
      </c>
      <c r="H579">
        <v>0.57999999999999996</v>
      </c>
      <c r="I579">
        <v>0</v>
      </c>
      <c r="J579">
        <v>1.28</v>
      </c>
      <c r="K579">
        <v>1.92</v>
      </c>
    </row>
    <row r="580" spans="1:11" x14ac:dyDescent="0.25">
      <c r="A580" s="1">
        <v>44631</v>
      </c>
      <c r="B580">
        <v>0.18</v>
      </c>
      <c r="C580">
        <v>-0.46</v>
      </c>
      <c r="D580">
        <v>1.33</v>
      </c>
      <c r="E580">
        <v>1.75</v>
      </c>
      <c r="G580" s="1">
        <v>44631</v>
      </c>
      <c r="H580">
        <v>0.61</v>
      </c>
      <c r="I580">
        <v>0.02</v>
      </c>
      <c r="J580">
        <v>1.28</v>
      </c>
      <c r="K580">
        <v>1.96</v>
      </c>
    </row>
    <row r="581" spans="1:11" x14ac:dyDescent="0.25">
      <c r="A581" s="1">
        <v>44634</v>
      </c>
      <c r="B581">
        <v>0.28999999999999998</v>
      </c>
      <c r="C581">
        <v>-0.43</v>
      </c>
      <c r="D581">
        <v>1.39</v>
      </c>
      <c r="E581">
        <v>1.87</v>
      </c>
      <c r="G581" s="1">
        <v>44634</v>
      </c>
      <c r="H581">
        <v>0.73</v>
      </c>
      <c r="I581">
        <v>0.09</v>
      </c>
      <c r="J581">
        <v>1.36</v>
      </c>
      <c r="K581">
        <v>2.1</v>
      </c>
    </row>
    <row r="582" spans="1:11" x14ac:dyDescent="0.25">
      <c r="A582" s="1">
        <v>44635</v>
      </c>
      <c r="B582">
        <v>0.26</v>
      </c>
      <c r="C582">
        <v>-0.49</v>
      </c>
      <c r="D582">
        <v>1.37</v>
      </c>
      <c r="E582">
        <v>1.85</v>
      </c>
      <c r="G582" s="1">
        <v>44635</v>
      </c>
      <c r="H582">
        <v>0.71</v>
      </c>
      <c r="I582">
        <v>0.02</v>
      </c>
      <c r="J582">
        <v>1.32</v>
      </c>
      <c r="K582">
        <v>2.1</v>
      </c>
    </row>
    <row r="583" spans="1:11" x14ac:dyDescent="0.25">
      <c r="A583" s="1">
        <v>44636</v>
      </c>
      <c r="B583">
        <v>0.31</v>
      </c>
      <c r="C583">
        <v>-0.43</v>
      </c>
      <c r="D583">
        <v>1.4</v>
      </c>
      <c r="E583">
        <v>1.95</v>
      </c>
      <c r="G583" s="1">
        <v>44636</v>
      </c>
      <c r="H583">
        <v>0.77</v>
      </c>
      <c r="I583">
        <v>0.09</v>
      </c>
      <c r="J583">
        <v>1.38</v>
      </c>
      <c r="K583">
        <v>2.1800000000000002</v>
      </c>
    </row>
    <row r="584" spans="1:11" x14ac:dyDescent="0.25">
      <c r="A584" s="1">
        <v>44637</v>
      </c>
      <c r="B584">
        <v>0.34</v>
      </c>
      <c r="C584">
        <v>-0.45</v>
      </c>
      <c r="D584">
        <v>1.31</v>
      </c>
      <c r="E584">
        <v>1.94</v>
      </c>
      <c r="G584" s="1">
        <v>44637</v>
      </c>
      <c r="H584">
        <v>0.8</v>
      </c>
      <c r="I584">
        <v>0.12</v>
      </c>
      <c r="J584">
        <v>1.28</v>
      </c>
      <c r="K584">
        <v>2.17</v>
      </c>
    </row>
    <row r="585" spans="1:11" x14ac:dyDescent="0.25">
      <c r="A585" s="1">
        <v>44638</v>
      </c>
      <c r="B585">
        <v>0.31</v>
      </c>
      <c r="C585">
        <v>-0.48</v>
      </c>
      <c r="D585">
        <v>1.21</v>
      </c>
      <c r="E585">
        <v>1.97</v>
      </c>
      <c r="G585" s="1">
        <v>44638</v>
      </c>
      <c r="H585">
        <v>0.78</v>
      </c>
      <c r="I585">
        <v>7.0000000000000007E-2</v>
      </c>
      <c r="J585">
        <v>1.2</v>
      </c>
      <c r="K585">
        <v>2.14</v>
      </c>
    </row>
    <row r="586" spans="1:11" x14ac:dyDescent="0.25">
      <c r="A586" s="1">
        <v>44641</v>
      </c>
      <c r="B586">
        <v>0.36</v>
      </c>
      <c r="C586">
        <v>-0.44</v>
      </c>
      <c r="D586">
        <v>1.33</v>
      </c>
      <c r="E586">
        <v>2.14</v>
      </c>
      <c r="G586" s="1">
        <v>44641</v>
      </c>
      <c r="H586">
        <v>0.84</v>
      </c>
      <c r="I586">
        <v>0.14000000000000001</v>
      </c>
      <c r="J586">
        <v>1.29</v>
      </c>
      <c r="K586">
        <v>2.33</v>
      </c>
    </row>
    <row r="587" spans="1:11" x14ac:dyDescent="0.25">
      <c r="A587" s="1">
        <v>44642</v>
      </c>
      <c r="B587">
        <v>0.42</v>
      </c>
      <c r="C587">
        <v>-0.37</v>
      </c>
      <c r="D587">
        <v>1.42</v>
      </c>
      <c r="E587">
        <v>2.1800000000000002</v>
      </c>
      <c r="G587" s="1">
        <v>44642</v>
      </c>
      <c r="H587">
        <v>0.95</v>
      </c>
      <c r="I587">
        <v>0.22</v>
      </c>
      <c r="J587">
        <v>1.41</v>
      </c>
      <c r="K587">
        <v>2.39</v>
      </c>
    </row>
    <row r="588" spans="1:11" x14ac:dyDescent="0.25">
      <c r="A588" s="1">
        <v>44643</v>
      </c>
      <c r="B588">
        <v>0.43</v>
      </c>
      <c r="C588">
        <v>-0.38</v>
      </c>
      <c r="D588">
        <v>1.36</v>
      </c>
      <c r="E588">
        <v>2.13</v>
      </c>
      <c r="G588" s="1">
        <v>44643</v>
      </c>
      <c r="H588">
        <v>0.97</v>
      </c>
      <c r="I588">
        <v>0.21</v>
      </c>
      <c r="J588">
        <v>1.38</v>
      </c>
      <c r="K588">
        <v>2.34</v>
      </c>
    </row>
    <row r="589" spans="1:11" x14ac:dyDescent="0.25">
      <c r="A589" s="1">
        <v>44644</v>
      </c>
      <c r="B589">
        <v>0.5</v>
      </c>
      <c r="C589">
        <v>-0.35</v>
      </c>
      <c r="D589">
        <v>1.36</v>
      </c>
      <c r="E589">
        <v>2.13</v>
      </c>
      <c r="G589" s="1">
        <v>44644</v>
      </c>
      <c r="H589">
        <v>1.05</v>
      </c>
      <c r="I589">
        <v>0.26</v>
      </c>
      <c r="J589">
        <v>1.36</v>
      </c>
      <c r="K589">
        <v>2.37</v>
      </c>
    </row>
    <row r="590" spans="1:11" x14ac:dyDescent="0.25">
      <c r="A590" s="1">
        <v>44645</v>
      </c>
      <c r="B590">
        <v>0.56000000000000005</v>
      </c>
      <c r="C590">
        <v>-0.31</v>
      </c>
      <c r="D590">
        <v>1.41</v>
      </c>
      <c r="E590">
        <v>2.2999999999999998</v>
      </c>
      <c r="G590" s="1">
        <v>44645</v>
      </c>
      <c r="H590">
        <v>1.1100000000000001</v>
      </c>
      <c r="I590">
        <v>0.32</v>
      </c>
      <c r="J590">
        <v>1.42</v>
      </c>
      <c r="K590">
        <v>2.5499999999999998</v>
      </c>
    </row>
    <row r="591" spans="1:11" x14ac:dyDescent="0.25">
      <c r="A591" s="1">
        <v>44648</v>
      </c>
      <c r="B591">
        <v>0.64</v>
      </c>
      <c r="C591">
        <v>-0.26</v>
      </c>
      <c r="D591">
        <v>1.36</v>
      </c>
      <c r="E591">
        <v>2.35</v>
      </c>
      <c r="G591" s="1">
        <v>44648</v>
      </c>
      <c r="H591">
        <v>1.1599999999999999</v>
      </c>
      <c r="I591">
        <v>0.37</v>
      </c>
      <c r="J591">
        <v>1.38</v>
      </c>
      <c r="K591">
        <v>2.54</v>
      </c>
    </row>
    <row r="592" spans="1:11" x14ac:dyDescent="0.25">
      <c r="A592" s="1">
        <v>44649</v>
      </c>
      <c r="B592">
        <v>0.69</v>
      </c>
      <c r="C592">
        <v>-0.2</v>
      </c>
      <c r="D592">
        <v>1.37</v>
      </c>
      <c r="E592">
        <v>2.35</v>
      </c>
      <c r="G592" s="1">
        <v>44649</v>
      </c>
      <c r="H592">
        <v>1.22</v>
      </c>
      <c r="I592">
        <v>0.43</v>
      </c>
      <c r="J592">
        <v>1.4</v>
      </c>
      <c r="K592">
        <v>2.4900000000000002</v>
      </c>
    </row>
    <row r="593" spans="1:11" x14ac:dyDescent="0.25">
      <c r="A593" s="1">
        <v>44650</v>
      </c>
      <c r="B593">
        <v>0.77</v>
      </c>
      <c r="C593">
        <v>-0.13</v>
      </c>
      <c r="D593">
        <v>1.38</v>
      </c>
      <c r="E593">
        <v>2.31</v>
      </c>
      <c r="G593" s="1">
        <v>44650</v>
      </c>
      <c r="H593">
        <v>1.31</v>
      </c>
      <c r="I593">
        <v>0.51</v>
      </c>
      <c r="J593">
        <v>1.41</v>
      </c>
      <c r="K593">
        <v>2.44</v>
      </c>
    </row>
    <row r="594" spans="1:11" x14ac:dyDescent="0.25">
      <c r="A594" s="1">
        <v>44651</v>
      </c>
      <c r="B594">
        <v>0.7</v>
      </c>
      <c r="C594">
        <v>-7.0000000000000007E-2</v>
      </c>
      <c r="D594">
        <v>1.36</v>
      </c>
      <c r="E594">
        <v>2.2799999999999998</v>
      </c>
      <c r="G594" s="1">
        <v>44651</v>
      </c>
      <c r="H594">
        <v>1.18</v>
      </c>
      <c r="I594">
        <v>0.38</v>
      </c>
      <c r="J594">
        <v>1.4</v>
      </c>
      <c r="K594">
        <v>2.42</v>
      </c>
    </row>
    <row r="595" spans="1:11" x14ac:dyDescent="0.25">
      <c r="A595" s="1">
        <v>44652</v>
      </c>
      <c r="B595">
        <v>0.7</v>
      </c>
      <c r="C595">
        <v>-7.0000000000000007E-2</v>
      </c>
      <c r="D595">
        <v>1.38</v>
      </c>
      <c r="E595">
        <v>2.44</v>
      </c>
      <c r="G595" s="1">
        <v>44652</v>
      </c>
      <c r="H595">
        <v>1.17</v>
      </c>
      <c r="I595">
        <v>0.4</v>
      </c>
      <c r="J595">
        <v>1.42</v>
      </c>
      <c r="K595">
        <v>2.5499999999999998</v>
      </c>
    </row>
    <row r="596" spans="1:11" x14ac:dyDescent="0.25">
      <c r="A596" s="1">
        <v>44655</v>
      </c>
      <c r="B596">
        <v>0.65</v>
      </c>
      <c r="C596">
        <v>-0.09</v>
      </c>
      <c r="D596">
        <v>1.37</v>
      </c>
      <c r="E596">
        <v>2.4300000000000002</v>
      </c>
      <c r="G596" s="1">
        <v>44655</v>
      </c>
      <c r="H596">
        <v>1.0900000000000001</v>
      </c>
      <c r="I596">
        <v>0.35</v>
      </c>
      <c r="J596">
        <v>1.4</v>
      </c>
      <c r="K596">
        <v>2.56</v>
      </c>
    </row>
    <row r="597" spans="1:11" x14ac:dyDescent="0.25">
      <c r="A597" s="1">
        <v>44656</v>
      </c>
      <c r="B597">
        <v>0.67</v>
      </c>
      <c r="C597">
        <v>-0.03</v>
      </c>
      <c r="D597">
        <v>1.46</v>
      </c>
      <c r="E597">
        <v>2.5099999999999998</v>
      </c>
      <c r="G597" s="1">
        <v>44656</v>
      </c>
      <c r="H597">
        <v>1.1399999999999999</v>
      </c>
      <c r="I597">
        <v>0.44</v>
      </c>
      <c r="J597">
        <v>1.5</v>
      </c>
      <c r="K597">
        <v>2.69</v>
      </c>
    </row>
    <row r="598" spans="1:11" x14ac:dyDescent="0.25">
      <c r="A598" s="1">
        <v>44657</v>
      </c>
      <c r="B598">
        <v>0.74</v>
      </c>
      <c r="C598">
        <v>-0.04</v>
      </c>
      <c r="D598">
        <v>1.47</v>
      </c>
      <c r="E598">
        <v>2.5</v>
      </c>
      <c r="G598" s="1">
        <v>44657</v>
      </c>
      <c r="H598">
        <v>1.25</v>
      </c>
      <c r="I598">
        <v>0.45</v>
      </c>
      <c r="J598">
        <v>1.53</v>
      </c>
      <c r="K598">
        <v>2.7</v>
      </c>
    </row>
    <row r="599" spans="1:11" x14ac:dyDescent="0.25">
      <c r="A599" s="1">
        <v>44658</v>
      </c>
      <c r="B599">
        <v>0.75</v>
      </c>
      <c r="C599">
        <v>-0.01</v>
      </c>
      <c r="D599">
        <v>1.46</v>
      </c>
      <c r="E599">
        <v>2.4700000000000002</v>
      </c>
      <c r="G599" s="1">
        <v>44658</v>
      </c>
      <c r="H599">
        <v>1.27</v>
      </c>
      <c r="I599">
        <v>0.49</v>
      </c>
      <c r="J599">
        <v>1.5</v>
      </c>
      <c r="K599">
        <v>2.7</v>
      </c>
    </row>
    <row r="600" spans="1:11" x14ac:dyDescent="0.25">
      <c r="A600" s="1">
        <v>44659</v>
      </c>
      <c r="B600">
        <v>0.79</v>
      </c>
      <c r="C600">
        <v>0.06</v>
      </c>
      <c r="D600">
        <v>1.5</v>
      </c>
      <c r="E600">
        <v>2.5299999999999998</v>
      </c>
      <c r="G600" s="1">
        <v>44659</v>
      </c>
      <c r="H600">
        <v>1.31</v>
      </c>
      <c r="I600">
        <v>0.51</v>
      </c>
      <c r="J600">
        <v>1.53</v>
      </c>
      <c r="K600">
        <v>2.76</v>
      </c>
    </row>
    <row r="601" spans="1:11" x14ac:dyDescent="0.25">
      <c r="A601" s="1">
        <v>44662</v>
      </c>
      <c r="B601">
        <v>0.88</v>
      </c>
      <c r="C601">
        <v>0.13</v>
      </c>
      <c r="D601">
        <v>1.56</v>
      </c>
      <c r="E601">
        <v>2.5</v>
      </c>
      <c r="G601" s="1">
        <v>44662</v>
      </c>
      <c r="H601">
        <v>1.41</v>
      </c>
      <c r="I601">
        <v>0.63</v>
      </c>
      <c r="J601">
        <v>1.61</v>
      </c>
      <c r="K601">
        <v>2.79</v>
      </c>
    </row>
    <row r="602" spans="1:11" x14ac:dyDescent="0.25">
      <c r="A602" s="1">
        <v>44663</v>
      </c>
      <c r="B602">
        <v>0.83</v>
      </c>
      <c r="C602">
        <v>0.08</v>
      </c>
      <c r="D602">
        <v>1.51</v>
      </c>
      <c r="E602">
        <v>2.39</v>
      </c>
      <c r="G602" s="1">
        <v>44663</v>
      </c>
      <c r="H602">
        <v>1.38</v>
      </c>
      <c r="I602">
        <v>0.56999999999999995</v>
      </c>
      <c r="J602">
        <v>1.57</v>
      </c>
      <c r="K602">
        <v>2.66</v>
      </c>
    </row>
    <row r="603" spans="1:11" x14ac:dyDescent="0.25">
      <c r="A603" s="1">
        <v>44664</v>
      </c>
      <c r="B603">
        <v>0.81</v>
      </c>
      <c r="C603">
        <v>7.0000000000000007E-2</v>
      </c>
      <c r="D603">
        <v>1.5</v>
      </c>
      <c r="E603">
        <v>2.37</v>
      </c>
      <c r="G603" s="1">
        <v>44664</v>
      </c>
      <c r="H603">
        <v>1.34</v>
      </c>
      <c r="I603">
        <v>0.55000000000000004</v>
      </c>
      <c r="J603">
        <v>1.57</v>
      </c>
      <c r="K603">
        <v>2.66</v>
      </c>
    </row>
    <row r="604" spans="1:11" x14ac:dyDescent="0.25">
      <c r="A604" s="1">
        <v>44665</v>
      </c>
      <c r="B604">
        <v>0.86</v>
      </c>
      <c r="C604">
        <v>0.04</v>
      </c>
      <c r="D604">
        <v>1.57</v>
      </c>
      <c r="E604">
        <v>2.4700000000000002</v>
      </c>
      <c r="G604" s="1">
        <v>44665</v>
      </c>
      <c r="H604">
        <v>1.38</v>
      </c>
      <c r="I604">
        <v>0.56000000000000005</v>
      </c>
      <c r="J604">
        <v>1.62</v>
      </c>
      <c r="K604">
        <v>2.79</v>
      </c>
    </row>
    <row r="605" spans="1:11" x14ac:dyDescent="0.25">
      <c r="A605" s="1">
        <v>44666</v>
      </c>
      <c r="B605">
        <v>0.86</v>
      </c>
      <c r="C605">
        <v>0.04</v>
      </c>
      <c r="D605">
        <v>1.59</v>
      </c>
      <c r="E605">
        <v>2.4700000000000002</v>
      </c>
      <c r="G605" s="1">
        <v>44666</v>
      </c>
      <c r="H605">
        <v>1.38</v>
      </c>
      <c r="I605">
        <v>0.56000000000000005</v>
      </c>
      <c r="J605">
        <v>1.62</v>
      </c>
      <c r="K605">
        <v>2.79</v>
      </c>
    </row>
    <row r="606" spans="1:11" x14ac:dyDescent="0.25">
      <c r="A606" s="1">
        <v>44669</v>
      </c>
      <c r="B606">
        <v>0.86</v>
      </c>
      <c r="C606">
        <v>0.04</v>
      </c>
      <c r="D606">
        <v>1.59</v>
      </c>
      <c r="E606">
        <v>2.46</v>
      </c>
      <c r="G606" s="1">
        <v>44669</v>
      </c>
      <c r="H606">
        <v>1.38</v>
      </c>
      <c r="I606">
        <v>0.56000000000000005</v>
      </c>
      <c r="J606">
        <v>1.62</v>
      </c>
      <c r="K606">
        <v>2.79</v>
      </c>
    </row>
    <row r="607" spans="1:11" x14ac:dyDescent="0.25">
      <c r="A607" s="1">
        <v>44670</v>
      </c>
      <c r="B607">
        <v>0.87</v>
      </c>
      <c r="C607">
        <v>0.06</v>
      </c>
      <c r="D607">
        <v>1.59</v>
      </c>
      <c r="E607">
        <v>2.61</v>
      </c>
      <c r="G607" s="1">
        <v>44670</v>
      </c>
      <c r="H607">
        <v>1.44</v>
      </c>
      <c r="I607">
        <v>0.63</v>
      </c>
      <c r="J607">
        <v>1.69</v>
      </c>
      <c r="K607">
        <v>2.91</v>
      </c>
    </row>
    <row r="608" spans="1:11" x14ac:dyDescent="0.25">
      <c r="A608" s="1">
        <v>44671</v>
      </c>
      <c r="B608">
        <v>0.85</v>
      </c>
      <c r="C608">
        <v>0.05</v>
      </c>
      <c r="D608">
        <v>1.57</v>
      </c>
      <c r="E608">
        <v>2.6</v>
      </c>
      <c r="G608" s="1">
        <v>44671</v>
      </c>
      <c r="H608">
        <v>1.4</v>
      </c>
      <c r="I608">
        <v>0.59</v>
      </c>
      <c r="J608">
        <v>1.65</v>
      </c>
      <c r="K608">
        <v>2.87</v>
      </c>
    </row>
    <row r="609" spans="1:11" x14ac:dyDescent="0.25">
      <c r="A609" s="1">
        <v>44672</v>
      </c>
      <c r="B609">
        <v>0.89</v>
      </c>
      <c r="C609">
        <v>0.17</v>
      </c>
      <c r="D609">
        <v>1.79</v>
      </c>
      <c r="E609">
        <v>2.68</v>
      </c>
      <c r="G609" s="1">
        <v>44672</v>
      </c>
      <c r="H609">
        <v>1.43</v>
      </c>
      <c r="I609">
        <v>0.68</v>
      </c>
      <c r="J609">
        <v>1.76</v>
      </c>
      <c r="K609">
        <v>2.96</v>
      </c>
    </row>
    <row r="610" spans="1:11" x14ac:dyDescent="0.25">
      <c r="A610" s="1">
        <v>44673</v>
      </c>
      <c r="B610">
        <v>0.92</v>
      </c>
      <c r="C610">
        <v>0.24</v>
      </c>
      <c r="D610">
        <v>1.72</v>
      </c>
      <c r="E610">
        <v>2.72</v>
      </c>
      <c r="G610" s="1">
        <v>44673</v>
      </c>
      <c r="H610">
        <v>1.46</v>
      </c>
      <c r="I610">
        <v>0.71</v>
      </c>
      <c r="J610">
        <v>1.75</v>
      </c>
      <c r="K610">
        <v>2.94</v>
      </c>
    </row>
    <row r="611" spans="1:11" x14ac:dyDescent="0.25">
      <c r="A611" s="1">
        <v>44676</v>
      </c>
      <c r="B611">
        <v>0.88</v>
      </c>
      <c r="C611">
        <v>0.15</v>
      </c>
      <c r="D611">
        <v>1.57</v>
      </c>
      <c r="E611">
        <v>2.63</v>
      </c>
      <c r="G611" s="1">
        <v>44676</v>
      </c>
      <c r="H611">
        <v>1.39</v>
      </c>
      <c r="I611">
        <v>0.6</v>
      </c>
      <c r="J611">
        <v>1.62</v>
      </c>
      <c r="K611">
        <v>2.84</v>
      </c>
    </row>
    <row r="612" spans="1:11" x14ac:dyDescent="0.25">
      <c r="A612" s="1">
        <v>44677</v>
      </c>
      <c r="B612">
        <v>0.88</v>
      </c>
      <c r="C612">
        <v>0.11</v>
      </c>
      <c r="D612">
        <v>1.5</v>
      </c>
      <c r="E612">
        <v>2.54</v>
      </c>
      <c r="G612" s="1">
        <v>44677</v>
      </c>
      <c r="H612">
        <v>1.36</v>
      </c>
      <c r="I612">
        <v>0.56000000000000005</v>
      </c>
      <c r="J612">
        <v>1.57</v>
      </c>
      <c r="K612">
        <v>2.79</v>
      </c>
    </row>
    <row r="613" spans="1:11" x14ac:dyDescent="0.25">
      <c r="A613" s="1">
        <v>44678</v>
      </c>
      <c r="B613">
        <v>0.88</v>
      </c>
      <c r="C613">
        <v>0.09</v>
      </c>
      <c r="D613">
        <v>1.49</v>
      </c>
      <c r="E613">
        <v>2.58</v>
      </c>
      <c r="G613" s="1">
        <v>44678</v>
      </c>
      <c r="H613">
        <v>1.33</v>
      </c>
      <c r="I613">
        <v>0.53</v>
      </c>
      <c r="J613">
        <v>1.59</v>
      </c>
      <c r="K613">
        <v>2.81</v>
      </c>
    </row>
    <row r="614" spans="1:11" x14ac:dyDescent="0.25">
      <c r="A614" s="1">
        <v>44679</v>
      </c>
      <c r="B614">
        <v>1.03</v>
      </c>
      <c r="C614">
        <v>0.2</v>
      </c>
      <c r="D614">
        <v>1.54</v>
      </c>
      <c r="E614">
        <v>2.63</v>
      </c>
      <c r="G614" s="1">
        <v>44679</v>
      </c>
      <c r="H614">
        <v>1.49</v>
      </c>
      <c r="I614">
        <v>0.63</v>
      </c>
      <c r="J614">
        <v>1.63</v>
      </c>
      <c r="K614">
        <v>2.86</v>
      </c>
    </row>
    <row r="615" spans="1:11" x14ac:dyDescent="0.25">
      <c r="A615" s="1">
        <v>44680</v>
      </c>
      <c r="B615">
        <v>1.1399999999999999</v>
      </c>
      <c r="C615">
        <v>0.26</v>
      </c>
      <c r="D615">
        <v>1.61</v>
      </c>
      <c r="E615">
        <v>2.7</v>
      </c>
      <c r="G615" s="1">
        <v>44680</v>
      </c>
      <c r="H615">
        <v>1.6</v>
      </c>
      <c r="I615">
        <v>0.68</v>
      </c>
      <c r="J615">
        <v>1.68</v>
      </c>
      <c r="K615">
        <v>2.92</v>
      </c>
    </row>
    <row r="616" spans="1:11" x14ac:dyDescent="0.25">
      <c r="A616" s="1">
        <v>44683</v>
      </c>
      <c r="B616">
        <v>1.21</v>
      </c>
      <c r="C616">
        <v>0.22</v>
      </c>
      <c r="D616">
        <v>1.58</v>
      </c>
      <c r="E616">
        <v>2.73</v>
      </c>
      <c r="G616" s="1">
        <v>44683</v>
      </c>
      <c r="H616">
        <v>1.66</v>
      </c>
      <c r="I616">
        <v>0.66</v>
      </c>
      <c r="J616">
        <v>1.68</v>
      </c>
      <c r="K616">
        <v>3.01</v>
      </c>
    </row>
    <row r="617" spans="1:11" x14ac:dyDescent="0.25">
      <c r="A617" s="1">
        <v>44684</v>
      </c>
      <c r="B617">
        <v>1.28</v>
      </c>
      <c r="C617">
        <v>0.23</v>
      </c>
      <c r="D617">
        <v>1.65</v>
      </c>
      <c r="E617">
        <v>2.78</v>
      </c>
      <c r="G617" s="1">
        <v>44684</v>
      </c>
      <c r="H617">
        <v>1.7</v>
      </c>
      <c r="I617">
        <v>0.67</v>
      </c>
      <c r="J617">
        <v>1.71</v>
      </c>
      <c r="K617">
        <v>3.01</v>
      </c>
    </row>
    <row r="618" spans="1:11" x14ac:dyDescent="0.25">
      <c r="A618" s="1">
        <v>44685</v>
      </c>
      <c r="B618">
        <v>1.4</v>
      </c>
      <c r="C618">
        <v>0.27</v>
      </c>
      <c r="D618">
        <v>1.65</v>
      </c>
      <c r="E618">
        <v>2.66</v>
      </c>
      <c r="G618" s="1">
        <v>44685</v>
      </c>
      <c r="H618">
        <v>1.82</v>
      </c>
      <c r="I618">
        <v>0.72</v>
      </c>
      <c r="J618">
        <v>1.74</v>
      </c>
      <c r="K618">
        <v>2.93</v>
      </c>
    </row>
    <row r="619" spans="1:11" x14ac:dyDescent="0.25">
      <c r="A619" s="1">
        <v>44686</v>
      </c>
      <c r="B619">
        <v>1.34</v>
      </c>
      <c r="C619">
        <v>0.28000000000000003</v>
      </c>
      <c r="D619">
        <v>1.56</v>
      </c>
      <c r="E619">
        <v>2.71</v>
      </c>
      <c r="G619" s="1">
        <v>44686</v>
      </c>
      <c r="H619">
        <v>1.78</v>
      </c>
      <c r="I619">
        <v>0.75</v>
      </c>
      <c r="J619">
        <v>1.66</v>
      </c>
      <c r="K619">
        <v>3.01</v>
      </c>
    </row>
    <row r="620" spans="1:11" x14ac:dyDescent="0.25">
      <c r="A620" s="1">
        <v>44687</v>
      </c>
      <c r="B620">
        <v>1.38</v>
      </c>
      <c r="C620">
        <v>0.34</v>
      </c>
      <c r="D620">
        <v>1.51</v>
      </c>
      <c r="E620">
        <v>2.72</v>
      </c>
      <c r="G620" s="1">
        <v>44687</v>
      </c>
      <c r="H620">
        <v>1.86</v>
      </c>
      <c r="I620">
        <v>0.87</v>
      </c>
      <c r="J620">
        <v>1.66</v>
      </c>
      <c r="K620">
        <v>3.06</v>
      </c>
    </row>
    <row r="621" spans="1:11" x14ac:dyDescent="0.25">
      <c r="A621" s="1">
        <v>44690</v>
      </c>
      <c r="B621">
        <v>1.35</v>
      </c>
      <c r="C621">
        <v>0.21</v>
      </c>
      <c r="D621">
        <v>1.38</v>
      </c>
      <c r="E621">
        <v>2.61</v>
      </c>
      <c r="G621" s="1">
        <v>44690</v>
      </c>
      <c r="H621">
        <v>1.85</v>
      </c>
      <c r="I621">
        <v>0.76</v>
      </c>
      <c r="J621">
        <v>1.57</v>
      </c>
      <c r="K621">
        <v>2.95</v>
      </c>
    </row>
    <row r="622" spans="1:11" x14ac:dyDescent="0.25">
      <c r="A622" s="1">
        <v>44691</v>
      </c>
      <c r="B622">
        <v>1.25</v>
      </c>
      <c r="C622">
        <v>0.17</v>
      </c>
      <c r="D622">
        <v>1.34</v>
      </c>
      <c r="E622">
        <v>2.62</v>
      </c>
      <c r="G622" s="1">
        <v>44691</v>
      </c>
      <c r="H622">
        <v>1.75</v>
      </c>
      <c r="I622">
        <v>0.7</v>
      </c>
      <c r="J622">
        <v>1.48</v>
      </c>
      <c r="K622">
        <v>2.91</v>
      </c>
    </row>
    <row r="623" spans="1:11" x14ac:dyDescent="0.25">
      <c r="A623" s="1">
        <v>44692</v>
      </c>
      <c r="B623">
        <v>1.27</v>
      </c>
      <c r="C623">
        <v>0.15</v>
      </c>
      <c r="D623">
        <v>1.3</v>
      </c>
      <c r="E623">
        <v>2.66</v>
      </c>
      <c r="G623" s="1">
        <v>44692</v>
      </c>
      <c r="H623">
        <v>1.76</v>
      </c>
      <c r="I623">
        <v>0.68</v>
      </c>
      <c r="J623">
        <v>1.49</v>
      </c>
      <c r="K623">
        <v>2.89</v>
      </c>
    </row>
    <row r="624" spans="1:11" x14ac:dyDescent="0.25">
      <c r="A624" s="1">
        <v>44693</v>
      </c>
      <c r="B624">
        <v>1.21</v>
      </c>
      <c r="C624">
        <v>0.06</v>
      </c>
      <c r="D624">
        <v>1.19</v>
      </c>
      <c r="E624">
        <v>2.56</v>
      </c>
      <c r="G624" s="1">
        <v>44693</v>
      </c>
      <c r="H624">
        <v>1.61</v>
      </c>
      <c r="I624">
        <v>0.54</v>
      </c>
      <c r="J624">
        <v>1.34</v>
      </c>
      <c r="K624">
        <v>2.81</v>
      </c>
    </row>
    <row r="625" spans="1:11" x14ac:dyDescent="0.25">
      <c r="A625" s="1">
        <v>44694</v>
      </c>
      <c r="B625">
        <v>1.24</v>
      </c>
      <c r="C625">
        <v>0.1</v>
      </c>
      <c r="D625">
        <v>1.24</v>
      </c>
      <c r="E625">
        <v>2.61</v>
      </c>
      <c r="G625" s="1">
        <v>44694</v>
      </c>
      <c r="H625">
        <v>1.63</v>
      </c>
      <c r="I625">
        <v>0.6</v>
      </c>
      <c r="J625">
        <v>1.38</v>
      </c>
      <c r="K625">
        <v>2.89</v>
      </c>
    </row>
    <row r="626" spans="1:11" x14ac:dyDescent="0.25">
      <c r="A626" s="1">
        <v>44697</v>
      </c>
      <c r="B626">
        <v>1.24</v>
      </c>
      <c r="C626">
        <v>0.12</v>
      </c>
      <c r="D626">
        <v>1.23</v>
      </c>
      <c r="E626">
        <v>2.58</v>
      </c>
      <c r="G626" s="1">
        <v>44697</v>
      </c>
      <c r="H626">
        <v>1.65</v>
      </c>
      <c r="I626">
        <v>0.6</v>
      </c>
      <c r="J626">
        <v>1.37</v>
      </c>
      <c r="K626">
        <v>2.83</v>
      </c>
    </row>
    <row r="627" spans="1:11" x14ac:dyDescent="0.25">
      <c r="A627" s="1">
        <v>44698</v>
      </c>
      <c r="B627">
        <v>1.32</v>
      </c>
      <c r="C627">
        <v>0.25</v>
      </c>
      <c r="D627">
        <v>1.44</v>
      </c>
      <c r="E627">
        <v>2.71</v>
      </c>
      <c r="G627" s="1">
        <v>44698</v>
      </c>
      <c r="H627">
        <v>1.74</v>
      </c>
      <c r="I627">
        <v>0.73</v>
      </c>
      <c r="J627">
        <v>1.56</v>
      </c>
      <c r="K627">
        <v>2.96</v>
      </c>
    </row>
    <row r="628" spans="1:11" x14ac:dyDescent="0.25">
      <c r="A628" s="1">
        <v>44699</v>
      </c>
      <c r="B628">
        <v>1.32</v>
      </c>
      <c r="C628">
        <v>0.25</v>
      </c>
      <c r="D628">
        <v>1.46</v>
      </c>
      <c r="E628">
        <v>2.68</v>
      </c>
      <c r="G628" s="1">
        <v>44699</v>
      </c>
      <c r="H628">
        <v>1.71</v>
      </c>
      <c r="I628">
        <v>0.71</v>
      </c>
      <c r="J628">
        <v>1.56</v>
      </c>
      <c r="K628">
        <v>2.89</v>
      </c>
    </row>
    <row r="629" spans="1:11" x14ac:dyDescent="0.25">
      <c r="A629" s="1">
        <v>44700</v>
      </c>
      <c r="B629">
        <v>1.26</v>
      </c>
      <c r="C629">
        <v>0.24</v>
      </c>
      <c r="D629">
        <v>1.51</v>
      </c>
      <c r="E629">
        <v>2.63</v>
      </c>
      <c r="G629" s="1">
        <v>44700</v>
      </c>
      <c r="H629">
        <v>1.61</v>
      </c>
      <c r="I629">
        <v>0.68</v>
      </c>
      <c r="J629">
        <v>1.58</v>
      </c>
      <c r="K629">
        <v>2.84</v>
      </c>
    </row>
    <row r="630" spans="1:11" x14ac:dyDescent="0.25">
      <c r="A630" s="1">
        <v>44701</v>
      </c>
      <c r="B630">
        <v>1.27</v>
      </c>
      <c r="C630">
        <v>0.22</v>
      </c>
      <c r="D630">
        <v>1.51</v>
      </c>
      <c r="E630">
        <v>2.6</v>
      </c>
      <c r="G630" s="1">
        <v>44701</v>
      </c>
      <c r="H630">
        <v>1.61</v>
      </c>
      <c r="I630">
        <v>0.66</v>
      </c>
      <c r="J630">
        <v>1.59</v>
      </c>
      <c r="K630">
        <v>2.8</v>
      </c>
    </row>
    <row r="631" spans="1:11" x14ac:dyDescent="0.25">
      <c r="A631" s="1">
        <v>44704</v>
      </c>
      <c r="B631">
        <v>1.26</v>
      </c>
      <c r="C631">
        <v>0.27</v>
      </c>
      <c r="D631">
        <v>1.57</v>
      </c>
      <c r="E631">
        <v>2.65</v>
      </c>
      <c r="G631" s="1">
        <v>44704</v>
      </c>
      <c r="H631">
        <v>1.59</v>
      </c>
      <c r="I631">
        <v>0.72</v>
      </c>
      <c r="J631">
        <v>1.67</v>
      </c>
      <c r="K631">
        <v>2.88</v>
      </c>
    </row>
    <row r="632" spans="1:11" x14ac:dyDescent="0.25">
      <c r="A632" s="1">
        <v>44705</v>
      </c>
      <c r="B632">
        <v>1.24</v>
      </c>
      <c r="C632">
        <v>0.22</v>
      </c>
      <c r="D632">
        <v>1.45</v>
      </c>
      <c r="E632">
        <v>2.5</v>
      </c>
      <c r="G632" s="1">
        <v>44705</v>
      </c>
      <c r="H632">
        <v>1.55</v>
      </c>
      <c r="I632">
        <v>0.66</v>
      </c>
      <c r="J632">
        <v>1.53</v>
      </c>
      <c r="K632">
        <v>2.76</v>
      </c>
    </row>
    <row r="633" spans="1:11" x14ac:dyDescent="0.25">
      <c r="A633" s="1">
        <v>44706</v>
      </c>
      <c r="B633">
        <v>1.21</v>
      </c>
      <c r="C633">
        <v>0.19</v>
      </c>
      <c r="D633">
        <v>1.44</v>
      </c>
      <c r="E633">
        <v>2.48</v>
      </c>
      <c r="G633" s="1">
        <v>44706</v>
      </c>
      <c r="H633">
        <v>1.51</v>
      </c>
      <c r="I633">
        <v>0.65</v>
      </c>
      <c r="J633">
        <v>1.57</v>
      </c>
      <c r="K633">
        <v>2.71</v>
      </c>
    </row>
    <row r="634" spans="1:11" x14ac:dyDescent="0.25">
      <c r="A634" s="1">
        <v>44707</v>
      </c>
      <c r="B634">
        <v>1.21</v>
      </c>
      <c r="C634">
        <v>0.19</v>
      </c>
      <c r="D634">
        <v>1.45</v>
      </c>
      <c r="E634">
        <v>2.46</v>
      </c>
      <c r="G634" s="1">
        <v>44707</v>
      </c>
      <c r="H634">
        <v>1.51</v>
      </c>
      <c r="I634">
        <v>0.68</v>
      </c>
      <c r="J634">
        <v>1.61</v>
      </c>
      <c r="K634">
        <v>2.7</v>
      </c>
    </row>
    <row r="635" spans="1:11" x14ac:dyDescent="0.25">
      <c r="A635" s="1">
        <v>44708</v>
      </c>
      <c r="B635">
        <v>1.1599999999999999</v>
      </c>
      <c r="C635">
        <v>0.2</v>
      </c>
      <c r="D635">
        <v>1.43</v>
      </c>
      <c r="E635">
        <v>2.4700000000000002</v>
      </c>
      <c r="G635" s="1">
        <v>44708</v>
      </c>
      <c r="H635">
        <v>1.46</v>
      </c>
      <c r="I635">
        <v>0.66</v>
      </c>
      <c r="J635">
        <v>1.57</v>
      </c>
      <c r="K635">
        <v>2.71</v>
      </c>
    </row>
    <row r="636" spans="1:11" x14ac:dyDescent="0.25">
      <c r="A636" s="1">
        <v>44711</v>
      </c>
      <c r="B636">
        <v>1.1599999999999999</v>
      </c>
      <c r="C636">
        <v>0.28999999999999998</v>
      </c>
      <c r="D636">
        <v>1.49</v>
      </c>
      <c r="E636">
        <v>2.4700000000000002</v>
      </c>
      <c r="G636" s="1">
        <v>44711</v>
      </c>
      <c r="H636">
        <v>1.44</v>
      </c>
      <c r="I636">
        <v>0.76</v>
      </c>
      <c r="J636">
        <v>1.6</v>
      </c>
      <c r="K636">
        <v>2.71</v>
      </c>
    </row>
    <row r="637" spans="1:11" x14ac:dyDescent="0.25">
      <c r="A637" s="1">
        <v>44712</v>
      </c>
      <c r="B637">
        <v>1.17</v>
      </c>
      <c r="C637">
        <v>0.5</v>
      </c>
      <c r="D637">
        <v>1.58</v>
      </c>
      <c r="E637">
        <v>2.5299999999999998</v>
      </c>
      <c r="G637" s="1">
        <v>44712</v>
      </c>
      <c r="H637">
        <v>1.51</v>
      </c>
      <c r="I637">
        <v>0.84</v>
      </c>
      <c r="J637">
        <v>1.7</v>
      </c>
      <c r="K637">
        <v>2.81</v>
      </c>
    </row>
    <row r="638" spans="1:11" x14ac:dyDescent="0.25">
      <c r="A638" s="1">
        <v>44713</v>
      </c>
      <c r="B638">
        <v>1.19</v>
      </c>
      <c r="C638">
        <v>0.54</v>
      </c>
      <c r="D638">
        <v>1.67</v>
      </c>
      <c r="E638">
        <v>2.66</v>
      </c>
      <c r="G638" s="1">
        <v>44713</v>
      </c>
      <c r="H638">
        <v>1.54</v>
      </c>
      <c r="I638">
        <v>0.87</v>
      </c>
      <c r="J638">
        <v>1.73</v>
      </c>
      <c r="K638">
        <v>2.94</v>
      </c>
    </row>
    <row r="639" spans="1:11" x14ac:dyDescent="0.25">
      <c r="A639" s="1">
        <v>44714</v>
      </c>
      <c r="B639">
        <v>1.24</v>
      </c>
      <c r="C639">
        <v>0.61</v>
      </c>
      <c r="D639">
        <v>1.66</v>
      </c>
      <c r="E639">
        <v>2.65</v>
      </c>
      <c r="G639" s="1">
        <v>44714</v>
      </c>
      <c r="H639">
        <v>1.63</v>
      </c>
      <c r="I639">
        <v>0.96</v>
      </c>
      <c r="J639">
        <v>1.73</v>
      </c>
      <c r="K639">
        <v>2.92</v>
      </c>
    </row>
    <row r="640" spans="1:11" x14ac:dyDescent="0.25">
      <c r="A640" s="1">
        <v>44715</v>
      </c>
      <c r="B640">
        <v>1.29</v>
      </c>
      <c r="C640">
        <v>0.64</v>
      </c>
      <c r="D640">
        <v>1.66</v>
      </c>
      <c r="E640">
        <v>2.66</v>
      </c>
      <c r="G640" s="1">
        <v>44715</v>
      </c>
      <c r="H640">
        <v>1.7</v>
      </c>
      <c r="I640">
        <v>1.01</v>
      </c>
      <c r="J640">
        <v>1.73</v>
      </c>
      <c r="K640">
        <v>2.95</v>
      </c>
    </row>
    <row r="641" spans="1:11" x14ac:dyDescent="0.25">
      <c r="A641" s="1">
        <v>44718</v>
      </c>
      <c r="B641">
        <v>1.29</v>
      </c>
      <c r="C641">
        <v>0.69</v>
      </c>
      <c r="D641">
        <v>1.77</v>
      </c>
      <c r="E641">
        <v>2.73</v>
      </c>
      <c r="G641" s="1">
        <v>44718</v>
      </c>
      <c r="H641">
        <v>1.7</v>
      </c>
      <c r="I641">
        <v>1.06</v>
      </c>
      <c r="J641">
        <v>1.86</v>
      </c>
      <c r="K641">
        <v>3.03</v>
      </c>
    </row>
    <row r="642" spans="1:11" x14ac:dyDescent="0.25">
      <c r="A642" s="1">
        <v>44719</v>
      </c>
      <c r="B642">
        <v>1.33</v>
      </c>
      <c r="C642">
        <v>0.66</v>
      </c>
      <c r="D642">
        <v>1.74</v>
      </c>
      <c r="E642">
        <v>2.75</v>
      </c>
      <c r="G642" s="1">
        <v>44719</v>
      </c>
      <c r="H642">
        <v>1.75</v>
      </c>
      <c r="I642">
        <v>1.01</v>
      </c>
      <c r="J642">
        <v>1.83</v>
      </c>
      <c r="K642">
        <v>2.99</v>
      </c>
    </row>
    <row r="643" spans="1:11" x14ac:dyDescent="0.25">
      <c r="A643" s="1">
        <v>44720</v>
      </c>
      <c r="B643">
        <v>1.35</v>
      </c>
      <c r="C643">
        <v>0.7</v>
      </c>
      <c r="D643">
        <v>1.78</v>
      </c>
      <c r="E643">
        <v>2.78</v>
      </c>
      <c r="G643" s="1">
        <v>44720</v>
      </c>
      <c r="H643">
        <v>1.78</v>
      </c>
      <c r="I643">
        <v>1.07</v>
      </c>
      <c r="J643">
        <v>1.87</v>
      </c>
      <c r="K643">
        <v>3.03</v>
      </c>
    </row>
    <row r="644" spans="1:11" x14ac:dyDescent="0.25">
      <c r="A644" s="1">
        <v>44721</v>
      </c>
      <c r="B644">
        <v>1.4</v>
      </c>
      <c r="C644">
        <v>0.82</v>
      </c>
      <c r="D644">
        <v>1.85</v>
      </c>
      <c r="E644">
        <v>2.83</v>
      </c>
      <c r="G644" s="1">
        <v>44721</v>
      </c>
      <c r="H644">
        <v>1.82</v>
      </c>
      <c r="I644">
        <v>1.2</v>
      </c>
      <c r="J644">
        <v>1.96</v>
      </c>
      <c r="K644">
        <v>3.07</v>
      </c>
    </row>
    <row r="645" spans="1:11" x14ac:dyDescent="0.25">
      <c r="A645" s="1">
        <v>44722</v>
      </c>
      <c r="B645">
        <v>1.38</v>
      </c>
      <c r="C645">
        <v>0.95</v>
      </c>
      <c r="D645">
        <v>2.06</v>
      </c>
      <c r="E645">
        <v>3.06</v>
      </c>
      <c r="G645" s="1">
        <v>44722</v>
      </c>
      <c r="H645">
        <v>1.79</v>
      </c>
      <c r="I645">
        <v>1.3</v>
      </c>
      <c r="J645">
        <v>2.11</v>
      </c>
      <c r="K645">
        <v>3.25</v>
      </c>
    </row>
    <row r="646" spans="1:11" x14ac:dyDescent="0.25">
      <c r="A646" s="1">
        <v>44725</v>
      </c>
      <c r="B646">
        <v>1.47</v>
      </c>
      <c r="C646">
        <v>1.1399999999999999</v>
      </c>
      <c r="D646">
        <v>2.13</v>
      </c>
      <c r="E646">
        <v>3.4</v>
      </c>
      <c r="G646" s="1">
        <v>44725</v>
      </c>
      <c r="H646">
        <v>1.89</v>
      </c>
      <c r="I646">
        <v>1.48</v>
      </c>
      <c r="J646">
        <v>2.21</v>
      </c>
      <c r="K646">
        <v>3.56</v>
      </c>
    </row>
    <row r="647" spans="1:11" x14ac:dyDescent="0.25">
      <c r="A647" s="1">
        <v>44726</v>
      </c>
      <c r="B647">
        <v>1.6</v>
      </c>
      <c r="C647">
        <v>1.18</v>
      </c>
      <c r="D647">
        <v>2.15</v>
      </c>
      <c r="E647">
        <v>3.45</v>
      </c>
      <c r="G647" s="1">
        <v>44726</v>
      </c>
      <c r="H647">
        <v>2.0299999999999998</v>
      </c>
      <c r="I647">
        <v>1.53</v>
      </c>
      <c r="J647">
        <v>2.21</v>
      </c>
      <c r="K647">
        <v>3.61</v>
      </c>
    </row>
    <row r="648" spans="1:11" x14ac:dyDescent="0.25">
      <c r="A648" s="1">
        <v>44727</v>
      </c>
      <c r="B648">
        <v>1.68</v>
      </c>
      <c r="C648">
        <v>1.05</v>
      </c>
      <c r="D648">
        <v>1.96</v>
      </c>
      <c r="E648">
        <v>3.2</v>
      </c>
      <c r="G648" s="1">
        <v>44727</v>
      </c>
      <c r="H648">
        <v>2.0299999999999998</v>
      </c>
      <c r="I648">
        <v>1.4</v>
      </c>
      <c r="J648">
        <v>2.04</v>
      </c>
      <c r="K648">
        <v>3.38</v>
      </c>
    </row>
    <row r="649" spans="1:11" x14ac:dyDescent="0.25">
      <c r="A649" s="1">
        <v>44728</v>
      </c>
      <c r="B649">
        <v>1.87</v>
      </c>
      <c r="C649">
        <v>1.1399999999999999</v>
      </c>
      <c r="D649">
        <v>2.14</v>
      </c>
      <c r="E649">
        <v>3.14</v>
      </c>
      <c r="G649" s="1">
        <v>44728</v>
      </c>
      <c r="H649">
        <v>2.23</v>
      </c>
      <c r="I649">
        <v>1.52</v>
      </c>
      <c r="J649">
        <v>2.15</v>
      </c>
      <c r="K649">
        <v>3.35</v>
      </c>
    </row>
    <row r="650" spans="1:11" x14ac:dyDescent="0.25">
      <c r="A650" s="1">
        <v>44729</v>
      </c>
      <c r="B650">
        <v>1.83</v>
      </c>
      <c r="C650">
        <v>1.1100000000000001</v>
      </c>
      <c r="D650">
        <v>2.2000000000000002</v>
      </c>
      <c r="E650">
        <v>3.17</v>
      </c>
      <c r="G650" s="1">
        <v>44729</v>
      </c>
      <c r="H650">
        <v>2.14</v>
      </c>
      <c r="I650">
        <v>1.48</v>
      </c>
      <c r="J650">
        <v>2.2000000000000002</v>
      </c>
      <c r="K650">
        <v>3.34</v>
      </c>
    </row>
    <row r="651" spans="1:11" x14ac:dyDescent="0.25">
      <c r="A651" s="1">
        <v>44732</v>
      </c>
      <c r="B651">
        <v>1.81</v>
      </c>
      <c r="C651">
        <v>1.1200000000000001</v>
      </c>
      <c r="D651">
        <v>2.31</v>
      </c>
      <c r="E651">
        <v>3.17</v>
      </c>
      <c r="G651" s="1">
        <v>44732</v>
      </c>
      <c r="H651">
        <v>2.11</v>
      </c>
      <c r="I651">
        <v>1.52</v>
      </c>
      <c r="J651">
        <v>2.2999999999999998</v>
      </c>
      <c r="K651">
        <v>3.34</v>
      </c>
    </row>
    <row r="652" spans="1:11" x14ac:dyDescent="0.25">
      <c r="A652" s="1">
        <v>44733</v>
      </c>
      <c r="B652">
        <v>1.84</v>
      </c>
      <c r="C652">
        <v>1.1399999999999999</v>
      </c>
      <c r="D652">
        <v>2.31</v>
      </c>
      <c r="E652">
        <v>3.21</v>
      </c>
      <c r="G652" s="1">
        <v>44733</v>
      </c>
      <c r="H652">
        <v>2.14</v>
      </c>
      <c r="I652">
        <v>1.54</v>
      </c>
      <c r="J652">
        <v>2.31</v>
      </c>
      <c r="K652">
        <v>3.38</v>
      </c>
    </row>
    <row r="653" spans="1:11" x14ac:dyDescent="0.25">
      <c r="A653" s="1">
        <v>44734</v>
      </c>
      <c r="B653">
        <v>1.79</v>
      </c>
      <c r="C653">
        <v>1.04</v>
      </c>
      <c r="D653">
        <v>2.13</v>
      </c>
      <c r="E653">
        <v>3.06</v>
      </c>
      <c r="G653" s="1">
        <v>44734</v>
      </c>
      <c r="H653">
        <v>2.08</v>
      </c>
      <c r="I653">
        <v>1.41</v>
      </c>
      <c r="J653">
        <v>2.13</v>
      </c>
      <c r="K653">
        <v>3.22</v>
      </c>
    </row>
    <row r="654" spans="1:11" x14ac:dyDescent="0.25">
      <c r="A654" s="1">
        <v>44735</v>
      </c>
      <c r="B654">
        <v>1.68</v>
      </c>
      <c r="C654">
        <v>0.81</v>
      </c>
      <c r="D654">
        <v>1.93</v>
      </c>
      <c r="E654">
        <v>3.01</v>
      </c>
      <c r="G654" s="1">
        <v>44735</v>
      </c>
      <c r="H654">
        <v>1.95</v>
      </c>
      <c r="I654">
        <v>1.1499999999999999</v>
      </c>
      <c r="J654">
        <v>1.92</v>
      </c>
      <c r="K654">
        <v>3.14</v>
      </c>
    </row>
    <row r="655" spans="1:11" x14ac:dyDescent="0.25">
      <c r="A655" s="1">
        <v>44736</v>
      </c>
      <c r="B655">
        <v>1.68</v>
      </c>
      <c r="C655">
        <v>0.8</v>
      </c>
      <c r="D655">
        <v>1.93</v>
      </c>
      <c r="E655">
        <v>3.04</v>
      </c>
      <c r="G655" s="1">
        <v>44736</v>
      </c>
      <c r="H655">
        <v>1.95</v>
      </c>
      <c r="I655">
        <v>1.1499999999999999</v>
      </c>
      <c r="J655">
        <v>1.96</v>
      </c>
      <c r="K655">
        <v>3.18</v>
      </c>
    </row>
    <row r="656" spans="1:11" x14ac:dyDescent="0.25">
      <c r="A656" s="1">
        <v>44739</v>
      </c>
      <c r="B656">
        <v>1.69</v>
      </c>
      <c r="C656">
        <v>0.87</v>
      </c>
      <c r="D656">
        <v>2.02</v>
      </c>
      <c r="E656">
        <v>3.08</v>
      </c>
      <c r="G656" s="1">
        <v>44739</v>
      </c>
      <c r="H656">
        <v>1.97</v>
      </c>
      <c r="I656">
        <v>1.28</v>
      </c>
      <c r="J656">
        <v>2.02</v>
      </c>
      <c r="K656">
        <v>3.24</v>
      </c>
    </row>
    <row r="657" spans="1:11" x14ac:dyDescent="0.25">
      <c r="A657" s="1">
        <v>44740</v>
      </c>
      <c r="B657">
        <v>1.76</v>
      </c>
      <c r="C657">
        <v>0.95</v>
      </c>
      <c r="D657">
        <v>2.12</v>
      </c>
      <c r="E657">
        <v>3.1</v>
      </c>
      <c r="G657" s="1">
        <v>44740</v>
      </c>
      <c r="H657">
        <v>2.04</v>
      </c>
      <c r="I657">
        <v>1.37</v>
      </c>
      <c r="J657">
        <v>2.13</v>
      </c>
      <c r="K657">
        <v>3.25</v>
      </c>
    </row>
    <row r="658" spans="1:11" x14ac:dyDescent="0.25">
      <c r="A658" s="1">
        <v>44741</v>
      </c>
      <c r="B658">
        <v>1.72</v>
      </c>
      <c r="C658">
        <v>0.83</v>
      </c>
      <c r="D658">
        <v>2.06</v>
      </c>
      <c r="E658">
        <v>3.06</v>
      </c>
      <c r="G658" s="1">
        <v>44741</v>
      </c>
      <c r="H658">
        <v>1.97</v>
      </c>
      <c r="I658">
        <v>1.21</v>
      </c>
      <c r="J658">
        <v>2.06</v>
      </c>
      <c r="K658">
        <v>3.15</v>
      </c>
    </row>
    <row r="659" spans="1:11" x14ac:dyDescent="0.25">
      <c r="A659" s="1">
        <v>44742</v>
      </c>
      <c r="B659">
        <v>1.6</v>
      </c>
      <c r="C659">
        <v>0.68</v>
      </c>
      <c r="D659">
        <v>1.88</v>
      </c>
      <c r="E659">
        <v>2.92</v>
      </c>
      <c r="G659" s="1">
        <v>44742</v>
      </c>
      <c r="H659">
        <v>1.82</v>
      </c>
      <c r="I659">
        <v>1.1000000000000001</v>
      </c>
      <c r="J659">
        <v>1.92</v>
      </c>
      <c r="K659">
        <v>3.01</v>
      </c>
    </row>
    <row r="660" spans="1:11" x14ac:dyDescent="0.25">
      <c r="A660" s="1">
        <v>44743</v>
      </c>
      <c r="B660">
        <v>1.42</v>
      </c>
      <c r="C660">
        <v>0.42</v>
      </c>
      <c r="D660">
        <v>1.69</v>
      </c>
      <c r="E660">
        <v>2.84</v>
      </c>
      <c r="G660" s="1">
        <v>44743</v>
      </c>
      <c r="H660">
        <v>1.63</v>
      </c>
      <c r="I660">
        <v>0.86</v>
      </c>
      <c r="J660">
        <v>1.71</v>
      </c>
      <c r="K660">
        <v>2.88</v>
      </c>
    </row>
    <row r="661" spans="1:11" x14ac:dyDescent="0.25">
      <c r="A661" s="1">
        <v>44746</v>
      </c>
      <c r="B661">
        <v>1.53</v>
      </c>
      <c r="C661">
        <v>0.63</v>
      </c>
      <c r="D661">
        <v>1.8</v>
      </c>
      <c r="E661">
        <v>2.84</v>
      </c>
      <c r="G661" s="1">
        <v>44746</v>
      </c>
      <c r="H661">
        <v>1.72</v>
      </c>
      <c r="I661">
        <v>1.05</v>
      </c>
      <c r="J661">
        <v>1.85</v>
      </c>
      <c r="K661">
        <v>2.88</v>
      </c>
    </row>
    <row r="662" spans="1:11" x14ac:dyDescent="0.25">
      <c r="A662" s="1">
        <v>44747</v>
      </c>
      <c r="B662">
        <v>1.45</v>
      </c>
      <c r="C662">
        <v>0.42</v>
      </c>
      <c r="D662">
        <v>1.69</v>
      </c>
      <c r="E662">
        <v>2.82</v>
      </c>
      <c r="G662" s="1">
        <v>44747</v>
      </c>
      <c r="H662">
        <v>1.62</v>
      </c>
      <c r="I662">
        <v>0.85</v>
      </c>
      <c r="J662">
        <v>1.73</v>
      </c>
      <c r="K662">
        <v>2.82</v>
      </c>
    </row>
    <row r="663" spans="1:11" x14ac:dyDescent="0.25">
      <c r="A663" s="1">
        <v>44748</v>
      </c>
      <c r="B663">
        <v>1.36</v>
      </c>
      <c r="C663">
        <v>0.28999999999999998</v>
      </c>
      <c r="D663">
        <v>1.76</v>
      </c>
      <c r="E663">
        <v>2.97</v>
      </c>
      <c r="G663" s="1">
        <v>44748</v>
      </c>
      <c r="H663">
        <v>1.51</v>
      </c>
      <c r="I663">
        <v>0.71</v>
      </c>
      <c r="J663">
        <v>1.74</v>
      </c>
      <c r="K663">
        <v>2.96</v>
      </c>
    </row>
    <row r="664" spans="1:11" x14ac:dyDescent="0.25">
      <c r="A664" s="1">
        <v>44749</v>
      </c>
      <c r="B664">
        <v>1.37</v>
      </c>
      <c r="C664">
        <v>0.54</v>
      </c>
      <c r="D664">
        <v>1.83</v>
      </c>
      <c r="E664">
        <v>3.03</v>
      </c>
      <c r="G664" s="1">
        <v>44749</v>
      </c>
      <c r="H664">
        <v>1.55</v>
      </c>
      <c r="I664">
        <v>0.95</v>
      </c>
      <c r="J664">
        <v>1.78</v>
      </c>
      <c r="K664">
        <v>3.05</v>
      </c>
    </row>
    <row r="665" spans="1:11" x14ac:dyDescent="0.25">
      <c r="A665" s="1">
        <v>44750</v>
      </c>
      <c r="B665">
        <v>1.38</v>
      </c>
      <c r="C665">
        <v>0.52</v>
      </c>
      <c r="D665">
        <v>1.92</v>
      </c>
      <c r="E665">
        <v>3.12</v>
      </c>
      <c r="G665" s="1">
        <v>44750</v>
      </c>
      <c r="H665">
        <v>1.56</v>
      </c>
      <c r="I665">
        <v>0.94</v>
      </c>
      <c r="J665">
        <v>1.9</v>
      </c>
      <c r="K665">
        <v>3.13</v>
      </c>
    </row>
    <row r="666" spans="1:11" x14ac:dyDescent="0.25">
      <c r="A666" s="1">
        <v>44753</v>
      </c>
      <c r="B666">
        <v>1.37</v>
      </c>
      <c r="C666">
        <v>0.43</v>
      </c>
      <c r="D666">
        <v>1.88</v>
      </c>
      <c r="E666">
        <v>3.07</v>
      </c>
      <c r="G666" s="1">
        <v>44753</v>
      </c>
      <c r="H666">
        <v>1.53</v>
      </c>
      <c r="I666">
        <v>0.84</v>
      </c>
      <c r="J666">
        <v>1.84</v>
      </c>
      <c r="K666">
        <v>3.05</v>
      </c>
    </row>
    <row r="667" spans="1:11" x14ac:dyDescent="0.25">
      <c r="A667" s="1">
        <v>44754</v>
      </c>
      <c r="B667">
        <v>1.35</v>
      </c>
      <c r="C667">
        <v>0.32</v>
      </c>
      <c r="D667">
        <v>1.81</v>
      </c>
      <c r="E667">
        <v>3.03</v>
      </c>
      <c r="G667" s="1">
        <v>44754</v>
      </c>
      <c r="H667">
        <v>1.49</v>
      </c>
      <c r="I667">
        <v>0.75</v>
      </c>
      <c r="J667">
        <v>1.75</v>
      </c>
      <c r="K667">
        <v>3.01</v>
      </c>
    </row>
    <row r="668" spans="1:11" x14ac:dyDescent="0.25">
      <c r="A668" s="1">
        <v>44755</v>
      </c>
      <c r="B668">
        <v>1.38</v>
      </c>
      <c r="C668">
        <v>0.45</v>
      </c>
      <c r="D668">
        <v>1.82</v>
      </c>
      <c r="E668">
        <v>3.13</v>
      </c>
      <c r="G668" s="1">
        <v>44755</v>
      </c>
      <c r="H668">
        <v>1.55</v>
      </c>
      <c r="I668">
        <v>0.83</v>
      </c>
      <c r="J668">
        <v>1.75</v>
      </c>
      <c r="K668">
        <v>3.02</v>
      </c>
    </row>
    <row r="669" spans="1:11" x14ac:dyDescent="0.25">
      <c r="A669" s="1">
        <v>44756</v>
      </c>
      <c r="B669">
        <v>1.63</v>
      </c>
      <c r="C669">
        <v>0.55000000000000004</v>
      </c>
      <c r="D669">
        <v>1.95</v>
      </c>
      <c r="E669">
        <v>3.15</v>
      </c>
      <c r="G669" s="1">
        <v>44756</v>
      </c>
      <c r="H669">
        <v>1.7</v>
      </c>
      <c r="I669">
        <v>0.91</v>
      </c>
      <c r="J669">
        <v>1.82</v>
      </c>
      <c r="K669">
        <v>3.06</v>
      </c>
    </row>
    <row r="670" spans="1:11" x14ac:dyDescent="0.25">
      <c r="A670" s="1">
        <v>44757</v>
      </c>
      <c r="B670">
        <v>1.69</v>
      </c>
      <c r="C670">
        <v>0.44</v>
      </c>
      <c r="D670">
        <v>1.92</v>
      </c>
      <c r="E670">
        <v>3.13</v>
      </c>
      <c r="G670" s="1">
        <v>44757</v>
      </c>
      <c r="H670">
        <v>1.69</v>
      </c>
      <c r="I670">
        <v>0.81</v>
      </c>
      <c r="J670">
        <v>1.81</v>
      </c>
      <c r="K670">
        <v>3.05</v>
      </c>
    </row>
    <row r="671" spans="1:11" x14ac:dyDescent="0.25">
      <c r="A671" s="1">
        <v>44760</v>
      </c>
      <c r="B671">
        <v>1.76</v>
      </c>
      <c r="C671">
        <v>0.5</v>
      </c>
      <c r="D671">
        <v>1.98</v>
      </c>
      <c r="E671">
        <v>3.15</v>
      </c>
      <c r="G671" s="1">
        <v>44760</v>
      </c>
      <c r="H671">
        <v>1.79</v>
      </c>
      <c r="I671">
        <v>0.9</v>
      </c>
      <c r="J671">
        <v>1.87</v>
      </c>
      <c r="K671">
        <v>3.06</v>
      </c>
    </row>
    <row r="672" spans="1:11" x14ac:dyDescent="0.25">
      <c r="A672" s="1">
        <v>44761</v>
      </c>
      <c r="B672">
        <v>1.82</v>
      </c>
      <c r="C672">
        <v>0.62</v>
      </c>
      <c r="D672">
        <v>2.0699999999999998</v>
      </c>
      <c r="E672">
        <v>3.23</v>
      </c>
      <c r="G672" s="1">
        <v>44761</v>
      </c>
      <c r="H672">
        <v>1.84</v>
      </c>
      <c r="I672">
        <v>1</v>
      </c>
      <c r="J672">
        <v>1.91</v>
      </c>
      <c r="K672">
        <v>3.14</v>
      </c>
    </row>
    <row r="673" spans="1:11" x14ac:dyDescent="0.25">
      <c r="A673" s="1">
        <v>44762</v>
      </c>
      <c r="B673">
        <v>1.81</v>
      </c>
      <c r="C673">
        <v>0.62</v>
      </c>
      <c r="D673">
        <v>2.1</v>
      </c>
      <c r="E673">
        <v>3.25</v>
      </c>
      <c r="G673" s="1">
        <v>44762</v>
      </c>
      <c r="H673">
        <v>1.82</v>
      </c>
      <c r="I673">
        <v>1</v>
      </c>
      <c r="J673">
        <v>1.91</v>
      </c>
      <c r="K673">
        <v>3.18</v>
      </c>
    </row>
    <row r="674" spans="1:11" x14ac:dyDescent="0.25">
      <c r="A674" s="1">
        <v>44763</v>
      </c>
      <c r="B674">
        <v>1.89</v>
      </c>
      <c r="C674">
        <v>0.64</v>
      </c>
      <c r="D674">
        <v>2</v>
      </c>
      <c r="E674">
        <v>3.1</v>
      </c>
      <c r="G674" s="1">
        <v>44763</v>
      </c>
      <c r="H674">
        <v>1.87</v>
      </c>
      <c r="I674">
        <v>0.98</v>
      </c>
      <c r="J674">
        <v>1.84</v>
      </c>
      <c r="K674">
        <v>3</v>
      </c>
    </row>
    <row r="675" spans="1:11" x14ac:dyDescent="0.25">
      <c r="A675" s="1">
        <v>44764</v>
      </c>
      <c r="B675">
        <v>1.77</v>
      </c>
      <c r="C675">
        <v>0.4</v>
      </c>
      <c r="D675">
        <v>1.84</v>
      </c>
      <c r="E675">
        <v>2.98</v>
      </c>
      <c r="G675" s="1">
        <v>44764</v>
      </c>
      <c r="H675">
        <v>1.69</v>
      </c>
      <c r="I675">
        <v>0.74</v>
      </c>
      <c r="J675">
        <v>1.69</v>
      </c>
      <c r="K675">
        <v>2.87</v>
      </c>
    </row>
    <row r="676" spans="1:11" x14ac:dyDescent="0.25">
      <c r="A676" s="1">
        <v>44767</v>
      </c>
      <c r="B676">
        <v>1.78</v>
      </c>
      <c r="C676">
        <v>0.41</v>
      </c>
      <c r="D676">
        <v>1.83</v>
      </c>
      <c r="E676">
        <v>3</v>
      </c>
      <c r="G676" s="1">
        <v>44767</v>
      </c>
      <c r="H676">
        <v>1.72</v>
      </c>
      <c r="I676">
        <v>0.74</v>
      </c>
      <c r="J676">
        <v>1.7</v>
      </c>
      <c r="K676">
        <v>2.89</v>
      </c>
    </row>
    <row r="677" spans="1:11" x14ac:dyDescent="0.25">
      <c r="A677" s="1">
        <v>44768</v>
      </c>
      <c r="B677">
        <v>1.74</v>
      </c>
      <c r="C677">
        <v>0.35</v>
      </c>
      <c r="D677">
        <v>1.82</v>
      </c>
      <c r="E677">
        <v>3.02</v>
      </c>
      <c r="G677" s="1">
        <v>44768</v>
      </c>
      <c r="H677">
        <v>1.62</v>
      </c>
      <c r="I677">
        <v>0.66</v>
      </c>
      <c r="J677">
        <v>1.66</v>
      </c>
      <c r="K677">
        <v>2.89</v>
      </c>
    </row>
    <row r="678" spans="1:11" x14ac:dyDescent="0.25">
      <c r="A678" s="1">
        <v>44769</v>
      </c>
      <c r="B678">
        <v>1.76</v>
      </c>
      <c r="C678">
        <v>0.39</v>
      </c>
      <c r="D678">
        <v>1.87</v>
      </c>
      <c r="E678">
        <v>2.96</v>
      </c>
      <c r="G678" s="1">
        <v>44769</v>
      </c>
      <c r="H678">
        <v>1.66</v>
      </c>
      <c r="I678">
        <v>0.67</v>
      </c>
      <c r="J678">
        <v>1.71</v>
      </c>
      <c r="K678">
        <v>2.82</v>
      </c>
    </row>
    <row r="679" spans="1:11" x14ac:dyDescent="0.25">
      <c r="A679" s="1">
        <v>44770</v>
      </c>
      <c r="B679">
        <v>1.66</v>
      </c>
      <c r="C679">
        <v>0.23</v>
      </c>
      <c r="D679">
        <v>1.71</v>
      </c>
      <c r="E679">
        <v>2.85</v>
      </c>
      <c r="G679" s="1">
        <v>44770</v>
      </c>
      <c r="H679">
        <v>1.54</v>
      </c>
      <c r="I679">
        <v>0.5</v>
      </c>
      <c r="J679">
        <v>1.57</v>
      </c>
      <c r="K679">
        <v>2.69</v>
      </c>
    </row>
    <row r="680" spans="1:11" x14ac:dyDescent="0.25">
      <c r="A680" s="1">
        <v>44771</v>
      </c>
      <c r="B680">
        <v>1.67</v>
      </c>
      <c r="C680">
        <v>0.27</v>
      </c>
      <c r="D680">
        <v>1.71</v>
      </c>
      <c r="E680">
        <v>2.89</v>
      </c>
      <c r="G680" s="1">
        <v>44771</v>
      </c>
      <c r="H680">
        <v>1.58</v>
      </c>
      <c r="I680">
        <v>0.56000000000000005</v>
      </c>
      <c r="J680">
        <v>1.58</v>
      </c>
      <c r="K680">
        <v>2.7</v>
      </c>
    </row>
    <row r="681" spans="1:11" x14ac:dyDescent="0.25">
      <c r="A681" s="1">
        <v>44774</v>
      </c>
      <c r="B681">
        <v>1.64</v>
      </c>
      <c r="C681">
        <v>0.25</v>
      </c>
      <c r="D681">
        <v>1.68</v>
      </c>
      <c r="E681">
        <v>2.9</v>
      </c>
      <c r="G681" s="1">
        <v>44774</v>
      </c>
      <c r="H681">
        <v>1.55</v>
      </c>
      <c r="I681">
        <v>0.49</v>
      </c>
      <c r="J681">
        <v>1.53</v>
      </c>
      <c r="K681">
        <v>2.66</v>
      </c>
    </row>
    <row r="682" spans="1:11" x14ac:dyDescent="0.25">
      <c r="A682" s="1">
        <v>44775</v>
      </c>
      <c r="B682">
        <v>1.65</v>
      </c>
      <c r="C682">
        <v>0.26</v>
      </c>
      <c r="D682">
        <v>1.76</v>
      </c>
      <c r="E682">
        <v>3.06</v>
      </c>
      <c r="G682" s="1">
        <v>44775</v>
      </c>
      <c r="H682">
        <v>1.54</v>
      </c>
      <c r="I682">
        <v>0.5</v>
      </c>
      <c r="J682">
        <v>1.58</v>
      </c>
      <c r="K682">
        <v>2.85</v>
      </c>
    </row>
    <row r="683" spans="1:11" x14ac:dyDescent="0.25">
      <c r="A683" s="1">
        <v>44776</v>
      </c>
      <c r="B683">
        <v>1.71</v>
      </c>
      <c r="C683">
        <v>0.38</v>
      </c>
      <c r="D683">
        <v>1.85</v>
      </c>
      <c r="E683">
        <v>3.1</v>
      </c>
      <c r="G683" s="1">
        <v>44776</v>
      </c>
      <c r="H683">
        <v>1.61</v>
      </c>
      <c r="I683">
        <v>0.61</v>
      </c>
      <c r="J683">
        <v>1.72</v>
      </c>
      <c r="K683">
        <v>2.86</v>
      </c>
    </row>
    <row r="684" spans="1:11" x14ac:dyDescent="0.25">
      <c r="A684" s="1">
        <v>44777</v>
      </c>
      <c r="B684">
        <v>1.67</v>
      </c>
      <c r="C684">
        <v>0.33</v>
      </c>
      <c r="D684">
        <v>1.87</v>
      </c>
      <c r="E684">
        <v>3.03</v>
      </c>
      <c r="G684" s="1">
        <v>44777</v>
      </c>
      <c r="H684">
        <v>1.56</v>
      </c>
      <c r="I684">
        <v>0.53</v>
      </c>
      <c r="J684">
        <v>1.7</v>
      </c>
      <c r="K684">
        <v>2.76</v>
      </c>
    </row>
    <row r="685" spans="1:11" x14ac:dyDescent="0.25">
      <c r="A685" s="1">
        <v>44778</v>
      </c>
      <c r="B685">
        <v>1.75</v>
      </c>
      <c r="C685">
        <v>0.45</v>
      </c>
      <c r="D685">
        <v>1.97</v>
      </c>
      <c r="E685">
        <v>3.24</v>
      </c>
      <c r="G685" s="1">
        <v>44778</v>
      </c>
      <c r="H685">
        <v>1.66</v>
      </c>
      <c r="I685">
        <v>0.7</v>
      </c>
      <c r="J685">
        <v>1.87</v>
      </c>
      <c r="K685">
        <v>2.97</v>
      </c>
    </row>
    <row r="686" spans="1:11" x14ac:dyDescent="0.25">
      <c r="A686" s="1">
        <v>44781</v>
      </c>
      <c r="B686">
        <v>1.75</v>
      </c>
      <c r="C686">
        <v>0.43</v>
      </c>
      <c r="D686">
        <v>1.9</v>
      </c>
      <c r="E686">
        <v>3.21</v>
      </c>
      <c r="G686" s="1">
        <v>44781</v>
      </c>
      <c r="H686">
        <v>1.64</v>
      </c>
      <c r="I686">
        <v>0.65</v>
      </c>
      <c r="J686">
        <v>1.77</v>
      </c>
      <c r="K686">
        <v>2.91</v>
      </c>
    </row>
    <row r="687" spans="1:11" x14ac:dyDescent="0.25">
      <c r="A687" s="1">
        <v>44782</v>
      </c>
      <c r="B687">
        <v>1.77</v>
      </c>
      <c r="C687">
        <v>0.48</v>
      </c>
      <c r="D687">
        <v>1.92</v>
      </c>
      <c r="E687">
        <v>3.28</v>
      </c>
      <c r="G687" s="1">
        <v>44782</v>
      </c>
      <c r="H687">
        <v>1.67</v>
      </c>
      <c r="I687">
        <v>0.7</v>
      </c>
      <c r="J687">
        <v>1.83</v>
      </c>
      <c r="K687">
        <v>2.97</v>
      </c>
    </row>
    <row r="688" spans="1:11" x14ac:dyDescent="0.25">
      <c r="A688" s="1">
        <v>44783</v>
      </c>
      <c r="B688">
        <v>1.73</v>
      </c>
      <c r="C688">
        <v>0.4</v>
      </c>
      <c r="D688">
        <v>1.93</v>
      </c>
      <c r="E688">
        <v>3.23</v>
      </c>
      <c r="G688" s="1">
        <v>44783</v>
      </c>
      <c r="H688">
        <v>1.61</v>
      </c>
      <c r="I688">
        <v>0.64</v>
      </c>
      <c r="J688">
        <v>1.79</v>
      </c>
      <c r="K688">
        <v>2.93</v>
      </c>
    </row>
    <row r="689" spans="1:11" x14ac:dyDescent="0.25">
      <c r="A689" s="1">
        <v>44784</v>
      </c>
      <c r="B689">
        <v>1.74</v>
      </c>
      <c r="C689">
        <v>0.44</v>
      </c>
      <c r="D689">
        <v>2.0099999999999998</v>
      </c>
      <c r="E689">
        <v>3.23</v>
      </c>
      <c r="G689" s="1">
        <v>44784</v>
      </c>
      <c r="H689">
        <v>1.63</v>
      </c>
      <c r="I689">
        <v>0.72</v>
      </c>
      <c r="J689">
        <v>1.89</v>
      </c>
      <c r="K689">
        <v>2.98</v>
      </c>
    </row>
    <row r="690" spans="1:11" x14ac:dyDescent="0.25">
      <c r="A690" s="1">
        <v>44785</v>
      </c>
      <c r="B690">
        <v>1.65</v>
      </c>
      <c r="C690">
        <v>0.48</v>
      </c>
      <c r="D690">
        <v>2.0699999999999998</v>
      </c>
      <c r="E690">
        <v>3.25</v>
      </c>
      <c r="G690" s="1">
        <v>44785</v>
      </c>
      <c r="H690">
        <v>1.6</v>
      </c>
      <c r="I690">
        <v>0.75</v>
      </c>
      <c r="J690">
        <v>1.93</v>
      </c>
      <c r="K690">
        <v>2.97</v>
      </c>
    </row>
    <row r="691" spans="1:11" x14ac:dyDescent="0.25">
      <c r="A691" s="1">
        <v>44788</v>
      </c>
      <c r="B691">
        <v>1.65</v>
      </c>
      <c r="C691">
        <v>0.39</v>
      </c>
      <c r="D691">
        <v>2.04</v>
      </c>
      <c r="E691">
        <v>3.2</v>
      </c>
      <c r="G691" s="1">
        <v>44788</v>
      </c>
      <c r="H691">
        <v>1.55</v>
      </c>
      <c r="I691">
        <v>0.66</v>
      </c>
      <c r="J691">
        <v>1.86</v>
      </c>
      <c r="K691">
        <v>2.91</v>
      </c>
    </row>
    <row r="692" spans="1:11" x14ac:dyDescent="0.25">
      <c r="A692" s="1">
        <v>44789</v>
      </c>
      <c r="B692">
        <v>1.65</v>
      </c>
      <c r="C692">
        <v>0.46</v>
      </c>
      <c r="D692">
        <v>2.16</v>
      </c>
      <c r="E692">
        <v>3.25</v>
      </c>
      <c r="G692" s="1">
        <v>44789</v>
      </c>
      <c r="H692">
        <v>1.58</v>
      </c>
      <c r="I692">
        <v>0.76</v>
      </c>
      <c r="J692">
        <v>1.97</v>
      </c>
      <c r="K692">
        <v>2.95</v>
      </c>
    </row>
    <row r="693" spans="1:11" x14ac:dyDescent="0.25">
      <c r="A693" s="1">
        <v>44790</v>
      </c>
      <c r="B693">
        <v>1.7</v>
      </c>
      <c r="C693">
        <v>0.6</v>
      </c>
      <c r="D693">
        <v>2.4</v>
      </c>
      <c r="E693">
        <v>3.28</v>
      </c>
      <c r="G693" s="1">
        <v>44790</v>
      </c>
      <c r="H693">
        <v>1.7</v>
      </c>
      <c r="I693">
        <v>0.89</v>
      </c>
      <c r="J693">
        <v>2.13</v>
      </c>
      <c r="K693">
        <v>3.04</v>
      </c>
    </row>
    <row r="694" spans="1:11" x14ac:dyDescent="0.25">
      <c r="A694" s="1">
        <v>44791</v>
      </c>
      <c r="B694">
        <v>1.72</v>
      </c>
      <c r="C694">
        <v>0.61</v>
      </c>
      <c r="D694">
        <v>2.46</v>
      </c>
      <c r="E694">
        <v>3.22</v>
      </c>
      <c r="G694" s="1">
        <v>44791</v>
      </c>
      <c r="H694">
        <v>1.72</v>
      </c>
      <c r="I694">
        <v>0.9</v>
      </c>
      <c r="J694">
        <v>2.15</v>
      </c>
      <c r="K694">
        <v>3.02</v>
      </c>
    </row>
    <row r="695" spans="1:11" x14ac:dyDescent="0.25">
      <c r="A695" s="1">
        <v>44792</v>
      </c>
      <c r="B695">
        <v>1.8</v>
      </c>
      <c r="C695">
        <v>0.7</v>
      </c>
      <c r="D695">
        <v>2.54</v>
      </c>
      <c r="E695">
        <v>3.25</v>
      </c>
      <c r="G695" s="1">
        <v>44792</v>
      </c>
      <c r="H695">
        <v>1.85</v>
      </c>
      <c r="I695">
        <v>1.04</v>
      </c>
      <c r="J695">
        <v>2.27</v>
      </c>
      <c r="K695">
        <v>3.11</v>
      </c>
    </row>
    <row r="696" spans="1:11" x14ac:dyDescent="0.25">
      <c r="A696" s="1">
        <v>44795</v>
      </c>
      <c r="B696">
        <v>1.82</v>
      </c>
      <c r="C696">
        <v>0.75</v>
      </c>
      <c r="D696">
        <v>2.6</v>
      </c>
      <c r="E696">
        <v>3.32</v>
      </c>
      <c r="G696" s="1">
        <v>44795</v>
      </c>
      <c r="H696">
        <v>1.89</v>
      </c>
      <c r="I696">
        <v>1.1000000000000001</v>
      </c>
      <c r="J696">
        <v>2.35</v>
      </c>
      <c r="K696">
        <v>3.17</v>
      </c>
    </row>
    <row r="697" spans="1:11" x14ac:dyDescent="0.25">
      <c r="A697" s="1">
        <v>44796</v>
      </c>
      <c r="B697">
        <v>1.86</v>
      </c>
      <c r="C697">
        <v>0.72</v>
      </c>
      <c r="D697">
        <v>2.71</v>
      </c>
      <c r="E697">
        <v>3.29</v>
      </c>
      <c r="G697" s="1">
        <v>44796</v>
      </c>
      <c r="H697">
        <v>1.97</v>
      </c>
      <c r="I697">
        <v>1.1000000000000001</v>
      </c>
      <c r="J697">
        <v>2.48</v>
      </c>
      <c r="K697">
        <v>3.18</v>
      </c>
    </row>
    <row r="698" spans="1:11" x14ac:dyDescent="0.25">
      <c r="A698" s="1">
        <v>44797</v>
      </c>
      <c r="B698">
        <v>1.89</v>
      </c>
      <c r="C698">
        <v>0.79</v>
      </c>
      <c r="D698">
        <v>2.95</v>
      </c>
      <c r="E698">
        <v>3.36</v>
      </c>
      <c r="G698" s="1">
        <v>44797</v>
      </c>
      <c r="H698">
        <v>2.0699999999999998</v>
      </c>
      <c r="I698">
        <v>1.1499999999999999</v>
      </c>
      <c r="J698">
        <v>2.67</v>
      </c>
      <c r="K698">
        <v>3.2</v>
      </c>
    </row>
    <row r="699" spans="1:11" x14ac:dyDescent="0.25">
      <c r="A699" s="1">
        <v>44798</v>
      </c>
      <c r="B699">
        <v>1.9</v>
      </c>
      <c r="C699">
        <v>0.74</v>
      </c>
      <c r="D699">
        <v>2.78</v>
      </c>
      <c r="E699">
        <v>3.35</v>
      </c>
      <c r="G699" s="1">
        <v>44798</v>
      </c>
      <c r="H699">
        <v>2.06</v>
      </c>
      <c r="I699">
        <v>1.08</v>
      </c>
      <c r="J699">
        <v>2.5499999999999998</v>
      </c>
      <c r="K699">
        <v>3.15</v>
      </c>
    </row>
    <row r="700" spans="1:11" x14ac:dyDescent="0.25">
      <c r="A700" s="1">
        <v>44799</v>
      </c>
      <c r="B700">
        <v>1.97</v>
      </c>
      <c r="C700">
        <v>0.86</v>
      </c>
      <c r="D700">
        <v>2.79</v>
      </c>
      <c r="E700">
        <v>3.37</v>
      </c>
      <c r="G700" s="1">
        <v>44799</v>
      </c>
      <c r="H700">
        <v>2.15</v>
      </c>
      <c r="I700">
        <v>1.17</v>
      </c>
      <c r="J700">
        <v>2.56</v>
      </c>
      <c r="K700">
        <v>3.2</v>
      </c>
    </row>
    <row r="701" spans="1:11" x14ac:dyDescent="0.25">
      <c r="A701" s="1">
        <v>44802</v>
      </c>
      <c r="B701">
        <v>2.16</v>
      </c>
      <c r="C701">
        <v>0.97</v>
      </c>
      <c r="D701">
        <v>2.82</v>
      </c>
      <c r="E701">
        <v>3.42</v>
      </c>
      <c r="G701" s="1">
        <v>44802</v>
      </c>
      <c r="H701">
        <v>2.31</v>
      </c>
      <c r="I701">
        <v>1.29</v>
      </c>
      <c r="J701">
        <v>2.56</v>
      </c>
      <c r="K701">
        <v>3.27</v>
      </c>
    </row>
    <row r="702" spans="1:11" x14ac:dyDescent="0.25">
      <c r="A702" s="1">
        <v>44803</v>
      </c>
      <c r="B702">
        <v>2.13</v>
      </c>
      <c r="C702">
        <v>1.01</v>
      </c>
      <c r="D702">
        <v>2.9</v>
      </c>
      <c r="E702">
        <v>3.46</v>
      </c>
      <c r="G702" s="1">
        <v>44803</v>
      </c>
      <c r="H702">
        <v>2.2599999999999998</v>
      </c>
      <c r="I702">
        <v>1.32</v>
      </c>
      <c r="J702">
        <v>2.66</v>
      </c>
      <c r="K702">
        <v>3.27</v>
      </c>
    </row>
    <row r="703" spans="1:11" x14ac:dyDescent="0.25">
      <c r="A703" s="1">
        <v>44804</v>
      </c>
      <c r="B703">
        <v>2.12</v>
      </c>
      <c r="C703">
        <v>1.19</v>
      </c>
      <c r="D703">
        <v>3.01</v>
      </c>
      <c r="E703">
        <v>3.45</v>
      </c>
      <c r="G703" s="1">
        <v>44804</v>
      </c>
      <c r="H703">
        <v>2.23</v>
      </c>
      <c r="I703">
        <v>1.38</v>
      </c>
      <c r="J703">
        <v>2.77</v>
      </c>
      <c r="K703">
        <v>3.3</v>
      </c>
    </row>
    <row r="704" spans="1:11" x14ac:dyDescent="0.25">
      <c r="A704" s="1">
        <v>44805</v>
      </c>
      <c r="B704">
        <v>2.13</v>
      </c>
      <c r="C704">
        <v>1.1599999999999999</v>
      </c>
      <c r="D704">
        <v>3.09</v>
      </c>
      <c r="E704">
        <v>3.51</v>
      </c>
      <c r="G704" s="1">
        <v>44805</v>
      </c>
      <c r="H704">
        <v>2.23</v>
      </c>
      <c r="I704">
        <v>1.39</v>
      </c>
      <c r="J704">
        <v>2.85</v>
      </c>
      <c r="K704">
        <v>3.39</v>
      </c>
    </row>
    <row r="705" spans="1:11" x14ac:dyDescent="0.25">
      <c r="A705" s="1">
        <v>44806</v>
      </c>
      <c r="B705">
        <v>2.1</v>
      </c>
      <c r="C705">
        <v>1.08</v>
      </c>
      <c r="D705">
        <v>3.11</v>
      </c>
      <c r="E705">
        <v>3.4</v>
      </c>
      <c r="G705" s="1">
        <v>44806</v>
      </c>
      <c r="H705">
        <v>2.1800000000000002</v>
      </c>
      <c r="I705">
        <v>1.3</v>
      </c>
      <c r="J705">
        <v>2.83</v>
      </c>
      <c r="K705">
        <v>3.3</v>
      </c>
    </row>
    <row r="706" spans="1:11" x14ac:dyDescent="0.25">
      <c r="A706" s="1">
        <v>44809</v>
      </c>
      <c r="B706">
        <v>2.13</v>
      </c>
      <c r="C706">
        <v>1.17</v>
      </c>
      <c r="D706">
        <v>3.2</v>
      </c>
      <c r="E706">
        <v>3.4</v>
      </c>
      <c r="G706" s="1">
        <v>44809</v>
      </c>
      <c r="H706">
        <v>2.23</v>
      </c>
      <c r="I706">
        <v>1.35</v>
      </c>
      <c r="J706">
        <v>2.89</v>
      </c>
      <c r="K706">
        <v>3.3</v>
      </c>
    </row>
    <row r="707" spans="1:11" x14ac:dyDescent="0.25">
      <c r="A707" s="1">
        <v>44810</v>
      </c>
      <c r="B707">
        <v>2.11</v>
      </c>
      <c r="C707">
        <v>1.1000000000000001</v>
      </c>
      <c r="D707">
        <v>3.18</v>
      </c>
      <c r="E707">
        <v>3.5</v>
      </c>
      <c r="G707" s="1">
        <v>44810</v>
      </c>
      <c r="H707">
        <v>2.21</v>
      </c>
      <c r="I707">
        <v>1.38</v>
      </c>
      <c r="J707">
        <v>2.95</v>
      </c>
      <c r="K707">
        <v>3.43</v>
      </c>
    </row>
    <row r="708" spans="1:11" x14ac:dyDescent="0.25">
      <c r="A708" s="1">
        <v>44811</v>
      </c>
      <c r="B708">
        <v>2.0499999999999998</v>
      </c>
      <c r="C708">
        <v>1.07</v>
      </c>
      <c r="D708">
        <v>3</v>
      </c>
      <c r="E708">
        <v>3.45</v>
      </c>
      <c r="G708" s="1">
        <v>44811</v>
      </c>
      <c r="H708">
        <v>2.15</v>
      </c>
      <c r="I708">
        <v>1.34</v>
      </c>
      <c r="J708">
        <v>2.9</v>
      </c>
      <c r="K708">
        <v>3.37</v>
      </c>
    </row>
    <row r="709" spans="1:11" x14ac:dyDescent="0.25">
      <c r="A709" s="1">
        <v>44812</v>
      </c>
      <c r="B709">
        <v>2.15</v>
      </c>
      <c r="C709">
        <v>1.32</v>
      </c>
      <c r="D709">
        <v>3.08</v>
      </c>
      <c r="E709">
        <v>3.48</v>
      </c>
      <c r="G709" s="1">
        <v>44812</v>
      </c>
      <c r="H709">
        <v>2.2400000000000002</v>
      </c>
      <c r="I709">
        <v>1.53</v>
      </c>
      <c r="J709">
        <v>3</v>
      </c>
      <c r="K709">
        <v>3.39</v>
      </c>
    </row>
    <row r="710" spans="1:11" x14ac:dyDescent="0.25">
      <c r="A710" s="1">
        <v>44813</v>
      </c>
      <c r="B710">
        <v>2.15</v>
      </c>
      <c r="C710">
        <v>1.31</v>
      </c>
      <c r="D710">
        <v>3.03</v>
      </c>
      <c r="E710">
        <v>3.56</v>
      </c>
      <c r="G710" s="1">
        <v>44813</v>
      </c>
      <c r="H710">
        <v>2.25</v>
      </c>
      <c r="I710">
        <v>1.54</v>
      </c>
      <c r="J710">
        <v>3</v>
      </c>
      <c r="K710">
        <v>3.45</v>
      </c>
    </row>
    <row r="711" spans="1:11" x14ac:dyDescent="0.25">
      <c r="A711" s="1">
        <v>44816</v>
      </c>
      <c r="B711">
        <v>2.15</v>
      </c>
      <c r="C711">
        <v>1.28</v>
      </c>
      <c r="D711">
        <v>3.03</v>
      </c>
      <c r="E711">
        <v>3.58</v>
      </c>
      <c r="G711" s="1">
        <v>44816</v>
      </c>
      <c r="H711">
        <v>2.2200000000000002</v>
      </c>
      <c r="I711">
        <v>1.47</v>
      </c>
      <c r="J711">
        <v>2.96</v>
      </c>
      <c r="K711">
        <v>3.47</v>
      </c>
    </row>
    <row r="712" spans="1:11" x14ac:dyDescent="0.25">
      <c r="A712" s="1">
        <v>44817</v>
      </c>
      <c r="B712">
        <v>2.17</v>
      </c>
      <c r="C712">
        <v>1.37</v>
      </c>
      <c r="D712">
        <v>3.12</v>
      </c>
      <c r="E712">
        <v>3.75</v>
      </c>
      <c r="G712" s="1">
        <v>44817</v>
      </c>
      <c r="H712">
        <v>2.2599999999999998</v>
      </c>
      <c r="I712">
        <v>1.56</v>
      </c>
      <c r="J712">
        <v>3.07</v>
      </c>
      <c r="K712">
        <v>3.58</v>
      </c>
    </row>
    <row r="713" spans="1:11" x14ac:dyDescent="0.25">
      <c r="A713" s="1">
        <v>44818</v>
      </c>
      <c r="B713">
        <v>2.21</v>
      </c>
      <c r="C713">
        <v>1.39</v>
      </c>
      <c r="D713">
        <v>3.12</v>
      </c>
      <c r="E713">
        <v>3.78</v>
      </c>
      <c r="G713" s="1">
        <v>44818</v>
      </c>
      <c r="H713">
        <v>2.2999999999999998</v>
      </c>
      <c r="I713">
        <v>1.55</v>
      </c>
      <c r="J713">
        <v>3.05</v>
      </c>
      <c r="K713">
        <v>3.6</v>
      </c>
    </row>
    <row r="714" spans="1:11" x14ac:dyDescent="0.25">
      <c r="A714" s="1">
        <v>44819</v>
      </c>
      <c r="B714">
        <v>2.21</v>
      </c>
      <c r="C714">
        <v>1.49</v>
      </c>
      <c r="D714">
        <v>3.11</v>
      </c>
      <c r="E714">
        <v>3.87</v>
      </c>
      <c r="G714" s="1">
        <v>44819</v>
      </c>
      <c r="H714">
        <v>2.2799999999999998</v>
      </c>
      <c r="I714">
        <v>1.6</v>
      </c>
      <c r="J714">
        <v>3.08</v>
      </c>
      <c r="K714">
        <v>3.66</v>
      </c>
    </row>
    <row r="715" spans="1:11" x14ac:dyDescent="0.25">
      <c r="A715" s="1">
        <v>44820</v>
      </c>
      <c r="B715">
        <v>2.2400000000000002</v>
      </c>
      <c r="C715">
        <v>1.56</v>
      </c>
      <c r="D715">
        <v>3.1</v>
      </c>
      <c r="E715">
        <v>3.85</v>
      </c>
      <c r="G715" s="1">
        <v>44820</v>
      </c>
      <c r="H715">
        <v>2.3199999999999998</v>
      </c>
      <c r="I715">
        <v>1.67</v>
      </c>
      <c r="J715">
        <v>3.12</v>
      </c>
      <c r="K715">
        <v>3.62</v>
      </c>
    </row>
    <row r="716" spans="1:11" x14ac:dyDescent="0.25">
      <c r="A716" s="1">
        <v>44823</v>
      </c>
      <c r="B716">
        <v>2.25</v>
      </c>
      <c r="C716">
        <v>1.58</v>
      </c>
      <c r="D716">
        <v>3.13</v>
      </c>
      <c r="E716">
        <v>3.95</v>
      </c>
      <c r="G716" s="1">
        <v>44823</v>
      </c>
      <c r="H716">
        <v>2.3199999999999998</v>
      </c>
      <c r="I716">
        <v>1.69</v>
      </c>
      <c r="J716">
        <v>3.12</v>
      </c>
      <c r="K716">
        <v>3.69</v>
      </c>
    </row>
    <row r="717" spans="1:11" x14ac:dyDescent="0.25">
      <c r="A717" s="1">
        <v>44824</v>
      </c>
      <c r="B717">
        <v>2.35</v>
      </c>
      <c r="C717">
        <v>1.71</v>
      </c>
      <c r="D717">
        <v>3.29</v>
      </c>
      <c r="E717">
        <v>3.96</v>
      </c>
      <c r="G717" s="1">
        <v>44824</v>
      </c>
      <c r="H717">
        <v>2.44</v>
      </c>
      <c r="I717">
        <v>1.84</v>
      </c>
      <c r="J717">
        <v>3.27</v>
      </c>
      <c r="K717">
        <v>3.75</v>
      </c>
    </row>
    <row r="718" spans="1:11" x14ac:dyDescent="0.25">
      <c r="A718" s="1">
        <v>44825</v>
      </c>
      <c r="B718">
        <v>2.2799999999999998</v>
      </c>
      <c r="C718">
        <v>1.74</v>
      </c>
      <c r="D718">
        <v>3.42</v>
      </c>
      <c r="E718">
        <v>4.0199999999999996</v>
      </c>
      <c r="G718" s="1">
        <v>44825</v>
      </c>
      <c r="H718">
        <v>2.37</v>
      </c>
      <c r="I718">
        <v>1.83</v>
      </c>
      <c r="J718">
        <v>3.38</v>
      </c>
      <c r="K718">
        <v>3.74</v>
      </c>
    </row>
    <row r="719" spans="1:11" x14ac:dyDescent="0.25">
      <c r="A719" s="1">
        <v>44826</v>
      </c>
      <c r="B719">
        <v>2.31</v>
      </c>
      <c r="C719">
        <v>1.83</v>
      </c>
      <c r="D719">
        <v>3.5</v>
      </c>
      <c r="E719">
        <v>4.1100000000000003</v>
      </c>
      <c r="G719" s="1">
        <v>44826</v>
      </c>
      <c r="H719">
        <v>2.4300000000000002</v>
      </c>
      <c r="I719">
        <v>1.92</v>
      </c>
      <c r="J719">
        <v>3.57</v>
      </c>
      <c r="K719">
        <v>3.91</v>
      </c>
    </row>
    <row r="720" spans="1:11" x14ac:dyDescent="0.25">
      <c r="A720" s="1">
        <v>44827</v>
      </c>
      <c r="B720">
        <v>2.33</v>
      </c>
      <c r="C720">
        <v>1.89</v>
      </c>
      <c r="D720">
        <v>3.91</v>
      </c>
      <c r="E720">
        <v>4.2</v>
      </c>
      <c r="G720" s="1">
        <v>44827</v>
      </c>
      <c r="H720">
        <v>2.4900000000000002</v>
      </c>
      <c r="I720">
        <v>2</v>
      </c>
      <c r="J720">
        <v>4.0199999999999996</v>
      </c>
      <c r="K720">
        <v>3.96</v>
      </c>
    </row>
    <row r="721" spans="1:11" x14ac:dyDescent="0.25">
      <c r="A721" s="1">
        <v>44830</v>
      </c>
      <c r="B721">
        <v>2.37</v>
      </c>
      <c r="C721">
        <v>1.94</v>
      </c>
      <c r="D721">
        <v>4.49</v>
      </c>
      <c r="E721">
        <v>4.2699999999999996</v>
      </c>
      <c r="G721" s="1">
        <v>44830</v>
      </c>
      <c r="H721">
        <v>2.57</v>
      </c>
      <c r="I721">
        <v>2.0699999999999998</v>
      </c>
      <c r="J721">
        <v>4.4000000000000004</v>
      </c>
      <c r="K721">
        <v>4.1500000000000004</v>
      </c>
    </row>
    <row r="722" spans="1:11" x14ac:dyDescent="0.25">
      <c r="A722" s="1">
        <v>44831</v>
      </c>
      <c r="B722">
        <v>2.37</v>
      </c>
      <c r="C722">
        <v>1.93</v>
      </c>
      <c r="D722">
        <v>4.72</v>
      </c>
      <c r="E722">
        <v>4.3</v>
      </c>
      <c r="G722" s="1">
        <v>44831</v>
      </c>
      <c r="H722">
        <v>2.58</v>
      </c>
      <c r="I722">
        <v>2.12</v>
      </c>
      <c r="J722">
        <v>4.58</v>
      </c>
      <c r="K722">
        <v>4.21</v>
      </c>
    </row>
    <row r="723" spans="1:11" x14ac:dyDescent="0.25">
      <c r="A723" s="1">
        <v>44832</v>
      </c>
      <c r="B723">
        <v>2.2799999999999998</v>
      </c>
      <c r="C723">
        <v>1.8</v>
      </c>
      <c r="D723">
        <v>4.24</v>
      </c>
      <c r="E723">
        <v>4.07</v>
      </c>
      <c r="G723" s="1">
        <v>44832</v>
      </c>
      <c r="H723">
        <v>2.5</v>
      </c>
      <c r="I723">
        <v>2.02</v>
      </c>
      <c r="J723">
        <v>4.26</v>
      </c>
      <c r="K723">
        <v>3.92</v>
      </c>
    </row>
    <row r="724" spans="1:11" x14ac:dyDescent="0.25">
      <c r="A724" s="1">
        <v>44833</v>
      </c>
      <c r="B724">
        <v>2.2999999999999998</v>
      </c>
      <c r="C724">
        <v>1.81</v>
      </c>
      <c r="D724">
        <v>4.3499999999999996</v>
      </c>
      <c r="E724">
        <v>4.16</v>
      </c>
      <c r="G724" s="1">
        <v>44833</v>
      </c>
      <c r="H724">
        <v>2.54</v>
      </c>
      <c r="I724">
        <v>2.0499999999999998</v>
      </c>
      <c r="J724">
        <v>4.3600000000000003</v>
      </c>
      <c r="K724">
        <v>3.98</v>
      </c>
    </row>
    <row r="725" spans="1:11" x14ac:dyDescent="0.25">
      <c r="A725" s="1">
        <v>44834</v>
      </c>
      <c r="B725">
        <v>2.2200000000000002</v>
      </c>
      <c r="C725">
        <v>1.73</v>
      </c>
      <c r="D725">
        <v>4.3</v>
      </c>
      <c r="E725">
        <v>4.22</v>
      </c>
      <c r="G725" s="1">
        <v>44834</v>
      </c>
      <c r="H725">
        <v>2.44</v>
      </c>
      <c r="I725">
        <v>1.95</v>
      </c>
      <c r="J725">
        <v>4.42</v>
      </c>
      <c r="K725">
        <v>4.0599999999999996</v>
      </c>
    </row>
    <row r="726" spans="1:11" x14ac:dyDescent="0.25">
      <c r="A726" s="1">
        <v>44837</v>
      </c>
      <c r="B726">
        <v>2.17</v>
      </c>
      <c r="C726">
        <v>1.57</v>
      </c>
      <c r="D726">
        <v>4</v>
      </c>
      <c r="E726">
        <v>4.12</v>
      </c>
      <c r="G726" s="1">
        <v>44837</v>
      </c>
      <c r="H726">
        <v>2.37</v>
      </c>
      <c r="I726">
        <v>1.74</v>
      </c>
      <c r="J726">
        <v>4.21</v>
      </c>
      <c r="K726">
        <v>3.9</v>
      </c>
    </row>
    <row r="727" spans="1:11" x14ac:dyDescent="0.25">
      <c r="A727" s="1">
        <v>44838</v>
      </c>
      <c r="B727">
        <v>2.11</v>
      </c>
      <c r="C727">
        <v>1.54</v>
      </c>
      <c r="D727">
        <v>3.89</v>
      </c>
      <c r="E727">
        <v>4.0999999999999996</v>
      </c>
      <c r="G727" s="1">
        <v>44838</v>
      </c>
      <c r="H727">
        <v>2.2599999999999998</v>
      </c>
      <c r="I727">
        <v>1.7</v>
      </c>
      <c r="J727">
        <v>4.09</v>
      </c>
      <c r="K727">
        <v>3.84</v>
      </c>
    </row>
    <row r="728" spans="1:11" x14ac:dyDescent="0.25">
      <c r="A728" s="1">
        <v>44839</v>
      </c>
      <c r="B728">
        <v>2.14</v>
      </c>
      <c r="C728">
        <v>1.66</v>
      </c>
      <c r="D728">
        <v>3.99</v>
      </c>
      <c r="E728">
        <v>4.1500000000000004</v>
      </c>
      <c r="G728" s="1">
        <v>44839</v>
      </c>
      <c r="H728">
        <v>2.3199999999999998</v>
      </c>
      <c r="I728">
        <v>1.85</v>
      </c>
      <c r="J728">
        <v>4.2300000000000004</v>
      </c>
      <c r="K728">
        <v>3.96</v>
      </c>
    </row>
    <row r="729" spans="1:11" x14ac:dyDescent="0.25">
      <c r="A729" s="1">
        <v>44840</v>
      </c>
      <c r="B729">
        <v>2.15</v>
      </c>
      <c r="C729">
        <v>1.79</v>
      </c>
      <c r="D729">
        <v>4.1100000000000003</v>
      </c>
      <c r="E729">
        <v>4.2300000000000004</v>
      </c>
      <c r="G729" s="1">
        <v>44840</v>
      </c>
      <c r="H729">
        <v>2.37</v>
      </c>
      <c r="I729">
        <v>1.95</v>
      </c>
      <c r="J729">
        <v>4.37</v>
      </c>
      <c r="K729">
        <v>4.05</v>
      </c>
    </row>
    <row r="730" spans="1:11" x14ac:dyDescent="0.25">
      <c r="A730" s="1">
        <v>44841</v>
      </c>
      <c r="B730">
        <v>2.2200000000000002</v>
      </c>
      <c r="C730">
        <v>1.86</v>
      </c>
      <c r="D730">
        <v>4.0599999999999996</v>
      </c>
      <c r="E730">
        <v>4.3</v>
      </c>
      <c r="G730" s="1">
        <v>44841</v>
      </c>
      <c r="H730">
        <v>2.44</v>
      </c>
      <c r="I730">
        <v>2.0299999999999998</v>
      </c>
      <c r="J730">
        <v>4.4000000000000004</v>
      </c>
      <c r="K730">
        <v>4.1399999999999997</v>
      </c>
    </row>
    <row r="731" spans="1:11" x14ac:dyDescent="0.25">
      <c r="A731" s="1">
        <v>44844</v>
      </c>
      <c r="B731">
        <v>2.21</v>
      </c>
      <c r="C731">
        <v>1.9</v>
      </c>
      <c r="D731">
        <v>4.3499999999999996</v>
      </c>
      <c r="E731">
        <v>4.3</v>
      </c>
      <c r="G731" s="1">
        <v>44844</v>
      </c>
      <c r="H731">
        <v>2.42</v>
      </c>
      <c r="I731">
        <v>2.11</v>
      </c>
      <c r="J731">
        <v>4.6399999999999997</v>
      </c>
      <c r="K731">
        <v>4.1399999999999997</v>
      </c>
    </row>
    <row r="732" spans="1:11" x14ac:dyDescent="0.25">
      <c r="A732" s="1">
        <v>44845</v>
      </c>
      <c r="B732">
        <v>2.23</v>
      </c>
      <c r="C732">
        <v>1.83</v>
      </c>
      <c r="D732">
        <v>4.18</v>
      </c>
      <c r="E732">
        <v>4.3</v>
      </c>
      <c r="G732" s="1">
        <v>44845</v>
      </c>
      <c r="H732">
        <v>2.4700000000000002</v>
      </c>
      <c r="I732">
        <v>2.0699999999999998</v>
      </c>
      <c r="J732">
        <v>4.54</v>
      </c>
      <c r="K732">
        <v>4.1399999999999997</v>
      </c>
    </row>
    <row r="733" spans="1:11" x14ac:dyDescent="0.25">
      <c r="A733" s="1">
        <v>44846</v>
      </c>
      <c r="B733">
        <v>2.21</v>
      </c>
      <c r="C733">
        <v>1.84</v>
      </c>
      <c r="D733">
        <v>4.01</v>
      </c>
      <c r="E733">
        <v>4.28</v>
      </c>
      <c r="G733" s="1">
        <v>44846</v>
      </c>
      <c r="H733">
        <v>2.46</v>
      </c>
      <c r="I733">
        <v>2.09</v>
      </c>
      <c r="J733">
        <v>4.5</v>
      </c>
      <c r="K733">
        <v>4.12</v>
      </c>
    </row>
    <row r="734" spans="1:11" x14ac:dyDescent="0.25">
      <c r="A734" s="1">
        <v>44847</v>
      </c>
      <c r="B734">
        <v>2.19</v>
      </c>
      <c r="C734">
        <v>1.88</v>
      </c>
      <c r="D734">
        <v>3.79</v>
      </c>
      <c r="E734">
        <v>4.47</v>
      </c>
      <c r="G734" s="1">
        <v>44847</v>
      </c>
      <c r="H734">
        <v>2.42</v>
      </c>
      <c r="I734">
        <v>2.0699999999999998</v>
      </c>
      <c r="J734">
        <v>4.3</v>
      </c>
      <c r="K734">
        <v>4.21</v>
      </c>
    </row>
    <row r="735" spans="1:11" x14ac:dyDescent="0.25">
      <c r="A735" s="1">
        <v>44848</v>
      </c>
      <c r="B735">
        <v>2.1800000000000002</v>
      </c>
      <c r="C735">
        <v>1.88</v>
      </c>
      <c r="D735">
        <v>3.88</v>
      </c>
      <c r="E735">
        <v>4.4800000000000004</v>
      </c>
      <c r="G735" s="1">
        <v>44848</v>
      </c>
      <c r="H735">
        <v>2.38</v>
      </c>
      <c r="I735">
        <v>2.0299999999999998</v>
      </c>
      <c r="J735">
        <v>4.33</v>
      </c>
      <c r="K735">
        <v>4.25</v>
      </c>
    </row>
    <row r="736" spans="1:11" x14ac:dyDescent="0.25">
      <c r="A736" s="1">
        <v>44851</v>
      </c>
      <c r="B736">
        <v>2.17</v>
      </c>
      <c r="C736">
        <v>1.94</v>
      </c>
      <c r="D736">
        <v>3.56</v>
      </c>
      <c r="E736">
        <v>4.45</v>
      </c>
      <c r="G736" s="1">
        <v>44851</v>
      </c>
      <c r="H736">
        <v>2.37</v>
      </c>
      <c r="I736">
        <v>2.0699999999999998</v>
      </c>
      <c r="J736">
        <v>3.98</v>
      </c>
      <c r="K736">
        <v>4.24</v>
      </c>
    </row>
    <row r="737" spans="1:11" x14ac:dyDescent="0.25">
      <c r="A737" s="1">
        <v>44852</v>
      </c>
      <c r="B737">
        <v>2.17</v>
      </c>
      <c r="C737">
        <v>1.93</v>
      </c>
      <c r="D737">
        <v>3.55</v>
      </c>
      <c r="E737">
        <v>4.43</v>
      </c>
      <c r="G737" s="1">
        <v>44852</v>
      </c>
      <c r="H737">
        <v>2.38</v>
      </c>
      <c r="I737">
        <v>2.0499999999999998</v>
      </c>
      <c r="J737">
        <v>3.93</v>
      </c>
      <c r="K737">
        <v>4.21</v>
      </c>
    </row>
    <row r="738" spans="1:11" x14ac:dyDescent="0.25">
      <c r="A738" s="1">
        <v>44853</v>
      </c>
      <c r="B738">
        <v>2.23</v>
      </c>
      <c r="C738">
        <v>2.06</v>
      </c>
      <c r="D738">
        <v>3.47</v>
      </c>
      <c r="E738">
        <v>4.55</v>
      </c>
      <c r="G738" s="1">
        <v>44853</v>
      </c>
      <c r="H738">
        <v>2.4500000000000002</v>
      </c>
      <c r="I738">
        <v>2.19</v>
      </c>
      <c r="J738">
        <v>3.93</v>
      </c>
      <c r="K738">
        <v>4.3499999999999996</v>
      </c>
    </row>
    <row r="739" spans="1:11" x14ac:dyDescent="0.25">
      <c r="A739" s="1">
        <v>44854</v>
      </c>
      <c r="B739">
        <v>2.2799999999999998</v>
      </c>
      <c r="C739">
        <v>2.08</v>
      </c>
      <c r="D739">
        <v>3.56</v>
      </c>
      <c r="E739">
        <v>4.62</v>
      </c>
      <c r="G739" s="1">
        <v>44854</v>
      </c>
      <c r="H739">
        <v>2.4900000000000002</v>
      </c>
      <c r="I739">
        <v>2.2200000000000002</v>
      </c>
      <c r="J739">
        <v>3.98</v>
      </c>
      <c r="K739">
        <v>4.45</v>
      </c>
    </row>
    <row r="740" spans="1:11" x14ac:dyDescent="0.25">
      <c r="A740" s="1">
        <v>44855</v>
      </c>
      <c r="B740">
        <v>2.2799999999999998</v>
      </c>
      <c r="C740">
        <v>2.04</v>
      </c>
      <c r="D740">
        <v>3.69</v>
      </c>
      <c r="E740">
        <v>4.49</v>
      </c>
      <c r="G740" s="1">
        <v>44855</v>
      </c>
      <c r="H740">
        <v>2.54</v>
      </c>
      <c r="I740">
        <v>2.23</v>
      </c>
      <c r="J740">
        <v>4.2300000000000004</v>
      </c>
      <c r="K740">
        <v>4.34</v>
      </c>
    </row>
    <row r="741" spans="1:11" x14ac:dyDescent="0.25">
      <c r="A741" s="1">
        <v>44858</v>
      </c>
      <c r="B741">
        <v>2.25</v>
      </c>
      <c r="C741">
        <v>2.0099999999999998</v>
      </c>
      <c r="D741">
        <v>3.41</v>
      </c>
      <c r="E741">
        <v>4.5</v>
      </c>
      <c r="G741" s="1">
        <v>44858</v>
      </c>
      <c r="H741">
        <v>2.46</v>
      </c>
      <c r="I741">
        <v>2.16</v>
      </c>
      <c r="J741">
        <v>3.88</v>
      </c>
      <c r="K741">
        <v>4.3600000000000003</v>
      </c>
    </row>
    <row r="742" spans="1:11" x14ac:dyDescent="0.25">
      <c r="A742" s="1">
        <v>44859</v>
      </c>
      <c r="B742">
        <v>2.23</v>
      </c>
      <c r="C742">
        <v>1.95</v>
      </c>
      <c r="D742">
        <v>3.32</v>
      </c>
      <c r="E742">
        <v>4.42</v>
      </c>
      <c r="G742" s="1">
        <v>44859</v>
      </c>
      <c r="H742">
        <v>2.4</v>
      </c>
      <c r="I742">
        <v>2.0299999999999998</v>
      </c>
      <c r="J742">
        <v>3.83</v>
      </c>
      <c r="K742">
        <v>4.25</v>
      </c>
    </row>
    <row r="743" spans="1:11" x14ac:dyDescent="0.25">
      <c r="A743" s="1">
        <v>44860</v>
      </c>
      <c r="B743">
        <v>2.2599999999999998</v>
      </c>
      <c r="C743">
        <v>1.93</v>
      </c>
      <c r="D743">
        <v>3.28</v>
      </c>
      <c r="E743">
        <v>4.3899999999999997</v>
      </c>
      <c r="G743" s="1">
        <v>44860</v>
      </c>
      <c r="H743">
        <v>2.39</v>
      </c>
      <c r="I743">
        <v>1.99</v>
      </c>
      <c r="J743">
        <v>3.76</v>
      </c>
      <c r="K743">
        <v>4.2</v>
      </c>
    </row>
    <row r="744" spans="1:11" x14ac:dyDescent="0.25">
      <c r="A744" s="1">
        <v>44861</v>
      </c>
      <c r="B744">
        <v>2.1800000000000002</v>
      </c>
      <c r="C744">
        <v>1.79</v>
      </c>
      <c r="D744">
        <v>3.08</v>
      </c>
      <c r="E744">
        <v>4.3</v>
      </c>
      <c r="G744" s="1">
        <v>44861</v>
      </c>
      <c r="H744">
        <v>2.2999999999999998</v>
      </c>
      <c r="I744">
        <v>1.86</v>
      </c>
      <c r="J744">
        <v>3.6</v>
      </c>
      <c r="K744">
        <v>4.09</v>
      </c>
    </row>
    <row r="745" spans="1:11" x14ac:dyDescent="0.25">
      <c r="A745" s="1">
        <v>44862</v>
      </c>
      <c r="B745">
        <v>2.2599999999999998</v>
      </c>
      <c r="C745">
        <v>1.89</v>
      </c>
      <c r="D745">
        <v>3.23</v>
      </c>
      <c r="E745">
        <v>4.41</v>
      </c>
      <c r="G745" s="1">
        <v>44862</v>
      </c>
      <c r="H745">
        <v>2.35</v>
      </c>
      <c r="I745">
        <v>1.96</v>
      </c>
      <c r="J745">
        <v>3.6</v>
      </c>
      <c r="K745">
        <v>4.1900000000000004</v>
      </c>
    </row>
    <row r="746" spans="1:11" x14ac:dyDescent="0.25">
      <c r="A746" s="1">
        <v>44865</v>
      </c>
      <c r="B746">
        <v>2.31</v>
      </c>
      <c r="C746">
        <v>1.94</v>
      </c>
      <c r="D746">
        <v>3.27</v>
      </c>
      <c r="E746">
        <v>4.51</v>
      </c>
      <c r="G746" s="1">
        <v>44865</v>
      </c>
      <c r="H746">
        <v>2.38</v>
      </c>
      <c r="I746">
        <v>2.0099999999999998</v>
      </c>
      <c r="J746">
        <v>3.69</v>
      </c>
      <c r="K746">
        <v>4.2699999999999996</v>
      </c>
    </row>
    <row r="747" spans="1:11" x14ac:dyDescent="0.25">
      <c r="A747" s="1">
        <v>44866</v>
      </c>
      <c r="B747">
        <v>2.2799999999999998</v>
      </c>
      <c r="C747">
        <v>1.91</v>
      </c>
      <c r="D747">
        <v>3.16</v>
      </c>
      <c r="E747">
        <v>4.54</v>
      </c>
      <c r="G747" s="1">
        <v>44866</v>
      </c>
      <c r="H747">
        <v>2.34</v>
      </c>
      <c r="I747">
        <v>1.96</v>
      </c>
      <c r="J747">
        <v>3.55</v>
      </c>
      <c r="K747">
        <v>4.2699999999999996</v>
      </c>
    </row>
    <row r="748" spans="1:11" x14ac:dyDescent="0.25">
      <c r="A748" s="1">
        <v>44867</v>
      </c>
      <c r="B748">
        <v>2.2599999999999998</v>
      </c>
      <c r="C748">
        <v>1.96</v>
      </c>
      <c r="D748">
        <v>3.02</v>
      </c>
      <c r="E748">
        <v>4.6100000000000003</v>
      </c>
      <c r="G748" s="1">
        <v>44867</v>
      </c>
      <c r="H748">
        <v>2.33</v>
      </c>
      <c r="I748">
        <v>2.0099999999999998</v>
      </c>
      <c r="J748">
        <v>3.45</v>
      </c>
      <c r="K748">
        <v>4.3</v>
      </c>
    </row>
    <row r="749" spans="1:11" x14ac:dyDescent="0.25">
      <c r="A749" s="1">
        <v>44868</v>
      </c>
      <c r="B749">
        <v>2.33</v>
      </c>
      <c r="C749">
        <v>2.08</v>
      </c>
      <c r="D749">
        <v>3.08</v>
      </c>
      <c r="E749">
        <v>4.71</v>
      </c>
      <c r="G749" s="1">
        <v>44868</v>
      </c>
      <c r="H749">
        <v>2.37</v>
      </c>
      <c r="I749">
        <v>2.13</v>
      </c>
      <c r="J749">
        <v>3.47</v>
      </c>
      <c r="K749">
        <v>4.3600000000000003</v>
      </c>
    </row>
    <row r="750" spans="1:11" x14ac:dyDescent="0.25">
      <c r="A750" s="1">
        <v>44869</v>
      </c>
      <c r="B750">
        <v>2.2599999999999998</v>
      </c>
      <c r="C750">
        <v>2.12</v>
      </c>
      <c r="D750">
        <v>3.06</v>
      </c>
      <c r="E750">
        <v>4.66</v>
      </c>
      <c r="G750" s="1">
        <v>44869</v>
      </c>
      <c r="H750">
        <v>2.35</v>
      </c>
      <c r="I750">
        <v>2.1800000000000002</v>
      </c>
      <c r="J750">
        <v>3.5</v>
      </c>
      <c r="K750">
        <v>4.33</v>
      </c>
    </row>
    <row r="751" spans="1:11" x14ac:dyDescent="0.25">
      <c r="A751" s="1">
        <v>44872</v>
      </c>
      <c r="B751">
        <v>2.29</v>
      </c>
      <c r="C751">
        <v>2.17</v>
      </c>
      <c r="D751">
        <v>3.21</v>
      </c>
      <c r="E751">
        <v>4.72</v>
      </c>
      <c r="G751" s="1">
        <v>44872</v>
      </c>
      <c r="H751">
        <v>2.35</v>
      </c>
      <c r="I751">
        <v>2.2000000000000002</v>
      </c>
      <c r="J751">
        <v>3.6</v>
      </c>
      <c r="K751">
        <v>4.3899999999999997</v>
      </c>
    </row>
    <row r="752" spans="1:11" x14ac:dyDescent="0.25">
      <c r="A752" s="1">
        <v>44873</v>
      </c>
      <c r="B752">
        <v>2.3199999999999998</v>
      </c>
      <c r="C752">
        <v>2.1800000000000002</v>
      </c>
      <c r="D752">
        <v>3.23</v>
      </c>
      <c r="E752">
        <v>4.67</v>
      </c>
      <c r="G752" s="1">
        <v>44873</v>
      </c>
      <c r="H752">
        <v>2.36</v>
      </c>
      <c r="I752">
        <v>2.1800000000000002</v>
      </c>
      <c r="J752">
        <v>3.58</v>
      </c>
      <c r="K752">
        <v>4.3099999999999996</v>
      </c>
    </row>
    <row r="753" spans="1:11" x14ac:dyDescent="0.25">
      <c r="A753" s="1">
        <v>44874</v>
      </c>
      <c r="B753">
        <v>2.33</v>
      </c>
      <c r="C753">
        <v>2.11</v>
      </c>
      <c r="D753">
        <v>3.22</v>
      </c>
      <c r="E753">
        <v>4.6100000000000003</v>
      </c>
      <c r="G753" s="1">
        <v>44874</v>
      </c>
      <c r="H753">
        <v>2.34</v>
      </c>
      <c r="I753">
        <v>2.1</v>
      </c>
      <c r="J753">
        <v>3.51</v>
      </c>
      <c r="K753">
        <v>4.2699999999999996</v>
      </c>
    </row>
    <row r="754" spans="1:11" x14ac:dyDescent="0.25">
      <c r="A754" s="1">
        <v>44875</v>
      </c>
      <c r="B754">
        <v>2.2799999999999998</v>
      </c>
      <c r="C754">
        <v>1.96</v>
      </c>
      <c r="D754">
        <v>3.09</v>
      </c>
      <c r="E754">
        <v>4.34</v>
      </c>
      <c r="G754" s="1">
        <v>44875</v>
      </c>
      <c r="H754">
        <v>2.17</v>
      </c>
      <c r="I754">
        <v>1.9</v>
      </c>
      <c r="J754">
        <v>3.36</v>
      </c>
      <c r="K754">
        <v>3.95</v>
      </c>
    </row>
    <row r="755" spans="1:11" x14ac:dyDescent="0.25">
      <c r="A755" s="1">
        <v>44876</v>
      </c>
      <c r="B755">
        <v>2.38</v>
      </c>
      <c r="C755">
        <v>2.12</v>
      </c>
      <c r="D755">
        <v>3.13</v>
      </c>
      <c r="E755">
        <v>4.34</v>
      </c>
      <c r="G755" s="1">
        <v>44876</v>
      </c>
      <c r="H755">
        <v>2.2799999999999998</v>
      </c>
      <c r="I755">
        <v>2.0699999999999998</v>
      </c>
      <c r="J755">
        <v>3.44</v>
      </c>
      <c r="K755">
        <v>3.95</v>
      </c>
    </row>
    <row r="756" spans="1:11" x14ac:dyDescent="0.25">
      <c r="A756" s="1">
        <v>44879</v>
      </c>
      <c r="B756">
        <v>2.35</v>
      </c>
      <c r="C756">
        <v>2.11</v>
      </c>
      <c r="D756">
        <v>3.11</v>
      </c>
      <c r="E756">
        <v>4.4000000000000004</v>
      </c>
      <c r="G756" s="1">
        <v>44879</v>
      </c>
      <c r="H756">
        <v>2.25</v>
      </c>
      <c r="I756">
        <v>2.08</v>
      </c>
      <c r="J756">
        <v>3.44</v>
      </c>
      <c r="K756">
        <v>4</v>
      </c>
    </row>
    <row r="757" spans="1:11" x14ac:dyDescent="0.25">
      <c r="A757" s="1">
        <v>44880</v>
      </c>
      <c r="B757">
        <v>2.37</v>
      </c>
      <c r="C757">
        <v>2.08</v>
      </c>
      <c r="D757">
        <v>3.14</v>
      </c>
      <c r="E757">
        <v>4.37</v>
      </c>
      <c r="G757" s="1">
        <v>44880</v>
      </c>
      <c r="H757">
        <v>2.2599999999999998</v>
      </c>
      <c r="I757">
        <v>2.04</v>
      </c>
      <c r="J757">
        <v>3.4</v>
      </c>
      <c r="K757">
        <v>3.93</v>
      </c>
    </row>
    <row r="758" spans="1:11" x14ac:dyDescent="0.25">
      <c r="A758" s="1">
        <v>44881</v>
      </c>
      <c r="B758">
        <v>2.37</v>
      </c>
      <c r="C758">
        <v>2.06</v>
      </c>
      <c r="D758">
        <v>2.99</v>
      </c>
      <c r="E758">
        <v>4.3499999999999996</v>
      </c>
      <c r="G758" s="1">
        <v>44881</v>
      </c>
      <c r="H758">
        <v>2.2200000000000002</v>
      </c>
      <c r="I758">
        <v>1.97</v>
      </c>
      <c r="J758">
        <v>3.26</v>
      </c>
      <c r="K758">
        <v>3.83</v>
      </c>
    </row>
    <row r="759" spans="1:11" x14ac:dyDescent="0.25">
      <c r="A759" s="1">
        <v>44882</v>
      </c>
      <c r="B759">
        <v>2.39</v>
      </c>
      <c r="C759">
        <v>2.09</v>
      </c>
      <c r="D759">
        <v>3.1</v>
      </c>
      <c r="E759">
        <v>4.43</v>
      </c>
      <c r="G759" s="1">
        <v>44882</v>
      </c>
      <c r="H759">
        <v>2.2400000000000002</v>
      </c>
      <c r="I759">
        <v>1.99</v>
      </c>
      <c r="J759">
        <v>3.33</v>
      </c>
      <c r="K759">
        <v>3.93</v>
      </c>
    </row>
    <row r="760" spans="1:11" x14ac:dyDescent="0.25">
      <c r="A760" s="1">
        <v>44883</v>
      </c>
      <c r="B760">
        <v>2.38</v>
      </c>
      <c r="C760">
        <v>2.04</v>
      </c>
      <c r="D760">
        <v>3.18</v>
      </c>
      <c r="E760">
        <v>4.51</v>
      </c>
      <c r="G760" s="1">
        <v>44883</v>
      </c>
      <c r="H760">
        <v>2.21</v>
      </c>
      <c r="I760">
        <v>1.97</v>
      </c>
      <c r="J760">
        <v>3.38</v>
      </c>
      <c r="K760">
        <v>3.99</v>
      </c>
    </row>
    <row r="761" spans="1:11" x14ac:dyDescent="0.25">
      <c r="A761" s="1">
        <v>44886</v>
      </c>
      <c r="B761">
        <v>2.39</v>
      </c>
      <c r="C761">
        <v>2.04</v>
      </c>
      <c r="D761">
        <v>3.21</v>
      </c>
      <c r="E761">
        <v>4.4800000000000004</v>
      </c>
      <c r="G761" s="1">
        <v>44886</v>
      </c>
      <c r="H761">
        <v>2.19</v>
      </c>
      <c r="I761">
        <v>1.96</v>
      </c>
      <c r="J761">
        <v>3.36</v>
      </c>
      <c r="K761">
        <v>3.97</v>
      </c>
    </row>
    <row r="762" spans="1:11" x14ac:dyDescent="0.25">
      <c r="A762" s="1">
        <v>44887</v>
      </c>
      <c r="B762">
        <v>2.4</v>
      </c>
      <c r="C762">
        <v>2.04</v>
      </c>
      <c r="D762">
        <v>3.13</v>
      </c>
      <c r="E762">
        <v>4.47</v>
      </c>
      <c r="G762" s="1">
        <v>44887</v>
      </c>
      <c r="H762">
        <v>2.19</v>
      </c>
      <c r="I762">
        <v>1.96</v>
      </c>
      <c r="J762">
        <v>3.32</v>
      </c>
      <c r="K762">
        <v>3.93</v>
      </c>
    </row>
    <row r="763" spans="1:11" x14ac:dyDescent="0.25">
      <c r="A763" s="1">
        <v>44888</v>
      </c>
      <c r="B763">
        <v>2.4300000000000002</v>
      </c>
      <c r="C763">
        <v>2.08</v>
      </c>
      <c r="D763">
        <v>3.11</v>
      </c>
      <c r="E763">
        <v>4.46</v>
      </c>
      <c r="G763" s="1">
        <v>44888</v>
      </c>
      <c r="H763">
        <v>2.21</v>
      </c>
      <c r="I763">
        <v>1.96</v>
      </c>
      <c r="J763">
        <v>3.23</v>
      </c>
      <c r="K763">
        <v>3.88</v>
      </c>
    </row>
    <row r="764" spans="1:11" x14ac:dyDescent="0.25">
      <c r="A764" s="1">
        <v>44889</v>
      </c>
      <c r="B764">
        <v>2.42</v>
      </c>
      <c r="C764">
        <v>2.04</v>
      </c>
      <c r="D764">
        <v>3.2</v>
      </c>
      <c r="E764">
        <v>4.46</v>
      </c>
      <c r="G764" s="1">
        <v>44889</v>
      </c>
      <c r="H764">
        <v>2.15</v>
      </c>
      <c r="I764">
        <v>1.87</v>
      </c>
      <c r="J764">
        <v>3.27</v>
      </c>
      <c r="K764">
        <v>3.88</v>
      </c>
    </row>
    <row r="765" spans="1:11" x14ac:dyDescent="0.25">
      <c r="A765" s="1">
        <v>44890</v>
      </c>
      <c r="B765">
        <v>2.5</v>
      </c>
      <c r="C765">
        <v>2.12</v>
      </c>
      <c r="D765">
        <v>3.26</v>
      </c>
      <c r="E765">
        <v>4.42</v>
      </c>
      <c r="G765" s="1">
        <v>44890</v>
      </c>
      <c r="H765">
        <v>2.25</v>
      </c>
      <c r="I765">
        <v>1.99</v>
      </c>
      <c r="J765">
        <v>3.36</v>
      </c>
      <c r="K765">
        <v>3.85</v>
      </c>
    </row>
    <row r="766" spans="1:11" x14ac:dyDescent="0.25">
      <c r="A766" s="1">
        <v>44893</v>
      </c>
      <c r="B766">
        <v>2.57</v>
      </c>
      <c r="C766">
        <v>2.1</v>
      </c>
      <c r="D766">
        <v>3.28</v>
      </c>
      <c r="E766">
        <v>4.46</v>
      </c>
      <c r="G766" s="1">
        <v>44893</v>
      </c>
      <c r="H766">
        <v>2.2599999999999998</v>
      </c>
      <c r="I766">
        <v>1.99</v>
      </c>
      <c r="J766">
        <v>3.32</v>
      </c>
      <c r="K766">
        <v>3.88</v>
      </c>
    </row>
    <row r="767" spans="1:11" x14ac:dyDescent="0.25">
      <c r="A767" s="1">
        <v>44894</v>
      </c>
      <c r="B767">
        <v>2.5299999999999998</v>
      </c>
      <c r="C767">
        <v>2.0299999999999998</v>
      </c>
      <c r="D767">
        <v>3.23</v>
      </c>
      <c r="E767">
        <v>4.4800000000000004</v>
      </c>
      <c r="G767" s="1">
        <v>44894</v>
      </c>
      <c r="H767">
        <v>2.16</v>
      </c>
      <c r="I767">
        <v>1.91</v>
      </c>
      <c r="J767">
        <v>3.27</v>
      </c>
      <c r="K767">
        <v>3.92</v>
      </c>
    </row>
    <row r="768" spans="1:11" x14ac:dyDescent="0.25">
      <c r="A768" s="1">
        <v>44895</v>
      </c>
      <c r="B768">
        <v>2.57</v>
      </c>
      <c r="C768">
        <v>2.08</v>
      </c>
      <c r="D768">
        <v>3.28</v>
      </c>
      <c r="E768">
        <v>4.38</v>
      </c>
      <c r="G768" s="1">
        <v>44895</v>
      </c>
      <c r="H768">
        <v>2.2000000000000002</v>
      </c>
      <c r="I768">
        <v>1.94</v>
      </c>
      <c r="J768">
        <v>3.33</v>
      </c>
      <c r="K768">
        <v>3.82</v>
      </c>
    </row>
    <row r="769" spans="1:11" x14ac:dyDescent="0.25">
      <c r="A769" s="1">
        <v>44896</v>
      </c>
      <c r="B769">
        <v>2.5499999999999998</v>
      </c>
      <c r="C769">
        <v>2</v>
      </c>
      <c r="D769">
        <v>3.24</v>
      </c>
      <c r="E769">
        <v>4.25</v>
      </c>
      <c r="G769" s="1">
        <v>44896</v>
      </c>
      <c r="H769">
        <v>2.09</v>
      </c>
      <c r="I769">
        <v>1.8</v>
      </c>
      <c r="J769">
        <v>3.27</v>
      </c>
      <c r="K769">
        <v>3.68</v>
      </c>
    </row>
    <row r="770" spans="1:11" x14ac:dyDescent="0.25">
      <c r="A770" s="1">
        <v>44897</v>
      </c>
      <c r="B770">
        <v>2.6</v>
      </c>
      <c r="C770">
        <v>2.1</v>
      </c>
      <c r="D770">
        <v>3.31</v>
      </c>
      <c r="E770">
        <v>4.28</v>
      </c>
      <c r="G770" s="1">
        <v>44897</v>
      </c>
      <c r="H770">
        <v>2.12</v>
      </c>
      <c r="I770">
        <v>1.87</v>
      </c>
      <c r="J770">
        <v>3.34</v>
      </c>
      <c r="K770">
        <v>3.67</v>
      </c>
    </row>
    <row r="771" spans="1:11" x14ac:dyDescent="0.25">
      <c r="A771" s="1">
        <v>44900</v>
      </c>
      <c r="B771">
        <v>2.64</v>
      </c>
      <c r="C771">
        <v>2.11</v>
      </c>
      <c r="D771">
        <v>3.31</v>
      </c>
      <c r="E771">
        <v>4.41</v>
      </c>
      <c r="G771" s="1">
        <v>44900</v>
      </c>
      <c r="H771">
        <v>2.17</v>
      </c>
      <c r="I771">
        <v>1.89</v>
      </c>
      <c r="J771">
        <v>3.28</v>
      </c>
      <c r="K771">
        <v>3.8</v>
      </c>
    </row>
    <row r="772" spans="1:11" x14ac:dyDescent="0.25">
      <c r="A772" s="1">
        <v>44901</v>
      </c>
      <c r="B772">
        <v>2.6</v>
      </c>
      <c r="C772">
        <v>2.04</v>
      </c>
      <c r="D772">
        <v>3.26</v>
      </c>
      <c r="E772">
        <v>4.34</v>
      </c>
      <c r="G772" s="1">
        <v>44901</v>
      </c>
      <c r="H772">
        <v>2.12</v>
      </c>
      <c r="I772">
        <v>1.82</v>
      </c>
      <c r="J772">
        <v>3.23</v>
      </c>
      <c r="K772">
        <v>3.73</v>
      </c>
    </row>
    <row r="773" spans="1:11" x14ac:dyDescent="0.25">
      <c r="A773" s="1">
        <v>44902</v>
      </c>
      <c r="B773">
        <v>2.58</v>
      </c>
      <c r="C773">
        <v>2</v>
      </c>
      <c r="D773">
        <v>3.24</v>
      </c>
      <c r="E773">
        <v>4.26</v>
      </c>
      <c r="G773" s="1">
        <v>44902</v>
      </c>
      <c r="H773">
        <v>2.08</v>
      </c>
      <c r="I773">
        <v>1.78</v>
      </c>
      <c r="J773">
        <v>3.19</v>
      </c>
      <c r="K773">
        <v>3.62</v>
      </c>
    </row>
    <row r="774" spans="1:11" x14ac:dyDescent="0.25">
      <c r="A774" s="1">
        <v>44903</v>
      </c>
      <c r="B774">
        <v>2.58</v>
      </c>
      <c r="C774">
        <v>2.04</v>
      </c>
      <c r="D774">
        <v>3.32</v>
      </c>
      <c r="E774">
        <v>4.3099999999999996</v>
      </c>
      <c r="G774" s="1">
        <v>44903</v>
      </c>
      <c r="H774">
        <v>2.08</v>
      </c>
      <c r="I774">
        <v>1.82</v>
      </c>
      <c r="J774">
        <v>3.19</v>
      </c>
      <c r="K774">
        <v>3.71</v>
      </c>
    </row>
    <row r="775" spans="1:11" x14ac:dyDescent="0.25">
      <c r="A775" s="1">
        <v>44904</v>
      </c>
      <c r="B775">
        <v>2.57</v>
      </c>
      <c r="C775">
        <v>2.13</v>
      </c>
      <c r="D775">
        <v>3.41</v>
      </c>
      <c r="E775">
        <v>4.33</v>
      </c>
      <c r="G775" s="1">
        <v>44904</v>
      </c>
      <c r="H775">
        <v>2.06</v>
      </c>
      <c r="I775">
        <v>1.93</v>
      </c>
      <c r="J775">
        <v>3.24</v>
      </c>
      <c r="K775">
        <v>3.75</v>
      </c>
    </row>
    <row r="776" spans="1:11" x14ac:dyDescent="0.25">
      <c r="A776" s="1">
        <v>44907</v>
      </c>
      <c r="B776">
        <v>2.5499999999999998</v>
      </c>
      <c r="C776">
        <v>2.17</v>
      </c>
      <c r="D776">
        <v>3.47</v>
      </c>
      <c r="E776">
        <v>4.3899999999999997</v>
      </c>
      <c r="G776" s="1">
        <v>44907</v>
      </c>
      <c r="H776">
        <v>2.0499999999999998</v>
      </c>
      <c r="I776">
        <v>1.96</v>
      </c>
      <c r="J776">
        <v>3.29</v>
      </c>
      <c r="K776">
        <v>3.8</v>
      </c>
    </row>
    <row r="777" spans="1:11" x14ac:dyDescent="0.25">
      <c r="A777" s="1">
        <v>44908</v>
      </c>
      <c r="B777">
        <v>2.52</v>
      </c>
      <c r="C777">
        <v>2.11</v>
      </c>
      <c r="D777">
        <v>3.51</v>
      </c>
      <c r="E777">
        <v>4.22</v>
      </c>
      <c r="G777" s="1">
        <v>44908</v>
      </c>
      <c r="H777">
        <v>2.02</v>
      </c>
      <c r="I777">
        <v>1.91</v>
      </c>
      <c r="J777">
        <v>3.33</v>
      </c>
      <c r="K777">
        <v>3.66</v>
      </c>
    </row>
    <row r="778" spans="1:11" x14ac:dyDescent="0.25">
      <c r="A778" s="1">
        <v>44909</v>
      </c>
      <c r="B778">
        <v>2.52</v>
      </c>
      <c r="C778">
        <v>2.11</v>
      </c>
      <c r="D778">
        <v>3.44</v>
      </c>
      <c r="E778">
        <v>4.2300000000000004</v>
      </c>
      <c r="G778" s="1">
        <v>44909</v>
      </c>
      <c r="H778">
        <v>2.04</v>
      </c>
      <c r="I778">
        <v>1.92</v>
      </c>
      <c r="J778">
        <v>3.32</v>
      </c>
      <c r="K778">
        <v>3.64</v>
      </c>
    </row>
    <row r="779" spans="1:11" x14ac:dyDescent="0.25">
      <c r="A779" s="1">
        <v>44910</v>
      </c>
      <c r="B779">
        <v>2.69</v>
      </c>
      <c r="C779">
        <v>2.33</v>
      </c>
      <c r="D779">
        <v>3.39</v>
      </c>
      <c r="E779">
        <v>4.2300000000000004</v>
      </c>
      <c r="G779" s="1">
        <v>44910</v>
      </c>
      <c r="H779">
        <v>2.2200000000000002</v>
      </c>
      <c r="I779">
        <v>2.16</v>
      </c>
      <c r="J779">
        <v>3.23</v>
      </c>
      <c r="K779">
        <v>3.62</v>
      </c>
    </row>
    <row r="780" spans="1:11" x14ac:dyDescent="0.25">
      <c r="A780" s="1">
        <v>44911</v>
      </c>
      <c r="B780">
        <v>2.8</v>
      </c>
      <c r="C780">
        <v>2.41</v>
      </c>
      <c r="D780">
        <v>3.47</v>
      </c>
      <c r="E780">
        <v>4.17</v>
      </c>
      <c r="G780" s="1">
        <v>44911</v>
      </c>
      <c r="H780">
        <v>2.37</v>
      </c>
      <c r="I780">
        <v>2.2200000000000002</v>
      </c>
      <c r="J780">
        <v>3.34</v>
      </c>
      <c r="K780">
        <v>3.61</v>
      </c>
    </row>
    <row r="781" spans="1:11" x14ac:dyDescent="0.25">
      <c r="A781" s="1">
        <v>44914</v>
      </c>
      <c r="B781">
        <v>2.78</v>
      </c>
      <c r="C781">
        <v>2.41</v>
      </c>
      <c r="D781">
        <v>3.66</v>
      </c>
      <c r="E781">
        <v>4.25</v>
      </c>
      <c r="G781" s="1">
        <v>44914</v>
      </c>
      <c r="H781">
        <v>2.37</v>
      </c>
      <c r="I781">
        <v>2.23</v>
      </c>
      <c r="J781">
        <v>3.47</v>
      </c>
      <c r="K781">
        <v>3.7</v>
      </c>
    </row>
    <row r="782" spans="1:11" x14ac:dyDescent="0.25">
      <c r="A782" s="1">
        <v>44915</v>
      </c>
      <c r="B782">
        <v>2.78</v>
      </c>
      <c r="C782">
        <v>2.4900000000000002</v>
      </c>
      <c r="D782">
        <v>3.68</v>
      </c>
      <c r="E782">
        <v>4.25</v>
      </c>
      <c r="G782" s="1">
        <v>44915</v>
      </c>
      <c r="H782">
        <v>2.42</v>
      </c>
      <c r="I782">
        <v>2.3199999999999998</v>
      </c>
      <c r="J782">
        <v>3.6</v>
      </c>
      <c r="K782">
        <v>3.79</v>
      </c>
    </row>
    <row r="783" spans="1:11" x14ac:dyDescent="0.25">
      <c r="A783" s="1">
        <v>44916</v>
      </c>
      <c r="B783">
        <v>2.81</v>
      </c>
      <c r="C783">
        <v>2.5</v>
      </c>
      <c r="D783">
        <v>3.67</v>
      </c>
      <c r="E783">
        <v>4.21</v>
      </c>
      <c r="G783" s="1">
        <v>44916</v>
      </c>
      <c r="H783">
        <v>2.4700000000000002</v>
      </c>
      <c r="I783">
        <v>2.33</v>
      </c>
      <c r="J783">
        <v>3.58</v>
      </c>
      <c r="K783">
        <v>3.78</v>
      </c>
    </row>
    <row r="784" spans="1:11" x14ac:dyDescent="0.25">
      <c r="A784" s="1">
        <v>44917</v>
      </c>
      <c r="B784">
        <v>2.89</v>
      </c>
      <c r="C784">
        <v>2.54</v>
      </c>
      <c r="D784">
        <v>3.62</v>
      </c>
      <c r="E784">
        <v>4.24</v>
      </c>
      <c r="G784" s="1">
        <v>44917</v>
      </c>
      <c r="H784">
        <v>2.5499999999999998</v>
      </c>
      <c r="I784">
        <v>2.37</v>
      </c>
      <c r="J784">
        <v>3.63</v>
      </c>
      <c r="K784">
        <v>3.79</v>
      </c>
    </row>
    <row r="785" spans="1:11" x14ac:dyDescent="0.25">
      <c r="A785" s="1">
        <v>44918</v>
      </c>
      <c r="B785">
        <v>2.85</v>
      </c>
      <c r="C785">
        <v>2.62</v>
      </c>
      <c r="D785">
        <v>3.64</v>
      </c>
      <c r="E785">
        <v>4.3099999999999996</v>
      </c>
      <c r="G785" s="1">
        <v>44918</v>
      </c>
      <c r="H785">
        <v>2.57</v>
      </c>
      <c r="I785">
        <v>2.4300000000000002</v>
      </c>
      <c r="J785">
        <v>3.66</v>
      </c>
      <c r="K785">
        <v>3.86</v>
      </c>
    </row>
    <row r="786" spans="1:11" x14ac:dyDescent="0.25">
      <c r="A786" s="1">
        <v>44921</v>
      </c>
      <c r="B786">
        <v>2.85</v>
      </c>
      <c r="C786">
        <v>2.62</v>
      </c>
      <c r="D786">
        <v>3.67</v>
      </c>
      <c r="E786">
        <v>4.3099999999999996</v>
      </c>
      <c r="G786" s="1">
        <v>44921</v>
      </c>
      <c r="H786">
        <v>2.57</v>
      </c>
      <c r="I786">
        <v>2.4300000000000002</v>
      </c>
      <c r="J786">
        <v>3.66</v>
      </c>
      <c r="K786">
        <v>3.86</v>
      </c>
    </row>
    <row r="787" spans="1:11" x14ac:dyDescent="0.25">
      <c r="A787" s="1">
        <v>44922</v>
      </c>
      <c r="B787">
        <v>2.89</v>
      </c>
      <c r="C787">
        <v>2.66</v>
      </c>
      <c r="D787">
        <v>3.7</v>
      </c>
      <c r="E787">
        <v>4.32</v>
      </c>
      <c r="G787" s="1">
        <v>44922</v>
      </c>
      <c r="H787">
        <v>2.67</v>
      </c>
      <c r="I787">
        <v>2.52</v>
      </c>
      <c r="J787">
        <v>3.66</v>
      </c>
      <c r="K787">
        <v>3.94</v>
      </c>
    </row>
    <row r="788" spans="1:11" x14ac:dyDescent="0.25">
      <c r="A788" s="1">
        <v>44923</v>
      </c>
      <c r="B788">
        <v>2.86</v>
      </c>
      <c r="C788">
        <v>2.65</v>
      </c>
      <c r="D788">
        <v>3.59</v>
      </c>
      <c r="E788">
        <v>4.3099999999999996</v>
      </c>
      <c r="G788" s="1">
        <v>44923</v>
      </c>
      <c r="H788">
        <v>2.65</v>
      </c>
      <c r="I788">
        <v>2.52</v>
      </c>
      <c r="J788">
        <v>3.67</v>
      </c>
      <c r="K788">
        <v>3.97</v>
      </c>
    </row>
    <row r="789" spans="1:11" x14ac:dyDescent="0.25">
      <c r="A789" s="1">
        <v>44924</v>
      </c>
      <c r="B789">
        <v>2.9</v>
      </c>
      <c r="C789">
        <v>2.64</v>
      </c>
      <c r="D789">
        <v>3.61</v>
      </c>
      <c r="E789">
        <v>4.34</v>
      </c>
      <c r="G789" s="1">
        <v>44924</v>
      </c>
      <c r="H789">
        <v>2.64</v>
      </c>
      <c r="I789">
        <v>2.4700000000000002</v>
      </c>
      <c r="J789">
        <v>3.67</v>
      </c>
      <c r="K789">
        <v>3.94</v>
      </c>
    </row>
    <row r="790" spans="1:11" x14ac:dyDescent="0.25">
      <c r="A790" s="1">
        <v>44925</v>
      </c>
      <c r="B790">
        <v>2.9</v>
      </c>
      <c r="C790">
        <v>2.71</v>
      </c>
      <c r="D790">
        <v>3.71</v>
      </c>
      <c r="E790">
        <v>4.41</v>
      </c>
      <c r="G790" s="1">
        <v>44925</v>
      </c>
      <c r="H790">
        <v>2.66</v>
      </c>
      <c r="I790">
        <v>2.54</v>
      </c>
      <c r="J790">
        <v>3.62</v>
      </c>
      <c r="K790">
        <v>3.99</v>
      </c>
    </row>
    <row r="791" spans="1:11" x14ac:dyDescent="0.25">
      <c r="A791" s="1">
        <v>44928</v>
      </c>
      <c r="B791">
        <v>2.77</v>
      </c>
      <c r="C791">
        <v>2.67</v>
      </c>
      <c r="D791">
        <v>3.61</v>
      </c>
      <c r="E791">
        <v>4.41</v>
      </c>
      <c r="G791" s="1">
        <v>44928</v>
      </c>
      <c r="H791">
        <v>2.46</v>
      </c>
      <c r="I791">
        <v>2.46</v>
      </c>
      <c r="J791">
        <v>3.62</v>
      </c>
      <c r="K791">
        <v>3.99</v>
      </c>
    </row>
    <row r="792" spans="1:11" x14ac:dyDescent="0.25">
      <c r="A792" s="1">
        <v>44929</v>
      </c>
      <c r="B792">
        <v>2.73</v>
      </c>
      <c r="C792">
        <v>2.65</v>
      </c>
      <c r="D792">
        <v>3.57</v>
      </c>
      <c r="E792">
        <v>4.4000000000000004</v>
      </c>
      <c r="G792" s="1">
        <v>44929</v>
      </c>
      <c r="H792">
        <v>2.4</v>
      </c>
      <c r="I792">
        <v>2.42</v>
      </c>
      <c r="J792">
        <v>3.61</v>
      </c>
      <c r="K792">
        <v>3.94</v>
      </c>
    </row>
    <row r="793" spans="1:11" x14ac:dyDescent="0.25">
      <c r="A793" s="1">
        <v>44930</v>
      </c>
      <c r="B793">
        <v>2.66</v>
      </c>
      <c r="C793">
        <v>2.56</v>
      </c>
      <c r="D793">
        <v>3.43</v>
      </c>
      <c r="E793">
        <v>4.3600000000000003</v>
      </c>
      <c r="G793" s="1">
        <v>44930</v>
      </c>
      <c r="H793">
        <v>2.31</v>
      </c>
      <c r="I793">
        <v>2.29</v>
      </c>
      <c r="J793">
        <v>3.5</v>
      </c>
      <c r="K793">
        <v>3.85</v>
      </c>
    </row>
    <row r="794" spans="1:11" x14ac:dyDescent="0.25">
      <c r="A794" s="1">
        <v>44931</v>
      </c>
      <c r="B794">
        <v>2.66</v>
      </c>
      <c r="C794">
        <v>2.63</v>
      </c>
      <c r="D794">
        <v>3.5</v>
      </c>
      <c r="E794">
        <v>4.45</v>
      </c>
      <c r="G794" s="1">
        <v>44931</v>
      </c>
      <c r="H794">
        <v>2.3199999999999998</v>
      </c>
      <c r="I794">
        <v>2.34</v>
      </c>
      <c r="J794">
        <v>3.54</v>
      </c>
      <c r="K794">
        <v>3.9</v>
      </c>
    </row>
    <row r="795" spans="1:11" x14ac:dyDescent="0.25">
      <c r="A795" s="1">
        <v>44932</v>
      </c>
      <c r="B795">
        <v>2.66</v>
      </c>
      <c r="C795">
        <v>2.57</v>
      </c>
      <c r="D795">
        <v>3.41</v>
      </c>
      <c r="E795">
        <v>4.24</v>
      </c>
      <c r="G795" s="1">
        <v>44932</v>
      </c>
      <c r="H795">
        <v>2.3199999999999998</v>
      </c>
      <c r="I795">
        <v>2.25</v>
      </c>
      <c r="J795">
        <v>3.44</v>
      </c>
      <c r="K795">
        <v>3.69</v>
      </c>
    </row>
    <row r="796" spans="1:11" x14ac:dyDescent="0.25">
      <c r="A796" s="1">
        <v>44935</v>
      </c>
      <c r="B796">
        <v>2.62</v>
      </c>
      <c r="C796">
        <v>2.59</v>
      </c>
      <c r="D796">
        <v>3.44</v>
      </c>
      <c r="E796">
        <v>4.1900000000000004</v>
      </c>
      <c r="G796" s="1">
        <v>44935</v>
      </c>
      <c r="H796">
        <v>2.27</v>
      </c>
      <c r="I796">
        <v>2.25</v>
      </c>
      <c r="J796">
        <v>3.45</v>
      </c>
      <c r="K796">
        <v>3.66</v>
      </c>
    </row>
    <row r="797" spans="1:11" x14ac:dyDescent="0.25">
      <c r="A797" s="1">
        <v>44936</v>
      </c>
      <c r="B797">
        <v>2.58</v>
      </c>
      <c r="C797">
        <v>2.64</v>
      </c>
      <c r="D797">
        <v>3.46</v>
      </c>
      <c r="E797">
        <v>4.24</v>
      </c>
      <c r="G797" s="1">
        <v>44936</v>
      </c>
      <c r="H797">
        <v>2.2200000000000002</v>
      </c>
      <c r="I797">
        <v>2.33</v>
      </c>
      <c r="J797">
        <v>3.46</v>
      </c>
      <c r="K797">
        <v>3.72</v>
      </c>
    </row>
    <row r="798" spans="1:11" x14ac:dyDescent="0.25">
      <c r="A798" s="1">
        <v>44937</v>
      </c>
      <c r="B798">
        <v>2.4700000000000002</v>
      </c>
      <c r="C798">
        <v>2.62</v>
      </c>
      <c r="D798">
        <v>3.52</v>
      </c>
      <c r="E798">
        <v>4.2</v>
      </c>
      <c r="G798" s="1">
        <v>44937</v>
      </c>
      <c r="H798">
        <v>2.0699999999999998</v>
      </c>
      <c r="I798">
        <v>2.2400000000000002</v>
      </c>
      <c r="J798">
        <v>3.31</v>
      </c>
      <c r="K798">
        <v>3.66</v>
      </c>
    </row>
    <row r="799" spans="1:11" x14ac:dyDescent="0.25">
      <c r="A799" s="1">
        <v>44938</v>
      </c>
      <c r="B799">
        <v>2.42</v>
      </c>
      <c r="C799">
        <v>2.56</v>
      </c>
      <c r="D799">
        <v>3.43</v>
      </c>
      <c r="E799">
        <v>4.12</v>
      </c>
      <c r="G799" s="1">
        <v>44938</v>
      </c>
      <c r="H799">
        <v>2.02</v>
      </c>
      <c r="I799">
        <v>2.1800000000000002</v>
      </c>
      <c r="J799">
        <v>3.25</v>
      </c>
      <c r="K799">
        <v>3.53</v>
      </c>
    </row>
    <row r="800" spans="1:11" x14ac:dyDescent="0.25">
      <c r="A800" s="1">
        <v>44939</v>
      </c>
      <c r="B800">
        <v>2.5099999999999998</v>
      </c>
      <c r="C800">
        <v>2.5499999999999998</v>
      </c>
      <c r="D800">
        <v>3.47</v>
      </c>
      <c r="E800">
        <v>4.22</v>
      </c>
      <c r="G800" s="1">
        <v>44939</v>
      </c>
      <c r="H800">
        <v>2.0699999999999998</v>
      </c>
      <c r="I800">
        <v>2.17</v>
      </c>
      <c r="J800">
        <v>3.28</v>
      </c>
      <c r="K800">
        <v>3.6</v>
      </c>
    </row>
    <row r="801" spans="1:11" x14ac:dyDescent="0.25">
      <c r="A801" s="1">
        <v>44942</v>
      </c>
      <c r="B801">
        <v>2.5499999999999998</v>
      </c>
      <c r="C801">
        <v>2.5499999999999998</v>
      </c>
      <c r="D801">
        <v>3.49</v>
      </c>
      <c r="E801">
        <v>4.22</v>
      </c>
      <c r="G801" s="1">
        <v>44942</v>
      </c>
      <c r="H801">
        <v>2.13</v>
      </c>
      <c r="I801">
        <v>2.17</v>
      </c>
      <c r="J801">
        <v>3.32</v>
      </c>
      <c r="K801">
        <v>3.6</v>
      </c>
    </row>
    <row r="802" spans="1:11" x14ac:dyDescent="0.25">
      <c r="A802" s="1">
        <v>44943</v>
      </c>
      <c r="B802">
        <v>2.46</v>
      </c>
      <c r="C802">
        <v>2.44</v>
      </c>
      <c r="D802">
        <v>3.46</v>
      </c>
      <c r="E802">
        <v>4.18</v>
      </c>
      <c r="G802" s="1">
        <v>44943</v>
      </c>
      <c r="H802">
        <v>2.0499999999999998</v>
      </c>
      <c r="I802">
        <v>2.08</v>
      </c>
      <c r="J802">
        <v>3.3</v>
      </c>
      <c r="K802">
        <v>3.6</v>
      </c>
    </row>
    <row r="803" spans="1:11" x14ac:dyDescent="0.25">
      <c r="A803" s="1">
        <v>44944</v>
      </c>
      <c r="B803">
        <v>2.44</v>
      </c>
      <c r="C803">
        <v>2.42</v>
      </c>
      <c r="D803">
        <v>3.47</v>
      </c>
      <c r="E803">
        <v>4.0599999999999996</v>
      </c>
      <c r="G803" s="1">
        <v>44944</v>
      </c>
      <c r="H803">
        <v>2</v>
      </c>
      <c r="I803">
        <v>2.0299999999999998</v>
      </c>
      <c r="J803">
        <v>3.27</v>
      </c>
      <c r="K803">
        <v>3.43</v>
      </c>
    </row>
    <row r="804" spans="1:11" x14ac:dyDescent="0.25">
      <c r="A804" s="1">
        <v>44945</v>
      </c>
      <c r="B804">
        <v>2.5299999999999998</v>
      </c>
      <c r="C804">
        <v>2.5099999999999998</v>
      </c>
      <c r="D804">
        <v>3.45</v>
      </c>
      <c r="E804">
        <v>4.09</v>
      </c>
      <c r="G804" s="1">
        <v>44945</v>
      </c>
      <c r="H804">
        <v>2.09</v>
      </c>
      <c r="I804">
        <v>2.1</v>
      </c>
      <c r="J804">
        <v>3.28</v>
      </c>
      <c r="K804">
        <v>3.48</v>
      </c>
    </row>
    <row r="805" spans="1:11" x14ac:dyDescent="0.25">
      <c r="A805" s="1">
        <v>44946</v>
      </c>
      <c r="B805">
        <v>2.59</v>
      </c>
      <c r="C805">
        <v>2.56</v>
      </c>
      <c r="D805">
        <v>3.48</v>
      </c>
      <c r="E805">
        <v>4.1399999999999997</v>
      </c>
      <c r="G805" s="1">
        <v>44946</v>
      </c>
      <c r="H805">
        <v>2.1800000000000002</v>
      </c>
      <c r="I805">
        <v>2.2000000000000002</v>
      </c>
      <c r="J805">
        <v>3.29</v>
      </c>
      <c r="K805">
        <v>3.56</v>
      </c>
    </row>
    <row r="806" spans="1:11" x14ac:dyDescent="0.25">
      <c r="A806" s="1">
        <v>44949</v>
      </c>
      <c r="B806">
        <v>2.6</v>
      </c>
      <c r="C806">
        <v>2.57</v>
      </c>
      <c r="D806">
        <v>3.45</v>
      </c>
      <c r="E806">
        <v>4.21</v>
      </c>
      <c r="G806" s="1">
        <v>44949</v>
      </c>
      <c r="H806">
        <v>2.2200000000000002</v>
      </c>
      <c r="I806">
        <v>2.23</v>
      </c>
      <c r="J806">
        <v>3.28</v>
      </c>
      <c r="K806">
        <v>3.61</v>
      </c>
    </row>
    <row r="807" spans="1:11" x14ac:dyDescent="0.25">
      <c r="A807" s="1">
        <v>44950</v>
      </c>
      <c r="B807">
        <v>2.58</v>
      </c>
      <c r="C807">
        <v>2.5299999999999998</v>
      </c>
      <c r="D807">
        <v>3.36</v>
      </c>
      <c r="E807">
        <v>4.12</v>
      </c>
      <c r="G807" s="1">
        <v>44950</v>
      </c>
      <c r="H807">
        <v>2.2200000000000002</v>
      </c>
      <c r="I807">
        <v>2.1800000000000002</v>
      </c>
      <c r="J807">
        <v>3.21</v>
      </c>
      <c r="K807">
        <v>3.58</v>
      </c>
    </row>
    <row r="808" spans="1:11" x14ac:dyDescent="0.25">
      <c r="A808" s="1">
        <v>44951</v>
      </c>
      <c r="B808">
        <v>2.5299999999999998</v>
      </c>
      <c r="C808">
        <v>2.52</v>
      </c>
      <c r="D808">
        <v>3.4</v>
      </c>
      <c r="E808">
        <v>4.1100000000000003</v>
      </c>
      <c r="G808" s="1">
        <v>44951</v>
      </c>
      <c r="H808">
        <v>2.14</v>
      </c>
      <c r="I808">
        <v>2.17</v>
      </c>
      <c r="J808">
        <v>3.17</v>
      </c>
      <c r="K808">
        <v>3.54</v>
      </c>
    </row>
    <row r="809" spans="1:11" x14ac:dyDescent="0.25">
      <c r="A809" s="1">
        <v>44952</v>
      </c>
      <c r="B809">
        <v>2.54</v>
      </c>
      <c r="C809">
        <v>2.57</v>
      </c>
      <c r="D809">
        <v>3.45</v>
      </c>
      <c r="E809">
        <v>4.17</v>
      </c>
      <c r="G809" s="1">
        <v>44952</v>
      </c>
      <c r="H809">
        <v>2.17</v>
      </c>
      <c r="I809">
        <v>2.2200000000000002</v>
      </c>
      <c r="J809">
        <v>3.21</v>
      </c>
      <c r="K809">
        <v>3.58</v>
      </c>
    </row>
    <row r="810" spans="1:11" x14ac:dyDescent="0.25">
      <c r="A810" s="1">
        <v>44953</v>
      </c>
      <c r="B810">
        <v>2.56</v>
      </c>
      <c r="C810">
        <v>2.57</v>
      </c>
      <c r="D810">
        <v>3.47</v>
      </c>
      <c r="E810">
        <v>4.1900000000000004</v>
      </c>
      <c r="G810" s="1">
        <v>44953</v>
      </c>
      <c r="H810">
        <v>2.2200000000000002</v>
      </c>
      <c r="I810">
        <v>2.25</v>
      </c>
      <c r="J810">
        <v>3.23</v>
      </c>
      <c r="K810">
        <v>3.62</v>
      </c>
    </row>
    <row r="811" spans="1:11" x14ac:dyDescent="0.25">
      <c r="A811" s="1">
        <v>44956</v>
      </c>
      <c r="B811">
        <v>2.5499999999999998</v>
      </c>
      <c r="C811">
        <v>2.66</v>
      </c>
      <c r="D811">
        <v>3.46</v>
      </c>
      <c r="E811">
        <v>4.25</v>
      </c>
      <c r="G811" s="1">
        <v>44956</v>
      </c>
      <c r="H811">
        <v>2.23</v>
      </c>
      <c r="I811">
        <v>2.33</v>
      </c>
      <c r="J811">
        <v>3.23</v>
      </c>
      <c r="K811">
        <v>3.68</v>
      </c>
    </row>
    <row r="812" spans="1:11" x14ac:dyDescent="0.25">
      <c r="A812" s="1">
        <v>44957</v>
      </c>
      <c r="B812">
        <v>2.5099999999999998</v>
      </c>
      <c r="C812">
        <v>2.63</v>
      </c>
      <c r="D812">
        <v>3.45</v>
      </c>
      <c r="E812">
        <v>4.21</v>
      </c>
      <c r="G812" s="1">
        <v>44957</v>
      </c>
      <c r="H812">
        <v>2.19</v>
      </c>
      <c r="I812">
        <v>2.31</v>
      </c>
      <c r="J812">
        <v>3.3</v>
      </c>
      <c r="K812">
        <v>3.63</v>
      </c>
    </row>
    <row r="813" spans="1:11" x14ac:dyDescent="0.25">
      <c r="A813" s="1">
        <v>44958</v>
      </c>
      <c r="B813">
        <v>2.5</v>
      </c>
      <c r="C813">
        <v>2.68</v>
      </c>
      <c r="D813">
        <v>3.42</v>
      </c>
      <c r="E813">
        <v>4.09</v>
      </c>
      <c r="G813" s="1">
        <v>44958</v>
      </c>
      <c r="H813">
        <v>2.17</v>
      </c>
      <c r="I813">
        <v>2.33</v>
      </c>
      <c r="J813">
        <v>3.21</v>
      </c>
      <c r="K813">
        <v>3.48</v>
      </c>
    </row>
    <row r="814" spans="1:11" x14ac:dyDescent="0.25">
      <c r="A814" s="1">
        <v>44959</v>
      </c>
      <c r="B814">
        <v>2.34</v>
      </c>
      <c r="C814">
        <v>2.5099999999999998</v>
      </c>
      <c r="D814">
        <v>3.16</v>
      </c>
      <c r="E814">
        <v>4.09</v>
      </c>
      <c r="G814" s="1">
        <v>44959</v>
      </c>
      <c r="H814">
        <v>1.95</v>
      </c>
      <c r="I814">
        <v>2.1</v>
      </c>
      <c r="J814">
        <v>2.89</v>
      </c>
      <c r="K814">
        <v>3.49</v>
      </c>
    </row>
    <row r="815" spans="1:11" x14ac:dyDescent="0.25">
      <c r="A815" s="1">
        <v>44960</v>
      </c>
      <c r="B815">
        <v>2.4</v>
      </c>
      <c r="C815">
        <v>2.56</v>
      </c>
      <c r="D815">
        <v>3.22</v>
      </c>
      <c r="E815">
        <v>4.3</v>
      </c>
      <c r="G815" s="1">
        <v>44960</v>
      </c>
      <c r="H815">
        <v>2.04</v>
      </c>
      <c r="I815">
        <v>2.2000000000000002</v>
      </c>
      <c r="J815">
        <v>2.94</v>
      </c>
      <c r="K815">
        <v>3.67</v>
      </c>
    </row>
    <row r="816" spans="1:11" x14ac:dyDescent="0.25">
      <c r="A816" s="1">
        <v>44963</v>
      </c>
      <c r="B816">
        <v>2.46</v>
      </c>
      <c r="C816">
        <v>2.61</v>
      </c>
      <c r="D816">
        <v>3.44</v>
      </c>
      <c r="E816">
        <v>4.4400000000000004</v>
      </c>
      <c r="G816" s="1">
        <v>44963</v>
      </c>
      <c r="H816">
        <v>2.1</v>
      </c>
      <c r="I816">
        <v>2.29</v>
      </c>
      <c r="J816">
        <v>3.14</v>
      </c>
      <c r="K816">
        <v>3.81</v>
      </c>
    </row>
    <row r="817" spans="1:11" x14ac:dyDescent="0.25">
      <c r="A817" s="1">
        <v>44964</v>
      </c>
      <c r="B817">
        <v>2.4900000000000002</v>
      </c>
      <c r="C817">
        <v>2.62</v>
      </c>
      <c r="D817">
        <v>3.51</v>
      </c>
      <c r="E817">
        <v>4.47</v>
      </c>
      <c r="G817" s="1">
        <v>44964</v>
      </c>
      <c r="H817">
        <v>2.11</v>
      </c>
      <c r="I817">
        <v>2.3199999999999998</v>
      </c>
      <c r="J817">
        <v>3.19</v>
      </c>
      <c r="K817">
        <v>3.85</v>
      </c>
    </row>
    <row r="818" spans="1:11" x14ac:dyDescent="0.25">
      <c r="A818" s="1">
        <v>44965</v>
      </c>
      <c r="B818">
        <v>2.56</v>
      </c>
      <c r="C818">
        <v>2.71</v>
      </c>
      <c r="D818">
        <v>3.46</v>
      </c>
      <c r="E818">
        <v>4.45</v>
      </c>
      <c r="G818" s="1">
        <v>44965</v>
      </c>
      <c r="H818">
        <v>2.15</v>
      </c>
      <c r="I818">
        <v>2.37</v>
      </c>
      <c r="J818">
        <v>3.16</v>
      </c>
      <c r="K818">
        <v>3.82</v>
      </c>
    </row>
    <row r="819" spans="1:11" x14ac:dyDescent="0.25">
      <c r="A819" s="1">
        <v>44966</v>
      </c>
      <c r="B819">
        <v>2.66</v>
      </c>
      <c r="C819">
        <v>2.69</v>
      </c>
      <c r="D819">
        <v>3.5</v>
      </c>
      <c r="E819">
        <v>4.4800000000000004</v>
      </c>
      <c r="G819" s="1">
        <v>44966</v>
      </c>
      <c r="H819">
        <v>2.27</v>
      </c>
      <c r="I819">
        <v>2.34</v>
      </c>
      <c r="J819">
        <v>3.1</v>
      </c>
      <c r="K819">
        <v>3.87</v>
      </c>
    </row>
    <row r="820" spans="1:11" x14ac:dyDescent="0.25">
      <c r="A820" s="1">
        <v>44967</v>
      </c>
      <c r="B820">
        <v>2.81</v>
      </c>
      <c r="C820">
        <v>2.76</v>
      </c>
      <c r="D820">
        <v>3.62</v>
      </c>
      <c r="E820">
        <v>4.5</v>
      </c>
      <c r="G820" s="1">
        <v>44967</v>
      </c>
      <c r="H820">
        <v>2.42</v>
      </c>
      <c r="I820">
        <v>2.4</v>
      </c>
      <c r="J820">
        <v>3.32</v>
      </c>
      <c r="K820">
        <v>3.93</v>
      </c>
    </row>
    <row r="821" spans="1:11" x14ac:dyDescent="0.25">
      <c r="A821" s="1">
        <v>44970</v>
      </c>
      <c r="B821">
        <v>2.84</v>
      </c>
      <c r="C821">
        <v>2.79</v>
      </c>
      <c r="D821">
        <v>3.64</v>
      </c>
      <c r="E821">
        <v>4.5199999999999996</v>
      </c>
      <c r="G821" s="1">
        <v>44970</v>
      </c>
      <c r="H821">
        <v>2.4300000000000002</v>
      </c>
      <c r="I821">
        <v>2.4300000000000002</v>
      </c>
      <c r="J821">
        <v>3.32</v>
      </c>
      <c r="K821">
        <v>3.93</v>
      </c>
    </row>
    <row r="822" spans="1:11" x14ac:dyDescent="0.25">
      <c r="A822" s="1">
        <v>44971</v>
      </c>
      <c r="B822">
        <v>2.83</v>
      </c>
      <c r="C822">
        <v>2.85</v>
      </c>
      <c r="D822">
        <v>3.81</v>
      </c>
      <c r="E822">
        <v>4.5999999999999996</v>
      </c>
      <c r="G822" s="1">
        <v>44971</v>
      </c>
      <c r="H822">
        <v>2.4500000000000002</v>
      </c>
      <c r="I822">
        <v>2.5099999999999998</v>
      </c>
      <c r="J822">
        <v>3.39</v>
      </c>
      <c r="K822">
        <v>4</v>
      </c>
    </row>
    <row r="823" spans="1:11" x14ac:dyDescent="0.25">
      <c r="A823" s="1">
        <v>44972</v>
      </c>
      <c r="B823">
        <v>2.85</v>
      </c>
      <c r="C823">
        <v>2.87</v>
      </c>
      <c r="D823">
        <v>3.76</v>
      </c>
      <c r="E823">
        <v>4.62</v>
      </c>
      <c r="G823" s="1">
        <v>44972</v>
      </c>
      <c r="H823">
        <v>2.48</v>
      </c>
      <c r="I823">
        <v>2.5299999999999998</v>
      </c>
      <c r="J823">
        <v>3.32</v>
      </c>
      <c r="K823">
        <v>4.04</v>
      </c>
    </row>
    <row r="824" spans="1:11" x14ac:dyDescent="0.25">
      <c r="A824" s="1">
        <v>44973</v>
      </c>
      <c r="B824">
        <v>2.83</v>
      </c>
      <c r="C824">
        <v>2.88</v>
      </c>
      <c r="D824">
        <v>3.79</v>
      </c>
      <c r="E824">
        <v>4.62</v>
      </c>
      <c r="G824" s="1">
        <v>44973</v>
      </c>
      <c r="H824">
        <v>2.46</v>
      </c>
      <c r="I824">
        <v>2.54</v>
      </c>
      <c r="J824">
        <v>3.32</v>
      </c>
      <c r="K824">
        <v>4.0599999999999996</v>
      </c>
    </row>
    <row r="825" spans="1:11" x14ac:dyDescent="0.25">
      <c r="A825" s="1">
        <v>44974</v>
      </c>
      <c r="B825">
        <v>2.87</v>
      </c>
      <c r="C825">
        <v>2.87</v>
      </c>
      <c r="D825">
        <v>3.79</v>
      </c>
      <c r="E825">
        <v>4.5999999999999996</v>
      </c>
      <c r="G825" s="1">
        <v>44974</v>
      </c>
      <c r="H825">
        <v>2.4900000000000002</v>
      </c>
      <c r="I825">
        <v>2.52</v>
      </c>
      <c r="J825">
        <v>3.43</v>
      </c>
      <c r="K825">
        <v>4.03</v>
      </c>
    </row>
    <row r="826" spans="1:11" x14ac:dyDescent="0.25">
      <c r="A826" s="1">
        <v>44977</v>
      </c>
      <c r="B826">
        <v>3</v>
      </c>
      <c r="C826">
        <v>2.89</v>
      </c>
      <c r="D826">
        <v>3.74</v>
      </c>
      <c r="E826">
        <v>4.5999999999999996</v>
      </c>
      <c r="G826" s="1">
        <v>44977</v>
      </c>
      <c r="H826">
        <v>2.63</v>
      </c>
      <c r="I826">
        <v>2.54</v>
      </c>
      <c r="J826">
        <v>3.39</v>
      </c>
      <c r="K826">
        <v>4.03</v>
      </c>
    </row>
    <row r="827" spans="1:11" x14ac:dyDescent="0.25">
      <c r="A827" s="1">
        <v>44978</v>
      </c>
      <c r="B827">
        <v>3.16</v>
      </c>
      <c r="C827">
        <v>2.95</v>
      </c>
      <c r="D827">
        <v>3.92</v>
      </c>
      <c r="E827">
        <v>4.67</v>
      </c>
      <c r="G827" s="1">
        <v>44978</v>
      </c>
      <c r="H827">
        <v>2.8</v>
      </c>
      <c r="I827">
        <v>2.6</v>
      </c>
      <c r="J827">
        <v>3.56</v>
      </c>
      <c r="K827">
        <v>4.16</v>
      </c>
    </row>
    <row r="828" spans="1:11" x14ac:dyDescent="0.25">
      <c r="A828" s="1">
        <v>44979</v>
      </c>
      <c r="B828">
        <v>3.13</v>
      </c>
      <c r="C828">
        <v>2.92</v>
      </c>
      <c r="D828">
        <v>3.91</v>
      </c>
      <c r="E828">
        <v>4.66</v>
      </c>
      <c r="G828" s="1">
        <v>44979</v>
      </c>
      <c r="H828">
        <v>2.76</v>
      </c>
      <c r="I828">
        <v>2.57</v>
      </c>
      <c r="J828">
        <v>3.55</v>
      </c>
      <c r="K828">
        <v>4.13</v>
      </c>
    </row>
    <row r="829" spans="1:11" x14ac:dyDescent="0.25">
      <c r="A829" s="1">
        <v>44980</v>
      </c>
      <c r="B829">
        <v>3.09</v>
      </c>
      <c r="C829">
        <v>2.91</v>
      </c>
      <c r="D829">
        <v>3.91</v>
      </c>
      <c r="E829">
        <v>4.66</v>
      </c>
      <c r="G829" s="1">
        <v>44980</v>
      </c>
      <c r="H829">
        <v>2.71</v>
      </c>
      <c r="I829">
        <v>2.54</v>
      </c>
      <c r="J829">
        <v>3.56</v>
      </c>
      <c r="K829">
        <v>4.09</v>
      </c>
    </row>
    <row r="830" spans="1:11" x14ac:dyDescent="0.25">
      <c r="A830" s="1">
        <v>44981</v>
      </c>
      <c r="B830">
        <v>3.19</v>
      </c>
      <c r="C830">
        <v>3.02</v>
      </c>
      <c r="D830">
        <v>4.0199999999999996</v>
      </c>
      <c r="E830">
        <v>4.78</v>
      </c>
      <c r="G830" s="1">
        <v>44981</v>
      </c>
      <c r="H830">
        <v>2.8</v>
      </c>
      <c r="I830">
        <v>2.62</v>
      </c>
      <c r="J830">
        <v>3.66</v>
      </c>
      <c r="K830">
        <v>4.1900000000000004</v>
      </c>
    </row>
    <row r="831" spans="1:11" x14ac:dyDescent="0.25">
      <c r="A831" s="1">
        <v>44984</v>
      </c>
      <c r="B831">
        <v>3.22</v>
      </c>
      <c r="C831">
        <v>3.06</v>
      </c>
      <c r="D831">
        <v>3.67</v>
      </c>
      <c r="E831">
        <v>4.78</v>
      </c>
      <c r="G831" s="1">
        <v>44984</v>
      </c>
      <c r="H831">
        <v>2.82</v>
      </c>
      <c r="I831">
        <v>2.66</v>
      </c>
      <c r="J831">
        <v>3.72</v>
      </c>
      <c r="K831">
        <v>4.17</v>
      </c>
    </row>
    <row r="832" spans="1:11" x14ac:dyDescent="0.25">
      <c r="A832" s="1">
        <v>44985</v>
      </c>
      <c r="B832">
        <v>3.23</v>
      </c>
      <c r="C832">
        <v>3.1</v>
      </c>
      <c r="D832">
        <v>3.68</v>
      </c>
      <c r="E832">
        <v>4.8099999999999996</v>
      </c>
      <c r="G832" s="1">
        <v>44985</v>
      </c>
      <c r="H832">
        <v>2.83</v>
      </c>
      <c r="I832">
        <v>2.71</v>
      </c>
      <c r="J832">
        <v>3.71</v>
      </c>
      <c r="K832">
        <v>4.18</v>
      </c>
    </row>
    <row r="833" spans="1:11" x14ac:dyDescent="0.25">
      <c r="A833" s="1">
        <v>44986</v>
      </c>
      <c r="B833">
        <v>3.25</v>
      </c>
      <c r="C833">
        <v>3.18</v>
      </c>
      <c r="D833">
        <v>3.66</v>
      </c>
      <c r="E833">
        <v>4.8899999999999997</v>
      </c>
      <c r="G833" s="1">
        <v>44986</v>
      </c>
      <c r="H833">
        <v>2.84</v>
      </c>
      <c r="I833">
        <v>2.81</v>
      </c>
      <c r="J833">
        <v>3.69</v>
      </c>
      <c r="K833">
        <v>4.2699999999999996</v>
      </c>
    </row>
    <row r="834" spans="1:11" x14ac:dyDescent="0.25">
      <c r="A834" s="1">
        <v>44987</v>
      </c>
      <c r="B834">
        <v>3.22</v>
      </c>
      <c r="C834">
        <v>3.18</v>
      </c>
      <c r="D834">
        <v>3.69</v>
      </c>
      <c r="E834">
        <v>4.8899999999999997</v>
      </c>
      <c r="G834" s="1">
        <v>44987</v>
      </c>
      <c r="H834">
        <v>2.81</v>
      </c>
      <c r="I834">
        <v>2.83</v>
      </c>
      <c r="J834">
        <v>3.71</v>
      </c>
      <c r="K834">
        <v>4.32</v>
      </c>
    </row>
    <row r="835" spans="1:11" x14ac:dyDescent="0.25">
      <c r="A835" s="1">
        <v>44988</v>
      </c>
      <c r="B835">
        <v>3.18</v>
      </c>
      <c r="C835">
        <v>3.2</v>
      </c>
      <c r="D835">
        <v>3.69</v>
      </c>
      <c r="E835">
        <v>4.8600000000000003</v>
      </c>
      <c r="G835" s="1">
        <v>44988</v>
      </c>
      <c r="H835">
        <v>2.78</v>
      </c>
      <c r="I835">
        <v>2.83</v>
      </c>
      <c r="J835">
        <v>3.68</v>
      </c>
      <c r="K835">
        <v>4.26</v>
      </c>
    </row>
    <row r="836" spans="1:11" x14ac:dyDescent="0.25">
      <c r="A836" s="1">
        <v>44991</v>
      </c>
      <c r="B836">
        <v>3.23</v>
      </c>
      <c r="C836">
        <v>3.29</v>
      </c>
      <c r="D836">
        <v>3.77</v>
      </c>
      <c r="E836">
        <v>4.8899999999999997</v>
      </c>
      <c r="G836" s="1">
        <v>44991</v>
      </c>
      <c r="H836">
        <v>2.78</v>
      </c>
      <c r="I836">
        <v>2.87</v>
      </c>
      <c r="J836">
        <v>3.72</v>
      </c>
      <c r="K836">
        <v>4.2699999999999996</v>
      </c>
    </row>
    <row r="837" spans="1:11" x14ac:dyDescent="0.25">
      <c r="A837" s="1">
        <v>44992</v>
      </c>
      <c r="B837">
        <v>3.24</v>
      </c>
      <c r="C837">
        <v>3.3</v>
      </c>
      <c r="D837">
        <v>3.8</v>
      </c>
      <c r="E837">
        <v>5</v>
      </c>
      <c r="G837" s="1">
        <v>44992</v>
      </c>
      <c r="H837">
        <v>2.75</v>
      </c>
      <c r="I837">
        <v>2.85</v>
      </c>
      <c r="J837">
        <v>3.71</v>
      </c>
      <c r="K837">
        <v>4.3099999999999996</v>
      </c>
    </row>
    <row r="838" spans="1:11" x14ac:dyDescent="0.25">
      <c r="A838" s="1">
        <v>44993</v>
      </c>
      <c r="B838">
        <v>3.27</v>
      </c>
      <c r="C838">
        <v>3.32</v>
      </c>
      <c r="D838">
        <v>3.79</v>
      </c>
      <c r="E838">
        <v>5.05</v>
      </c>
      <c r="G838" s="1">
        <v>44993</v>
      </c>
      <c r="H838">
        <v>2.73</v>
      </c>
      <c r="I838">
        <v>2.82</v>
      </c>
      <c r="J838">
        <v>3.68</v>
      </c>
      <c r="K838">
        <v>4.34</v>
      </c>
    </row>
    <row r="839" spans="1:11" x14ac:dyDescent="0.25">
      <c r="A839" s="1">
        <v>44994</v>
      </c>
      <c r="B839">
        <v>3.31</v>
      </c>
      <c r="C839">
        <v>3.27</v>
      </c>
      <c r="D839">
        <v>3.81</v>
      </c>
      <c r="E839">
        <v>4.9000000000000004</v>
      </c>
      <c r="G839" s="1">
        <v>44994</v>
      </c>
      <c r="H839">
        <v>2.73</v>
      </c>
      <c r="I839">
        <v>2.79</v>
      </c>
      <c r="J839">
        <v>3.69</v>
      </c>
      <c r="K839">
        <v>4.22</v>
      </c>
    </row>
    <row r="840" spans="1:11" x14ac:dyDescent="0.25">
      <c r="A840" s="1">
        <v>44995</v>
      </c>
      <c r="B840">
        <v>3.13</v>
      </c>
      <c r="C840">
        <v>3.05</v>
      </c>
      <c r="D840">
        <v>3.63</v>
      </c>
      <c r="E840">
        <v>4.5999999999999996</v>
      </c>
      <c r="G840" s="1">
        <v>44995</v>
      </c>
      <c r="H840">
        <v>2.58</v>
      </c>
      <c r="I840">
        <v>2.61</v>
      </c>
      <c r="J840">
        <v>3.54</v>
      </c>
      <c r="K840">
        <v>3.96</v>
      </c>
    </row>
    <row r="841" spans="1:11" x14ac:dyDescent="0.25">
      <c r="A841" s="1">
        <v>44998</v>
      </c>
      <c r="B841">
        <v>2.71</v>
      </c>
      <c r="C841">
        <v>2.65</v>
      </c>
      <c r="D841">
        <v>3.36</v>
      </c>
      <c r="E841">
        <v>4.03</v>
      </c>
      <c r="G841" s="1">
        <v>44998</v>
      </c>
      <c r="H841">
        <v>2.2799999999999998</v>
      </c>
      <c r="I841">
        <v>2.31</v>
      </c>
      <c r="J841">
        <v>3.32</v>
      </c>
      <c r="K841">
        <v>3.68</v>
      </c>
    </row>
    <row r="842" spans="1:11" x14ac:dyDescent="0.25">
      <c r="A842" s="1">
        <v>44999</v>
      </c>
      <c r="B842">
        <v>2.89</v>
      </c>
      <c r="C842">
        <v>2.92</v>
      </c>
      <c r="D842">
        <v>3.46</v>
      </c>
      <c r="E842">
        <v>4.2</v>
      </c>
      <c r="G842" s="1">
        <v>44999</v>
      </c>
      <c r="H842">
        <v>2.42</v>
      </c>
      <c r="I842">
        <v>2.54</v>
      </c>
      <c r="J842">
        <v>3.45</v>
      </c>
      <c r="K842">
        <v>3.78</v>
      </c>
    </row>
    <row r="843" spans="1:11" x14ac:dyDescent="0.25">
      <c r="A843" s="1">
        <v>45000</v>
      </c>
      <c r="B843">
        <v>2.78</v>
      </c>
      <c r="C843">
        <v>2.39</v>
      </c>
      <c r="D843">
        <v>3.29</v>
      </c>
      <c r="E843">
        <v>3.93</v>
      </c>
      <c r="G843" s="1">
        <v>45000</v>
      </c>
      <c r="H843">
        <v>2.29</v>
      </c>
      <c r="I843">
        <v>2.14</v>
      </c>
      <c r="J843">
        <v>3.25</v>
      </c>
      <c r="K843">
        <v>3.59</v>
      </c>
    </row>
    <row r="844" spans="1:11" x14ac:dyDescent="0.25">
      <c r="A844" s="1">
        <v>45001</v>
      </c>
      <c r="B844">
        <v>2.84</v>
      </c>
      <c r="C844">
        <v>2.5299999999999998</v>
      </c>
      <c r="D844">
        <v>3.43</v>
      </c>
      <c r="E844">
        <v>4.1399999999999997</v>
      </c>
      <c r="G844" s="1">
        <v>45001</v>
      </c>
      <c r="H844">
        <v>2.35</v>
      </c>
      <c r="I844">
        <v>2.2400000000000002</v>
      </c>
      <c r="J844">
        <v>3.29</v>
      </c>
      <c r="K844">
        <v>3.72</v>
      </c>
    </row>
    <row r="845" spans="1:11" x14ac:dyDescent="0.25">
      <c r="A845" s="1">
        <v>45002</v>
      </c>
      <c r="B845">
        <v>2.82</v>
      </c>
      <c r="C845">
        <v>2.4300000000000002</v>
      </c>
      <c r="D845">
        <v>3.23</v>
      </c>
      <c r="E845">
        <v>3.81</v>
      </c>
      <c r="G845" s="1">
        <v>45002</v>
      </c>
      <c r="H845">
        <v>2.2999999999999998</v>
      </c>
      <c r="I845">
        <v>2.08</v>
      </c>
      <c r="J845">
        <v>3.17</v>
      </c>
      <c r="K845">
        <v>3.44</v>
      </c>
    </row>
    <row r="846" spans="1:11" x14ac:dyDescent="0.25">
      <c r="A846" s="1">
        <v>45005</v>
      </c>
      <c r="B846">
        <v>2.67</v>
      </c>
      <c r="C846">
        <v>2.2999999999999998</v>
      </c>
      <c r="D846">
        <v>3.22</v>
      </c>
      <c r="E846">
        <v>3.92</v>
      </c>
      <c r="G846" s="1">
        <v>45005</v>
      </c>
      <c r="H846">
        <v>2.23</v>
      </c>
      <c r="I846">
        <v>2.08</v>
      </c>
      <c r="J846">
        <v>3.19</v>
      </c>
      <c r="K846">
        <v>3.56</v>
      </c>
    </row>
    <row r="847" spans="1:11" x14ac:dyDescent="0.25">
      <c r="A847" s="1">
        <v>45006</v>
      </c>
      <c r="B847">
        <v>2.8</v>
      </c>
      <c r="C847">
        <v>2.57</v>
      </c>
      <c r="D847">
        <v>3.28</v>
      </c>
      <c r="E847">
        <v>4.17</v>
      </c>
      <c r="G847" s="1">
        <v>45006</v>
      </c>
      <c r="H847">
        <v>2.34</v>
      </c>
      <c r="I847">
        <v>2.2999999999999998</v>
      </c>
      <c r="J847">
        <v>3.24</v>
      </c>
      <c r="K847">
        <v>3.73</v>
      </c>
    </row>
    <row r="848" spans="1:11" x14ac:dyDescent="0.25">
      <c r="A848" s="1">
        <v>45007</v>
      </c>
      <c r="B848">
        <v>2.92</v>
      </c>
      <c r="C848">
        <v>2.71</v>
      </c>
      <c r="D848">
        <v>3.5</v>
      </c>
      <c r="E848">
        <v>3.96</v>
      </c>
      <c r="G848" s="1">
        <v>45007</v>
      </c>
      <c r="H848">
        <v>2.42</v>
      </c>
      <c r="I848">
        <v>2.38</v>
      </c>
      <c r="J848">
        <v>3.42</v>
      </c>
      <c r="K848">
        <v>3.54</v>
      </c>
    </row>
    <row r="849" spans="1:11" x14ac:dyDescent="0.25">
      <c r="A849" s="1">
        <v>45008</v>
      </c>
      <c r="B849">
        <v>2.82</v>
      </c>
      <c r="C849">
        <v>2.5099999999999998</v>
      </c>
      <c r="D849">
        <v>3.28</v>
      </c>
      <c r="E849">
        <v>3.76</v>
      </c>
      <c r="G849" s="1">
        <v>45008</v>
      </c>
      <c r="H849">
        <v>2.3199999999999998</v>
      </c>
      <c r="I849">
        <v>2.19</v>
      </c>
      <c r="J849">
        <v>3.23</v>
      </c>
      <c r="K849">
        <v>3.39</v>
      </c>
    </row>
    <row r="850" spans="1:11" x14ac:dyDescent="0.25">
      <c r="A850" s="1">
        <v>45009</v>
      </c>
      <c r="B850">
        <v>2.64</v>
      </c>
      <c r="C850">
        <v>2.36</v>
      </c>
      <c r="D850">
        <v>3.22</v>
      </c>
      <c r="E850">
        <v>3.76</v>
      </c>
      <c r="G850" s="1">
        <v>45009</v>
      </c>
      <c r="H850">
        <v>2.19</v>
      </c>
      <c r="I850">
        <v>2.08</v>
      </c>
      <c r="J850">
        <v>3.14</v>
      </c>
      <c r="K850">
        <v>3.41</v>
      </c>
    </row>
    <row r="851" spans="1:11" x14ac:dyDescent="0.25">
      <c r="A851" s="1">
        <v>45012</v>
      </c>
      <c r="B851">
        <v>2.78</v>
      </c>
      <c r="C851">
        <v>2.4900000000000002</v>
      </c>
      <c r="D851">
        <v>3.32</v>
      </c>
      <c r="E851">
        <v>3.94</v>
      </c>
      <c r="G851" s="1">
        <v>45012</v>
      </c>
      <c r="H851">
        <v>2.2999999999999998</v>
      </c>
      <c r="I851">
        <v>2.1800000000000002</v>
      </c>
      <c r="J851">
        <v>3.24</v>
      </c>
      <c r="K851">
        <v>3.59</v>
      </c>
    </row>
    <row r="852" spans="1:11" x14ac:dyDescent="0.25">
      <c r="A852" s="1">
        <v>45013</v>
      </c>
      <c r="B852">
        <v>2.79</v>
      </c>
      <c r="C852">
        <v>2.57</v>
      </c>
      <c r="D852">
        <v>3.37</v>
      </c>
      <c r="E852">
        <v>4.0199999999999996</v>
      </c>
      <c r="G852" s="1">
        <v>45013</v>
      </c>
      <c r="H852">
        <v>2.3199999999999998</v>
      </c>
      <c r="I852">
        <v>2.27</v>
      </c>
      <c r="J852">
        <v>3.31</v>
      </c>
      <c r="K852">
        <v>3.63</v>
      </c>
    </row>
    <row r="853" spans="1:11" x14ac:dyDescent="0.25">
      <c r="A853" s="1">
        <v>45014</v>
      </c>
      <c r="B853">
        <v>2.78</v>
      </c>
      <c r="C853">
        <v>2.61</v>
      </c>
      <c r="D853">
        <v>3.41</v>
      </c>
      <c r="E853">
        <v>4.08</v>
      </c>
      <c r="G853" s="1">
        <v>45014</v>
      </c>
      <c r="H853">
        <v>2.31</v>
      </c>
      <c r="I853">
        <v>2.2999999999999998</v>
      </c>
      <c r="J853">
        <v>3.35</v>
      </c>
      <c r="K853">
        <v>3.67</v>
      </c>
    </row>
    <row r="854" spans="1:11" x14ac:dyDescent="0.25">
      <c r="A854" s="1">
        <v>45015</v>
      </c>
      <c r="B854">
        <v>2.87</v>
      </c>
      <c r="C854">
        <v>2.72</v>
      </c>
      <c r="D854">
        <v>3.45</v>
      </c>
      <c r="E854">
        <v>4.0999999999999996</v>
      </c>
      <c r="G854" s="1">
        <v>45015</v>
      </c>
      <c r="H854">
        <v>2.4</v>
      </c>
      <c r="I854">
        <v>2.39</v>
      </c>
      <c r="J854">
        <v>3.41</v>
      </c>
      <c r="K854">
        <v>3.66</v>
      </c>
    </row>
    <row r="855" spans="1:11" x14ac:dyDescent="0.25">
      <c r="A855" s="1">
        <v>45016</v>
      </c>
      <c r="B855">
        <v>2.87</v>
      </c>
      <c r="C855">
        <v>2.69</v>
      </c>
      <c r="D855">
        <v>3.44</v>
      </c>
      <c r="E855">
        <v>4.0599999999999996</v>
      </c>
      <c r="G855" s="1">
        <v>45016</v>
      </c>
      <c r="H855">
        <v>2.38</v>
      </c>
      <c r="I855">
        <v>2.33</v>
      </c>
      <c r="J855">
        <v>3.41</v>
      </c>
      <c r="K855">
        <v>3.6</v>
      </c>
    </row>
    <row r="856" spans="1:11" x14ac:dyDescent="0.25">
      <c r="A856" s="1">
        <v>45019</v>
      </c>
      <c r="B856">
        <v>2.87</v>
      </c>
      <c r="C856">
        <v>2.64</v>
      </c>
      <c r="D856">
        <v>3.39</v>
      </c>
      <c r="E856">
        <v>3.97</v>
      </c>
      <c r="G856" s="1">
        <v>45019</v>
      </c>
      <c r="H856">
        <v>2.37</v>
      </c>
      <c r="I856">
        <v>2.2599999999999998</v>
      </c>
      <c r="J856">
        <v>3.31</v>
      </c>
      <c r="K856">
        <v>3.52</v>
      </c>
    </row>
    <row r="857" spans="1:11" x14ac:dyDescent="0.25">
      <c r="A857" s="1">
        <v>45020</v>
      </c>
      <c r="B857">
        <v>2.87</v>
      </c>
      <c r="C857">
        <v>2.62</v>
      </c>
      <c r="D857">
        <v>3.35</v>
      </c>
      <c r="E857">
        <v>3.84</v>
      </c>
      <c r="G857" s="1">
        <v>45020</v>
      </c>
      <c r="H857">
        <v>2.4</v>
      </c>
      <c r="I857">
        <v>2.2599999999999998</v>
      </c>
      <c r="J857">
        <v>3.31</v>
      </c>
      <c r="K857">
        <v>3.39</v>
      </c>
    </row>
    <row r="858" spans="1:11" x14ac:dyDescent="0.25">
      <c r="A858" s="1">
        <v>45021</v>
      </c>
      <c r="B858">
        <v>2.76</v>
      </c>
      <c r="C858">
        <v>2.4900000000000002</v>
      </c>
      <c r="D858">
        <v>3.33</v>
      </c>
      <c r="E858">
        <v>3.79</v>
      </c>
      <c r="G858" s="1">
        <v>45021</v>
      </c>
      <c r="H858">
        <v>2.3199999999999998</v>
      </c>
      <c r="I858">
        <v>2.15</v>
      </c>
      <c r="J858">
        <v>3.29</v>
      </c>
      <c r="K858">
        <v>3.36</v>
      </c>
    </row>
    <row r="859" spans="1:11" x14ac:dyDescent="0.25">
      <c r="A859" s="1">
        <v>45022</v>
      </c>
      <c r="B859">
        <v>2.78</v>
      </c>
      <c r="C859">
        <v>2.54</v>
      </c>
      <c r="D859">
        <v>3.36</v>
      </c>
      <c r="E859">
        <v>3.82</v>
      </c>
      <c r="G859" s="1">
        <v>45022</v>
      </c>
      <c r="H859">
        <v>2.3199999999999998</v>
      </c>
      <c r="I859">
        <v>2.17</v>
      </c>
      <c r="J859">
        <v>3.3</v>
      </c>
      <c r="K859">
        <v>3.37</v>
      </c>
    </row>
    <row r="860" spans="1:11" x14ac:dyDescent="0.25">
      <c r="A860" s="1">
        <v>45023</v>
      </c>
      <c r="B860">
        <v>2.78</v>
      </c>
      <c r="C860">
        <v>2.54</v>
      </c>
      <c r="D860">
        <v>3.33</v>
      </c>
      <c r="E860">
        <v>3.97</v>
      </c>
      <c r="G860" s="1">
        <v>45023</v>
      </c>
      <c r="H860">
        <v>2.3199999999999998</v>
      </c>
      <c r="I860">
        <v>2.17</v>
      </c>
      <c r="J860">
        <v>3.3</v>
      </c>
      <c r="K860">
        <v>3.49</v>
      </c>
    </row>
    <row r="861" spans="1:11" x14ac:dyDescent="0.25">
      <c r="A861" s="1">
        <v>45026</v>
      </c>
      <c r="B861">
        <v>2.78</v>
      </c>
      <c r="C861">
        <v>2.54</v>
      </c>
      <c r="D861">
        <v>3.36</v>
      </c>
      <c r="E861">
        <v>4</v>
      </c>
      <c r="G861" s="1">
        <v>45026</v>
      </c>
      <c r="H861">
        <v>2.3199999999999998</v>
      </c>
      <c r="I861">
        <v>2.17</v>
      </c>
      <c r="J861">
        <v>3.3</v>
      </c>
      <c r="K861">
        <v>3.52</v>
      </c>
    </row>
    <row r="862" spans="1:11" x14ac:dyDescent="0.25">
      <c r="A862" s="1">
        <v>45027</v>
      </c>
      <c r="B862">
        <v>2.91</v>
      </c>
      <c r="C862">
        <v>2.7</v>
      </c>
      <c r="D862">
        <v>3.48</v>
      </c>
      <c r="E862">
        <v>4.03</v>
      </c>
      <c r="G862" s="1">
        <v>45027</v>
      </c>
      <c r="H862">
        <v>2.4500000000000002</v>
      </c>
      <c r="I862">
        <v>2.31</v>
      </c>
      <c r="J862">
        <v>3.41</v>
      </c>
      <c r="K862">
        <v>3.54</v>
      </c>
    </row>
    <row r="863" spans="1:11" x14ac:dyDescent="0.25">
      <c r="A863" s="1">
        <v>45028</v>
      </c>
      <c r="B863">
        <v>2.94</v>
      </c>
      <c r="C863">
        <v>2.79</v>
      </c>
      <c r="D863">
        <v>3.51</v>
      </c>
      <c r="E863">
        <v>3.95</v>
      </c>
      <c r="G863" s="1">
        <v>45028</v>
      </c>
      <c r="H863">
        <v>2.48</v>
      </c>
      <c r="I863">
        <v>2.38</v>
      </c>
      <c r="J863">
        <v>3.44</v>
      </c>
      <c r="K863">
        <v>3.46</v>
      </c>
    </row>
    <row r="864" spans="1:11" x14ac:dyDescent="0.25">
      <c r="A864" s="1">
        <v>45029</v>
      </c>
      <c r="B864">
        <v>2.93</v>
      </c>
      <c r="C864">
        <v>2.78</v>
      </c>
      <c r="D864">
        <v>3.51</v>
      </c>
      <c r="E864">
        <v>3.96</v>
      </c>
      <c r="G864" s="1">
        <v>45029</v>
      </c>
      <c r="H864">
        <v>2.46</v>
      </c>
      <c r="I864">
        <v>2.38</v>
      </c>
      <c r="J864">
        <v>3.42</v>
      </c>
      <c r="K864">
        <v>3.51</v>
      </c>
    </row>
    <row r="865" spans="1:11" x14ac:dyDescent="0.25">
      <c r="A865" s="1">
        <v>45030</v>
      </c>
      <c r="B865">
        <v>2.95</v>
      </c>
      <c r="C865">
        <v>2.86</v>
      </c>
      <c r="D865">
        <v>3.61</v>
      </c>
      <c r="E865">
        <v>4.08</v>
      </c>
      <c r="G865" s="1">
        <v>45030</v>
      </c>
      <c r="H865">
        <v>2.5</v>
      </c>
      <c r="I865">
        <v>2.4500000000000002</v>
      </c>
      <c r="J865">
        <v>3.52</v>
      </c>
      <c r="K865">
        <v>3.6</v>
      </c>
    </row>
    <row r="866" spans="1:11" x14ac:dyDescent="0.25">
      <c r="A866" s="1">
        <v>45033</v>
      </c>
      <c r="B866">
        <v>3.02</v>
      </c>
      <c r="C866">
        <v>2.88</v>
      </c>
      <c r="D866">
        <v>3.61</v>
      </c>
      <c r="E866">
        <v>4.18</v>
      </c>
      <c r="G866" s="1">
        <v>45033</v>
      </c>
      <c r="H866">
        <v>2.58</v>
      </c>
      <c r="I866">
        <v>2.5</v>
      </c>
      <c r="J866">
        <v>3.55</v>
      </c>
      <c r="K866">
        <v>3.69</v>
      </c>
    </row>
    <row r="867" spans="1:11" x14ac:dyDescent="0.25">
      <c r="A867" s="1">
        <v>45034</v>
      </c>
      <c r="B867">
        <v>3.04</v>
      </c>
      <c r="C867">
        <v>2.88</v>
      </c>
      <c r="D867">
        <v>3.69</v>
      </c>
      <c r="E867">
        <v>4.1900000000000004</v>
      </c>
      <c r="G867" s="1">
        <v>45034</v>
      </c>
      <c r="H867">
        <v>2.6</v>
      </c>
      <c r="I867">
        <v>2.5</v>
      </c>
      <c r="J867">
        <v>3.61</v>
      </c>
      <c r="K867">
        <v>3.69</v>
      </c>
    </row>
    <row r="868" spans="1:11" x14ac:dyDescent="0.25">
      <c r="A868" s="1">
        <v>45035</v>
      </c>
      <c r="B868">
        <v>3.13</v>
      </c>
      <c r="C868">
        <v>2.96</v>
      </c>
      <c r="D868">
        <v>3.82</v>
      </c>
      <c r="E868">
        <v>4.24</v>
      </c>
      <c r="G868" s="1">
        <v>45035</v>
      </c>
      <c r="H868">
        <v>2.67</v>
      </c>
      <c r="I868">
        <v>2.5499999999999998</v>
      </c>
      <c r="J868">
        <v>3.74</v>
      </c>
      <c r="K868">
        <v>3.71</v>
      </c>
    </row>
    <row r="869" spans="1:11" x14ac:dyDescent="0.25">
      <c r="A869" s="1">
        <v>45036</v>
      </c>
      <c r="B869">
        <v>3.1</v>
      </c>
      <c r="C869">
        <v>2.88</v>
      </c>
      <c r="D869">
        <v>3.72</v>
      </c>
      <c r="E869">
        <v>4.1399999999999997</v>
      </c>
      <c r="G869" s="1">
        <v>45036</v>
      </c>
      <c r="H869">
        <v>2.64</v>
      </c>
      <c r="I869">
        <v>2.4900000000000002</v>
      </c>
      <c r="J869">
        <v>3.67</v>
      </c>
      <c r="K869">
        <v>3.63</v>
      </c>
    </row>
    <row r="870" spans="1:11" x14ac:dyDescent="0.25">
      <c r="A870" s="1">
        <v>45037</v>
      </c>
      <c r="B870">
        <v>3.11</v>
      </c>
      <c r="C870">
        <v>2.91</v>
      </c>
      <c r="D870">
        <v>3.74</v>
      </c>
      <c r="E870">
        <v>4.17</v>
      </c>
      <c r="G870" s="1">
        <v>45037</v>
      </c>
      <c r="H870">
        <v>2.65</v>
      </c>
      <c r="I870">
        <v>2.52</v>
      </c>
      <c r="J870">
        <v>3.66</v>
      </c>
      <c r="K870">
        <v>3.66</v>
      </c>
    </row>
    <row r="871" spans="1:11" x14ac:dyDescent="0.25">
      <c r="A871" s="1">
        <v>45040</v>
      </c>
      <c r="B871">
        <v>3.13</v>
      </c>
      <c r="C871">
        <v>2.94</v>
      </c>
      <c r="D871">
        <v>3.81</v>
      </c>
      <c r="E871">
        <v>4.12</v>
      </c>
      <c r="G871" s="1">
        <v>45040</v>
      </c>
      <c r="H871">
        <v>2.66</v>
      </c>
      <c r="I871">
        <v>2.5299999999999998</v>
      </c>
      <c r="J871">
        <v>3.67</v>
      </c>
      <c r="K871">
        <v>3.6</v>
      </c>
    </row>
    <row r="872" spans="1:11" x14ac:dyDescent="0.25">
      <c r="A872" s="1">
        <v>45041</v>
      </c>
      <c r="B872">
        <v>3.06</v>
      </c>
      <c r="C872">
        <v>2.82</v>
      </c>
      <c r="D872">
        <v>3.73</v>
      </c>
      <c r="E872">
        <v>3.86</v>
      </c>
      <c r="G872" s="1">
        <v>45041</v>
      </c>
      <c r="H872">
        <v>2.58</v>
      </c>
      <c r="I872">
        <v>2.4</v>
      </c>
      <c r="J872">
        <v>3.6</v>
      </c>
      <c r="K872">
        <v>3.43</v>
      </c>
    </row>
    <row r="873" spans="1:11" x14ac:dyDescent="0.25">
      <c r="A873" s="1">
        <v>45042</v>
      </c>
      <c r="B873">
        <v>2.93</v>
      </c>
      <c r="C873">
        <v>2.76</v>
      </c>
      <c r="D873">
        <v>3.75</v>
      </c>
      <c r="E873">
        <v>3.9</v>
      </c>
      <c r="G873" s="1">
        <v>45042</v>
      </c>
      <c r="H873">
        <v>2.5</v>
      </c>
      <c r="I873">
        <v>2.37</v>
      </c>
      <c r="J873">
        <v>3.61</v>
      </c>
      <c r="K873">
        <v>3.46</v>
      </c>
    </row>
    <row r="874" spans="1:11" x14ac:dyDescent="0.25">
      <c r="A874" s="1">
        <v>45043</v>
      </c>
      <c r="B874">
        <v>2.97</v>
      </c>
      <c r="C874">
        <v>2.83</v>
      </c>
      <c r="D874">
        <v>3.81</v>
      </c>
      <c r="E874">
        <v>4.07</v>
      </c>
      <c r="G874" s="1">
        <v>45043</v>
      </c>
      <c r="H874">
        <v>2.52</v>
      </c>
      <c r="I874">
        <v>2.4500000000000002</v>
      </c>
      <c r="J874">
        <v>3.69</v>
      </c>
      <c r="K874">
        <v>3.6</v>
      </c>
    </row>
    <row r="875" spans="1:11" x14ac:dyDescent="0.25">
      <c r="A875" s="1">
        <v>45044</v>
      </c>
      <c r="B875">
        <v>2.91</v>
      </c>
      <c r="C875">
        <v>2.68</v>
      </c>
      <c r="D875">
        <v>3.78</v>
      </c>
      <c r="E875">
        <v>4.04</v>
      </c>
      <c r="G875" s="1">
        <v>45044</v>
      </c>
      <c r="H875">
        <v>2.44</v>
      </c>
      <c r="I875">
        <v>2.31</v>
      </c>
      <c r="J875">
        <v>3.65</v>
      </c>
      <c r="K875">
        <v>3.51</v>
      </c>
    </row>
    <row r="876" spans="1:11" x14ac:dyDescent="0.25">
      <c r="A876" s="1">
        <v>45047</v>
      </c>
      <c r="B876">
        <v>2.91</v>
      </c>
      <c r="C876">
        <v>2.68</v>
      </c>
      <c r="D876">
        <v>3.78</v>
      </c>
      <c r="E876">
        <v>4.1399999999999997</v>
      </c>
      <c r="G876" s="1">
        <v>45047</v>
      </c>
      <c r="H876">
        <v>2.44</v>
      </c>
      <c r="I876">
        <v>2.31</v>
      </c>
      <c r="J876">
        <v>3.65</v>
      </c>
      <c r="K876">
        <v>3.64</v>
      </c>
    </row>
    <row r="877" spans="1:11" x14ac:dyDescent="0.25">
      <c r="A877" s="1">
        <v>45048</v>
      </c>
      <c r="B877">
        <v>2.94</v>
      </c>
      <c r="C877">
        <v>2.62</v>
      </c>
      <c r="D877">
        <v>3.74</v>
      </c>
      <c r="E877">
        <v>3.97</v>
      </c>
      <c r="G877" s="1">
        <v>45048</v>
      </c>
      <c r="H877">
        <v>2.46</v>
      </c>
      <c r="I877">
        <v>2.25</v>
      </c>
      <c r="J877">
        <v>3.6</v>
      </c>
      <c r="K877">
        <v>3.46</v>
      </c>
    </row>
    <row r="878" spans="1:11" x14ac:dyDescent="0.25">
      <c r="A878" s="1">
        <v>45049</v>
      </c>
      <c r="B878">
        <v>2.89</v>
      </c>
      <c r="C878">
        <v>2.63</v>
      </c>
      <c r="D878">
        <v>3.77</v>
      </c>
      <c r="E878">
        <v>3.89</v>
      </c>
      <c r="G878" s="1">
        <v>45049</v>
      </c>
      <c r="H878">
        <v>2.42</v>
      </c>
      <c r="I878">
        <v>2.25</v>
      </c>
      <c r="J878">
        <v>3.61</v>
      </c>
      <c r="K878">
        <v>3.37</v>
      </c>
    </row>
    <row r="879" spans="1:11" x14ac:dyDescent="0.25">
      <c r="A879" s="1">
        <v>45050</v>
      </c>
      <c r="B879">
        <v>2.83</v>
      </c>
      <c r="C879">
        <v>2.48</v>
      </c>
      <c r="D879">
        <v>3.68</v>
      </c>
      <c r="E879">
        <v>3.75</v>
      </c>
      <c r="G879" s="1">
        <v>45050</v>
      </c>
      <c r="H879">
        <v>2.37</v>
      </c>
      <c r="I879">
        <v>2.14</v>
      </c>
      <c r="J879">
        <v>3.55</v>
      </c>
      <c r="K879">
        <v>3.29</v>
      </c>
    </row>
    <row r="880" spans="1:11" x14ac:dyDescent="0.25">
      <c r="A880" s="1">
        <v>45051</v>
      </c>
      <c r="B880">
        <v>2.84</v>
      </c>
      <c r="C880">
        <v>2.56</v>
      </c>
      <c r="D880">
        <v>3.78</v>
      </c>
      <c r="E880">
        <v>3.92</v>
      </c>
      <c r="G880" s="1">
        <v>45051</v>
      </c>
      <c r="H880">
        <v>2.38</v>
      </c>
      <c r="I880">
        <v>2.23</v>
      </c>
      <c r="J880">
        <v>3.64</v>
      </c>
      <c r="K880">
        <v>3.41</v>
      </c>
    </row>
    <row r="881" spans="1:11" x14ac:dyDescent="0.25">
      <c r="A881" s="1">
        <v>45054</v>
      </c>
      <c r="B881">
        <v>2.9</v>
      </c>
      <c r="C881">
        <v>2.6</v>
      </c>
      <c r="D881">
        <v>3.81</v>
      </c>
      <c r="E881">
        <v>4</v>
      </c>
      <c r="G881" s="1">
        <v>45054</v>
      </c>
      <c r="H881">
        <v>2.42</v>
      </c>
      <c r="I881">
        <v>2.27</v>
      </c>
      <c r="J881">
        <v>3.64</v>
      </c>
      <c r="K881">
        <v>3.49</v>
      </c>
    </row>
    <row r="882" spans="1:11" x14ac:dyDescent="0.25">
      <c r="A882" s="1">
        <v>45055</v>
      </c>
      <c r="B882">
        <v>2.91</v>
      </c>
      <c r="C882">
        <v>2.6</v>
      </c>
      <c r="D882">
        <v>3.86</v>
      </c>
      <c r="E882">
        <v>4.01</v>
      </c>
      <c r="G882" s="1">
        <v>45055</v>
      </c>
      <c r="H882">
        <v>2.44</v>
      </c>
      <c r="I882">
        <v>2.27</v>
      </c>
      <c r="J882">
        <v>3.71</v>
      </c>
      <c r="K882">
        <v>3.51</v>
      </c>
    </row>
    <row r="883" spans="1:11" x14ac:dyDescent="0.25">
      <c r="A883" s="1">
        <v>45056</v>
      </c>
      <c r="B883">
        <v>2.9</v>
      </c>
      <c r="C883">
        <v>2.56</v>
      </c>
      <c r="D883">
        <v>3.82</v>
      </c>
      <c r="E883">
        <v>3.9</v>
      </c>
      <c r="G883" s="1">
        <v>45056</v>
      </c>
      <c r="H883">
        <v>2.41</v>
      </c>
      <c r="I883">
        <v>2.2200000000000002</v>
      </c>
      <c r="J883">
        <v>3.67</v>
      </c>
      <c r="K883">
        <v>3.37</v>
      </c>
    </row>
    <row r="884" spans="1:11" x14ac:dyDescent="0.25">
      <c r="A884" s="1">
        <v>45057</v>
      </c>
      <c r="B884">
        <v>2.82</v>
      </c>
      <c r="C884">
        <v>2.5299999999999998</v>
      </c>
      <c r="D884">
        <v>3.73</v>
      </c>
      <c r="E884">
        <v>3.89</v>
      </c>
      <c r="G884" s="1">
        <v>45057</v>
      </c>
      <c r="H884">
        <v>2.2999999999999998</v>
      </c>
      <c r="I884">
        <v>2.17</v>
      </c>
      <c r="J884">
        <v>3.59</v>
      </c>
      <c r="K884">
        <v>3.36</v>
      </c>
    </row>
    <row r="885" spans="1:11" x14ac:dyDescent="0.25">
      <c r="A885" s="1">
        <v>45058</v>
      </c>
      <c r="B885">
        <v>2.87</v>
      </c>
      <c r="C885">
        <v>2.56</v>
      </c>
      <c r="D885">
        <v>3.8</v>
      </c>
      <c r="E885">
        <v>3.98</v>
      </c>
      <c r="G885" s="1">
        <v>45058</v>
      </c>
      <c r="H885">
        <v>2.34</v>
      </c>
      <c r="I885">
        <v>2.21</v>
      </c>
      <c r="J885">
        <v>3.63</v>
      </c>
      <c r="K885">
        <v>3.45</v>
      </c>
    </row>
    <row r="886" spans="1:11" x14ac:dyDescent="0.25">
      <c r="A886" s="1">
        <v>45061</v>
      </c>
      <c r="B886">
        <v>2.85</v>
      </c>
      <c r="C886">
        <v>2.59</v>
      </c>
      <c r="D886">
        <v>3.83</v>
      </c>
      <c r="E886">
        <v>3.99</v>
      </c>
      <c r="G886" s="1">
        <v>45061</v>
      </c>
      <c r="H886">
        <v>2.33</v>
      </c>
      <c r="I886">
        <v>2.2400000000000002</v>
      </c>
      <c r="J886">
        <v>3.67</v>
      </c>
      <c r="K886">
        <v>3.46</v>
      </c>
    </row>
    <row r="887" spans="1:11" x14ac:dyDescent="0.25">
      <c r="A887" s="1">
        <v>45062</v>
      </c>
      <c r="B887">
        <v>2.87</v>
      </c>
      <c r="C887">
        <v>2.63</v>
      </c>
      <c r="D887">
        <v>3.81</v>
      </c>
      <c r="E887">
        <v>4.0599999999999996</v>
      </c>
      <c r="G887" s="1">
        <v>45062</v>
      </c>
      <c r="H887">
        <v>2.35</v>
      </c>
      <c r="I887">
        <v>2.29</v>
      </c>
      <c r="J887">
        <v>3.67</v>
      </c>
      <c r="K887">
        <v>3.52</v>
      </c>
    </row>
    <row r="888" spans="1:11" x14ac:dyDescent="0.25">
      <c r="A888" s="1">
        <v>45063</v>
      </c>
      <c r="B888">
        <v>2.88</v>
      </c>
      <c r="C888">
        <v>2.68</v>
      </c>
      <c r="D888">
        <v>3.87</v>
      </c>
      <c r="E888">
        <v>4.12</v>
      </c>
      <c r="G888" s="1">
        <v>45063</v>
      </c>
      <c r="H888">
        <v>2.36</v>
      </c>
      <c r="I888">
        <v>2.3199999999999998</v>
      </c>
      <c r="J888">
        <v>3.72</v>
      </c>
      <c r="K888">
        <v>3.58</v>
      </c>
    </row>
    <row r="889" spans="1:11" x14ac:dyDescent="0.25">
      <c r="A889" s="1">
        <v>45064</v>
      </c>
      <c r="B889">
        <v>2.88</v>
      </c>
      <c r="C889">
        <v>2.75</v>
      </c>
      <c r="D889">
        <v>3.96</v>
      </c>
      <c r="E889">
        <v>4.24</v>
      </c>
      <c r="G889" s="1">
        <v>45064</v>
      </c>
      <c r="H889">
        <v>2.36</v>
      </c>
      <c r="I889">
        <v>2.41</v>
      </c>
      <c r="J889">
        <v>3.83</v>
      </c>
      <c r="K889">
        <v>3.69</v>
      </c>
    </row>
    <row r="890" spans="1:11" x14ac:dyDescent="0.25">
      <c r="A890" s="1">
        <v>45065</v>
      </c>
      <c r="B890">
        <v>2.99</v>
      </c>
      <c r="C890">
        <v>2.78</v>
      </c>
      <c r="D890">
        <v>3.95</v>
      </c>
      <c r="E890">
        <v>4.28</v>
      </c>
      <c r="G890" s="1">
        <v>45065</v>
      </c>
      <c r="H890">
        <v>2.5099999999999998</v>
      </c>
      <c r="I890">
        <v>2.41</v>
      </c>
      <c r="J890">
        <v>3.9</v>
      </c>
      <c r="K890">
        <v>3.76</v>
      </c>
    </row>
    <row r="891" spans="1:11" x14ac:dyDescent="0.25">
      <c r="A891" s="1">
        <v>45068</v>
      </c>
      <c r="B891">
        <v>2.96</v>
      </c>
      <c r="C891">
        <v>2.79</v>
      </c>
      <c r="D891">
        <v>4.0599999999999996</v>
      </c>
      <c r="E891">
        <v>4.29</v>
      </c>
      <c r="G891" s="1">
        <v>45068</v>
      </c>
      <c r="H891">
        <v>2.46</v>
      </c>
      <c r="I891">
        <v>2.4300000000000002</v>
      </c>
      <c r="J891">
        <v>3.94</v>
      </c>
      <c r="K891">
        <v>3.77</v>
      </c>
    </row>
    <row r="892" spans="1:11" x14ac:dyDescent="0.25">
      <c r="A892" s="1">
        <v>45069</v>
      </c>
      <c r="B892">
        <v>2.98</v>
      </c>
      <c r="C892">
        <v>2.81</v>
      </c>
      <c r="D892">
        <v>4.13</v>
      </c>
      <c r="E892">
        <v>4.26</v>
      </c>
      <c r="G892" s="1">
        <v>45069</v>
      </c>
      <c r="H892">
        <v>2.4900000000000002</v>
      </c>
      <c r="I892">
        <v>2.4500000000000002</v>
      </c>
      <c r="J892">
        <v>4.04</v>
      </c>
      <c r="K892">
        <v>3.76</v>
      </c>
    </row>
    <row r="893" spans="1:11" x14ac:dyDescent="0.25">
      <c r="A893" s="1">
        <v>45070</v>
      </c>
      <c r="B893">
        <v>2.97</v>
      </c>
      <c r="C893">
        <v>2.81</v>
      </c>
      <c r="D893">
        <v>4.3499999999999996</v>
      </c>
      <c r="E893">
        <v>4.3099999999999996</v>
      </c>
      <c r="G893" s="1">
        <v>45070</v>
      </c>
      <c r="H893">
        <v>2.4500000000000002</v>
      </c>
      <c r="I893">
        <v>2.4500000000000002</v>
      </c>
      <c r="J893">
        <v>4.1900000000000004</v>
      </c>
      <c r="K893">
        <v>3.75</v>
      </c>
    </row>
    <row r="894" spans="1:11" x14ac:dyDescent="0.25">
      <c r="A894" s="1">
        <v>45071</v>
      </c>
      <c r="B894">
        <v>3.02</v>
      </c>
      <c r="C894">
        <v>2.85</v>
      </c>
      <c r="D894">
        <v>4.53</v>
      </c>
      <c r="E894">
        <v>4.5</v>
      </c>
      <c r="G894" s="1">
        <v>45071</v>
      </c>
      <c r="H894">
        <v>2.5099999999999998</v>
      </c>
      <c r="I894">
        <v>2.48</v>
      </c>
      <c r="J894">
        <v>4.3600000000000003</v>
      </c>
      <c r="K894">
        <v>3.9</v>
      </c>
    </row>
    <row r="895" spans="1:11" x14ac:dyDescent="0.25">
      <c r="A895" s="1">
        <v>45072</v>
      </c>
      <c r="B895">
        <v>3.07</v>
      </c>
      <c r="C895">
        <v>2.92</v>
      </c>
      <c r="D895">
        <v>4.4800000000000004</v>
      </c>
      <c r="E895">
        <v>4.54</v>
      </c>
      <c r="G895" s="1">
        <v>45072</v>
      </c>
      <c r="H895">
        <v>2.57</v>
      </c>
      <c r="I895">
        <v>2.5499999999999998</v>
      </c>
      <c r="J895">
        <v>4.3600000000000003</v>
      </c>
      <c r="K895">
        <v>3.92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M6525"/>
  <sheetViews>
    <sheetView zoomScaleNormal="100" workbookViewId="0">
      <pane ySplit="7" topLeftCell="A8" activePane="bottomLeft" state="frozen"/>
      <selection sqref="A1:XFD1"/>
      <selection pane="bottomLeft" sqref="A1:A5"/>
    </sheetView>
  </sheetViews>
  <sheetFormatPr defaultColWidth="15.5703125" defaultRowHeight="15" x14ac:dyDescent="0.25"/>
  <cols>
    <col min="1" max="1" width="10.42578125" bestFit="1" customWidth="1"/>
    <col min="2" max="2" width="18.28515625" bestFit="1" customWidth="1"/>
    <col min="3" max="3" width="14.28515625" bestFit="1" customWidth="1"/>
    <col min="4" max="4" width="20.28515625" bestFit="1" customWidth="1"/>
    <col min="5" max="5" width="29.7109375" bestFit="1" customWidth="1"/>
    <col min="6" max="6" width="48.7109375" bestFit="1" customWidth="1"/>
    <col min="7" max="7" width="10.42578125" bestFit="1" customWidth="1"/>
    <col min="8" max="8" width="34" bestFit="1" customWidth="1"/>
    <col min="9" max="9" width="38.5703125" bestFit="1" customWidth="1"/>
    <col min="10" max="10" width="44.140625" bestFit="1" customWidth="1"/>
    <col min="11" max="11" width="39.5703125" bestFit="1" customWidth="1"/>
    <col min="12" max="12" width="41.140625" bestFit="1" customWidth="1"/>
    <col min="13" max="13" width="46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13" x14ac:dyDescent="0.25">
      <c r="A1" s="2" t="s">
        <v>463</v>
      </c>
      <c r="B1" s="2" t="s">
        <v>149</v>
      </c>
    </row>
    <row r="2" spans="1:13" x14ac:dyDescent="0.25">
      <c r="A2" s="2" t="s">
        <v>459</v>
      </c>
      <c r="B2" t="s">
        <v>264</v>
      </c>
    </row>
    <row r="3" spans="1:13" x14ac:dyDescent="0.25">
      <c r="A3" s="2" t="s">
        <v>460</v>
      </c>
      <c r="B3" t="s">
        <v>265</v>
      </c>
    </row>
    <row r="4" spans="1:13" x14ac:dyDescent="0.25">
      <c r="A4" s="2" t="s">
        <v>461</v>
      </c>
      <c r="B4" t="s">
        <v>148</v>
      </c>
    </row>
    <row r="5" spans="1:13" x14ac:dyDescent="0.25">
      <c r="A5" s="2" t="s">
        <v>462</v>
      </c>
      <c r="B5" t="s">
        <v>266</v>
      </c>
    </row>
    <row r="6" spans="1:13" x14ac:dyDescent="0.25">
      <c r="A6" s="2"/>
    </row>
    <row r="7" spans="1:13" x14ac:dyDescent="0.25">
      <c r="B7" t="s">
        <v>151</v>
      </c>
      <c r="C7" t="s">
        <v>152</v>
      </c>
      <c r="D7" t="s">
        <v>153</v>
      </c>
      <c r="E7" t="s">
        <v>154</v>
      </c>
      <c r="F7" t="s">
        <v>155</v>
      </c>
    </row>
    <row r="8" spans="1:13" x14ac:dyDescent="0.25">
      <c r="A8" s="1">
        <v>37621</v>
      </c>
      <c r="B8" s="3">
        <v>49918.111849428591</v>
      </c>
      <c r="C8" s="3">
        <v>54182.790701494327</v>
      </c>
      <c r="D8" s="3">
        <v>4774.4295408969965</v>
      </c>
      <c r="E8" s="3">
        <v>11305.375899719604</v>
      </c>
      <c r="F8" s="3">
        <v>0.41535877665941795</v>
      </c>
      <c r="G8" s="1"/>
      <c r="H8" s="20"/>
      <c r="I8" s="20"/>
      <c r="J8" s="20"/>
      <c r="K8" s="20"/>
      <c r="L8" s="20"/>
      <c r="M8" s="20"/>
    </row>
    <row r="9" spans="1:13" x14ac:dyDescent="0.25">
      <c r="A9" s="1">
        <v>37986</v>
      </c>
      <c r="B9" s="3">
        <v>62556.813276982262</v>
      </c>
      <c r="C9" s="3">
        <v>56797.723133336462</v>
      </c>
      <c r="D9" s="3">
        <v>5130.4076612980753</v>
      </c>
      <c r="E9" s="3">
        <v>11482.25126635388</v>
      </c>
      <c r="F9" s="3">
        <v>0.4600875462753069</v>
      </c>
      <c r="G9" s="1"/>
      <c r="H9" s="20"/>
      <c r="I9" s="20"/>
      <c r="J9" s="20"/>
      <c r="K9" s="20"/>
      <c r="L9" s="20"/>
      <c r="M9" s="20"/>
    </row>
    <row r="10" spans="1:13" x14ac:dyDescent="0.25">
      <c r="A10" s="1">
        <v>38352</v>
      </c>
      <c r="B10" s="3">
        <v>69856.02725956068</v>
      </c>
      <c r="C10" s="3">
        <v>62714.179255299438</v>
      </c>
      <c r="D10" s="3">
        <v>5785.0600884909509</v>
      </c>
      <c r="E10" s="3">
        <v>11379.34402772395</v>
      </c>
      <c r="F10" s="3">
        <v>0.46653226642219731</v>
      </c>
      <c r="G10" s="1"/>
      <c r="H10" s="20"/>
      <c r="I10" s="20"/>
      <c r="J10" s="20"/>
      <c r="K10" s="20"/>
      <c r="L10" s="20"/>
      <c r="M10" s="20"/>
    </row>
    <row r="11" spans="1:13" x14ac:dyDescent="0.25">
      <c r="A11" s="1">
        <v>38717</v>
      </c>
      <c r="B11" s="3">
        <v>79440.376831811969</v>
      </c>
      <c r="C11" s="3">
        <v>73754.82515970993</v>
      </c>
      <c r="D11" s="3">
        <v>6683.1207528911709</v>
      </c>
      <c r="E11" s="3">
        <v>11954.11016385981</v>
      </c>
      <c r="F11" s="3">
        <v>0.46231305398683753</v>
      </c>
      <c r="G11" s="1"/>
      <c r="H11" s="20"/>
      <c r="I11" s="20"/>
      <c r="J11" s="20"/>
      <c r="K11" s="20"/>
      <c r="L11" s="20"/>
      <c r="M11" s="20"/>
    </row>
    <row r="12" spans="1:13" x14ac:dyDescent="0.25">
      <c r="A12" s="1">
        <v>39082</v>
      </c>
      <c r="B12" s="3">
        <v>89150.491612024853</v>
      </c>
      <c r="C12" s="3">
        <v>80279.437982692471</v>
      </c>
      <c r="D12" s="3">
        <v>7160.6126846101779</v>
      </c>
      <c r="E12" s="3">
        <v>11953.278096671256</v>
      </c>
      <c r="F12" s="3">
        <v>0.4728369852389685</v>
      </c>
      <c r="G12" s="1"/>
      <c r="H12" s="20"/>
      <c r="I12" s="20"/>
      <c r="J12" s="20"/>
      <c r="K12" s="20"/>
      <c r="L12" s="20"/>
      <c r="M12" s="20"/>
    </row>
    <row r="13" spans="1:13" x14ac:dyDescent="0.25">
      <c r="A13" s="1">
        <v>39447</v>
      </c>
      <c r="B13" s="3">
        <v>100548.41662086893</v>
      </c>
      <c r="C13" s="3">
        <v>92548.799603716863</v>
      </c>
      <c r="D13" s="3">
        <v>8653.1030122580651</v>
      </c>
      <c r="E13" s="3">
        <v>12659.511875350623</v>
      </c>
      <c r="F13" s="3">
        <v>0.46895432032803958</v>
      </c>
      <c r="G13" s="1"/>
      <c r="H13" s="20"/>
      <c r="I13" s="20"/>
      <c r="J13" s="20"/>
      <c r="K13" s="20"/>
      <c r="L13" s="20"/>
      <c r="M13" s="20"/>
    </row>
    <row r="14" spans="1:13" x14ac:dyDescent="0.25">
      <c r="A14" s="1">
        <v>39813</v>
      </c>
      <c r="B14" s="3">
        <v>99344.458775672741</v>
      </c>
      <c r="C14" s="3">
        <v>109233.50710456028</v>
      </c>
      <c r="D14" s="3">
        <v>12702.402332729531</v>
      </c>
      <c r="E14" s="3">
        <v>13183.641319419025</v>
      </c>
      <c r="F14" s="3">
        <v>0.42370877719700689</v>
      </c>
      <c r="G14" s="1"/>
      <c r="H14" s="20"/>
      <c r="I14" s="20"/>
      <c r="J14" s="20"/>
      <c r="K14" s="20"/>
      <c r="L14" s="20"/>
      <c r="M14" s="20"/>
    </row>
    <row r="15" spans="1:13" x14ac:dyDescent="0.25">
      <c r="A15" s="1">
        <v>40178</v>
      </c>
      <c r="B15" s="3">
        <v>104598.71427955241</v>
      </c>
      <c r="C15" s="3">
        <v>105688.72896478923</v>
      </c>
      <c r="D15" s="3">
        <v>12895.853099180687</v>
      </c>
      <c r="E15" s="3">
        <v>13401.166460691002</v>
      </c>
      <c r="F15" s="3">
        <v>0.44211996442942092</v>
      </c>
      <c r="G15" s="1"/>
      <c r="H15" s="20"/>
      <c r="I15" s="20"/>
      <c r="J15" s="20"/>
      <c r="K15" s="20"/>
      <c r="L15" s="20"/>
      <c r="M15" s="20"/>
    </row>
    <row r="16" spans="1:13" x14ac:dyDescent="0.25">
      <c r="A16" s="1">
        <v>40543</v>
      </c>
      <c r="B16" s="3">
        <v>112676.93105200553</v>
      </c>
      <c r="C16" s="3">
        <v>110873.40387401826</v>
      </c>
      <c r="D16" s="3">
        <v>14268.30446093938</v>
      </c>
      <c r="E16" s="3">
        <v>12952.258967342683</v>
      </c>
      <c r="F16" s="3">
        <v>0.44932219723840561</v>
      </c>
      <c r="G16" s="1"/>
      <c r="H16" s="20"/>
      <c r="I16" s="20"/>
      <c r="J16" s="20"/>
      <c r="K16" s="20"/>
      <c r="L16" s="20"/>
      <c r="M16" s="20"/>
    </row>
    <row r="17" spans="1:13" x14ac:dyDescent="0.25">
      <c r="A17" s="1">
        <v>40908</v>
      </c>
      <c r="B17" s="3">
        <v>116702.2353279478</v>
      </c>
      <c r="C17" s="3">
        <v>119515.54516264547</v>
      </c>
      <c r="D17" s="3">
        <v>17420.893838373213</v>
      </c>
      <c r="E17" s="3">
        <v>13093.50545866959</v>
      </c>
      <c r="F17" s="3">
        <v>0.43752589365431094</v>
      </c>
      <c r="G17" s="1"/>
      <c r="H17" s="20"/>
      <c r="I17" s="20"/>
      <c r="J17" s="20"/>
      <c r="K17" s="20"/>
      <c r="L17" s="20"/>
      <c r="M17" s="20"/>
    </row>
    <row r="18" spans="1:13" x14ac:dyDescent="0.25">
      <c r="A18" s="1">
        <v>41274</v>
      </c>
      <c r="B18" s="3">
        <v>127265.1952564988</v>
      </c>
      <c r="C18" s="3">
        <v>123239.89660866039</v>
      </c>
      <c r="D18" s="3">
        <v>19323.526438553847</v>
      </c>
      <c r="E18" s="3">
        <v>13456.689120840818</v>
      </c>
      <c r="F18" s="3">
        <v>0.44924742625557018</v>
      </c>
      <c r="G18" s="1"/>
      <c r="H18" s="20"/>
      <c r="I18" s="20"/>
      <c r="J18" s="20"/>
      <c r="K18" s="20"/>
      <c r="L18" s="20"/>
      <c r="M18" s="20"/>
    </row>
    <row r="19" spans="1:13" x14ac:dyDescent="0.25">
      <c r="A19" s="1">
        <v>41639</v>
      </c>
      <c r="B19" s="3">
        <v>138831.34824362825</v>
      </c>
      <c r="C19" s="3">
        <v>123832.75853102909</v>
      </c>
      <c r="D19" s="3">
        <v>19983.70401180947</v>
      </c>
      <c r="E19" s="3">
        <v>13872.712552083403</v>
      </c>
      <c r="F19" s="3">
        <v>0.46820148123480332</v>
      </c>
      <c r="G19" s="1"/>
      <c r="H19" s="20"/>
      <c r="I19" s="20"/>
      <c r="J19" s="20"/>
      <c r="K19" s="20"/>
      <c r="L19" s="20"/>
      <c r="M19" s="20"/>
    </row>
    <row r="20" spans="1:13" x14ac:dyDescent="0.25">
      <c r="A20" s="1">
        <v>42004</v>
      </c>
      <c r="B20" s="3">
        <v>152664.66384570117</v>
      </c>
      <c r="C20" s="3">
        <v>130835.77519351534</v>
      </c>
      <c r="D20" s="3">
        <v>21962.642183031727</v>
      </c>
      <c r="E20" s="3">
        <v>14501.468806948589</v>
      </c>
      <c r="F20" s="3">
        <v>0.4771299315245095</v>
      </c>
      <c r="G20" s="1"/>
      <c r="H20" s="20"/>
      <c r="I20" s="20"/>
      <c r="J20" s="20"/>
      <c r="K20" s="20"/>
      <c r="L20" s="20"/>
      <c r="M20" s="20"/>
    </row>
    <row r="21" spans="1:13" x14ac:dyDescent="0.25">
      <c r="A21" s="1">
        <v>42369</v>
      </c>
      <c r="B21" s="3">
        <v>159902.98004727339</v>
      </c>
      <c r="C21" s="3">
        <v>133644.62200806238</v>
      </c>
      <c r="D21" s="3">
        <v>23679.110451976911</v>
      </c>
      <c r="E21" s="3">
        <v>15341.12410673987</v>
      </c>
      <c r="F21" s="3">
        <v>0.48081312274596771</v>
      </c>
      <c r="G21" s="1"/>
      <c r="H21" s="20"/>
      <c r="I21" s="20"/>
      <c r="J21" s="20"/>
      <c r="K21" s="20"/>
      <c r="L21" s="20"/>
      <c r="M21" s="20"/>
    </row>
    <row r="22" spans="1:13" x14ac:dyDescent="0.25">
      <c r="A22" s="1">
        <v>42735</v>
      </c>
      <c r="B22" s="3">
        <v>172600.5477463374</v>
      </c>
      <c r="C22" s="3">
        <v>142571.70032750451</v>
      </c>
      <c r="D22" s="3">
        <v>26571.675524445207</v>
      </c>
      <c r="E22" s="3">
        <v>16288.467112026552</v>
      </c>
      <c r="F22" s="3">
        <v>0.482080817894461</v>
      </c>
      <c r="G22" s="1"/>
      <c r="H22" s="20"/>
      <c r="I22" s="20"/>
      <c r="J22" s="20"/>
      <c r="K22" s="20"/>
      <c r="L22" s="20"/>
      <c r="M22" s="20"/>
    </row>
    <row r="23" spans="1:13" x14ac:dyDescent="0.25">
      <c r="A23" s="1">
        <v>43100</v>
      </c>
      <c r="B23" s="3">
        <v>185754.04693138099</v>
      </c>
      <c r="C23" s="3">
        <v>145800.74901273687</v>
      </c>
      <c r="D23" s="3">
        <v>28933.24091249107</v>
      </c>
      <c r="E23" s="3">
        <v>17104.649473832498</v>
      </c>
      <c r="F23" s="3">
        <v>0.49194291535833051</v>
      </c>
      <c r="G23" s="1"/>
      <c r="H23" s="20"/>
      <c r="I23" s="20"/>
      <c r="J23" s="20"/>
      <c r="K23" s="20"/>
      <c r="L23" s="20"/>
      <c r="M23" s="20"/>
    </row>
    <row r="24" spans="1:13" x14ac:dyDescent="0.25">
      <c r="A24" s="1">
        <v>43465</v>
      </c>
      <c r="B24" s="3">
        <v>185449.88661511007</v>
      </c>
      <c r="C24" s="3">
        <v>149902.5273837625</v>
      </c>
      <c r="D24" s="3">
        <v>29628.83122907408</v>
      </c>
      <c r="E24" s="3">
        <v>17665.248618904192</v>
      </c>
      <c r="F24" s="3">
        <v>0.48465068829125069</v>
      </c>
      <c r="G24" s="1"/>
      <c r="H24" s="20"/>
      <c r="I24" s="20"/>
      <c r="J24" s="20"/>
      <c r="K24" s="20"/>
      <c r="L24" s="20"/>
      <c r="M24" s="20"/>
    </row>
    <row r="25" spans="1:13" x14ac:dyDescent="0.25">
      <c r="A25" s="1">
        <v>43830</v>
      </c>
      <c r="B25" s="3">
        <v>203917.24329459219</v>
      </c>
      <c r="C25" s="3">
        <v>157462.11552081711</v>
      </c>
      <c r="D25" s="3">
        <v>30251.718134218019</v>
      </c>
      <c r="E25" s="3">
        <v>18169.575426970121</v>
      </c>
      <c r="F25" s="3">
        <v>0.49760107045216934</v>
      </c>
      <c r="G25" s="1"/>
      <c r="H25" s="20"/>
      <c r="I25" s="20"/>
      <c r="J25" s="20"/>
      <c r="K25" s="20"/>
      <c r="L25" s="20"/>
      <c r="M25" s="20"/>
    </row>
    <row r="26" spans="1:13" x14ac:dyDescent="0.25">
      <c r="A26" s="1">
        <v>44196</v>
      </c>
      <c r="B26" s="3">
        <v>220593.16355687709</v>
      </c>
      <c r="C26" s="3">
        <v>174908.18719086458</v>
      </c>
      <c r="D26" s="3">
        <v>40038.088695059036</v>
      </c>
      <c r="E26" s="3">
        <v>19541.262597053694</v>
      </c>
      <c r="F26" s="3">
        <v>0.48473416378257733</v>
      </c>
      <c r="G26" s="1"/>
      <c r="H26" s="20"/>
      <c r="I26" s="20"/>
      <c r="J26" s="20"/>
      <c r="K26" s="20"/>
      <c r="L26" s="20"/>
      <c r="M26" s="20"/>
    </row>
    <row r="27" spans="1:13" x14ac:dyDescent="0.25">
      <c r="A27" s="1">
        <v>44561</v>
      </c>
      <c r="B27" s="3">
        <v>239268.9981620753</v>
      </c>
      <c r="C27" s="3">
        <v>182877.03836791767</v>
      </c>
      <c r="D27" s="3">
        <v>44112.227795242266</v>
      </c>
      <c r="E27" s="3">
        <v>20333.908622427691</v>
      </c>
      <c r="F27" s="3">
        <v>0.49172389418563595</v>
      </c>
      <c r="G27" s="1"/>
      <c r="H27" s="20"/>
      <c r="I27" s="20"/>
      <c r="J27" s="20"/>
      <c r="K27" s="20"/>
      <c r="L27" s="20"/>
      <c r="M27" s="20"/>
    </row>
    <row r="28" spans="1:13" x14ac:dyDescent="0.25">
      <c r="A28" s="1"/>
      <c r="B28" s="20"/>
      <c r="C28" s="20"/>
      <c r="D28" s="20"/>
      <c r="E28" s="20"/>
      <c r="F28" s="20"/>
      <c r="G28" s="1"/>
      <c r="H28" s="20"/>
      <c r="I28" s="20"/>
      <c r="J28" s="20"/>
      <c r="K28" s="20"/>
      <c r="L28" s="20"/>
      <c r="M28" s="20"/>
    </row>
    <row r="29" spans="1:13" x14ac:dyDescent="0.25">
      <c r="A29" s="1"/>
      <c r="B29" s="20"/>
      <c r="C29" s="20"/>
      <c r="D29" s="20"/>
      <c r="E29" s="20"/>
      <c r="F29" s="20"/>
      <c r="G29" s="1"/>
      <c r="H29" s="20"/>
      <c r="I29" s="20"/>
      <c r="J29" s="20"/>
      <c r="K29" s="20"/>
      <c r="L29" s="20"/>
      <c r="M29" s="20"/>
    </row>
    <row r="30" spans="1:13" x14ac:dyDescent="0.25">
      <c r="A30" s="1"/>
      <c r="B30" s="20"/>
      <c r="C30" s="20"/>
      <c r="D30" s="20"/>
      <c r="E30" s="20"/>
      <c r="F30" s="20"/>
      <c r="G30" s="1"/>
      <c r="H30" s="20"/>
      <c r="I30" s="20"/>
      <c r="J30" s="20"/>
      <c r="K30" s="20"/>
      <c r="L30" s="20"/>
      <c r="M30" s="20"/>
    </row>
    <row r="31" spans="1:13" x14ac:dyDescent="0.25">
      <c r="A31" s="1"/>
      <c r="B31" s="20"/>
      <c r="C31" s="20"/>
      <c r="D31" s="20"/>
      <c r="E31" s="20"/>
      <c r="F31" s="20"/>
      <c r="G31" s="1"/>
      <c r="H31" s="20"/>
      <c r="I31" s="20"/>
      <c r="J31" s="20"/>
      <c r="K31" s="20"/>
      <c r="L31" s="20"/>
      <c r="M31" s="20"/>
    </row>
    <row r="32" spans="1:13" x14ac:dyDescent="0.25">
      <c r="A32" s="1"/>
      <c r="B32" s="20"/>
      <c r="C32" s="20"/>
      <c r="D32" s="20"/>
      <c r="E32" s="20"/>
      <c r="F32" s="20"/>
      <c r="G32" s="1"/>
      <c r="H32" s="20"/>
      <c r="I32" s="20"/>
      <c r="J32" s="20"/>
      <c r="K32" s="20"/>
      <c r="L32" s="20"/>
      <c r="M32" s="20"/>
    </row>
    <row r="33" spans="1:13" x14ac:dyDescent="0.25">
      <c r="A33" s="1"/>
      <c r="B33" s="20"/>
      <c r="C33" s="20"/>
      <c r="D33" s="20"/>
      <c r="E33" s="20"/>
      <c r="F33" s="20"/>
      <c r="G33" s="1"/>
      <c r="H33" s="20"/>
      <c r="I33" s="20"/>
      <c r="J33" s="20"/>
      <c r="K33" s="20"/>
      <c r="L33" s="20"/>
      <c r="M33" s="20"/>
    </row>
    <row r="34" spans="1:13" x14ac:dyDescent="0.25">
      <c r="A34" s="1"/>
      <c r="B34" s="20"/>
      <c r="C34" s="20"/>
      <c r="D34" s="20"/>
      <c r="E34" s="20"/>
      <c r="F34" s="20"/>
      <c r="G34" s="1"/>
      <c r="H34" s="20"/>
      <c r="I34" s="20"/>
      <c r="J34" s="20"/>
      <c r="K34" s="20"/>
      <c r="L34" s="20"/>
      <c r="M34" s="20"/>
    </row>
    <row r="35" spans="1:13" x14ac:dyDescent="0.25">
      <c r="A35" s="1"/>
      <c r="B35" s="20"/>
      <c r="C35" s="20"/>
      <c r="D35" s="20"/>
      <c r="E35" s="20"/>
      <c r="F35" s="20"/>
      <c r="G35" s="1"/>
      <c r="H35" s="20"/>
      <c r="I35" s="20"/>
      <c r="J35" s="20"/>
      <c r="K35" s="20"/>
      <c r="L35" s="20"/>
      <c r="M35" s="20"/>
    </row>
    <row r="36" spans="1:13" x14ac:dyDescent="0.25">
      <c r="A36" s="1"/>
      <c r="B36" s="20"/>
      <c r="C36" s="20"/>
      <c r="D36" s="20"/>
      <c r="E36" s="20"/>
      <c r="F36" s="20"/>
      <c r="G36" s="1"/>
      <c r="H36" s="20"/>
      <c r="I36" s="20"/>
      <c r="J36" s="20"/>
      <c r="K36" s="20"/>
      <c r="L36" s="20"/>
      <c r="M36" s="20"/>
    </row>
    <row r="37" spans="1:13" x14ac:dyDescent="0.25">
      <c r="A37" s="1"/>
      <c r="B37" s="20"/>
      <c r="C37" s="20"/>
      <c r="D37" s="20"/>
      <c r="E37" s="20"/>
      <c r="F37" s="20"/>
      <c r="G37" s="1"/>
      <c r="H37" s="20"/>
      <c r="I37" s="20"/>
      <c r="J37" s="20"/>
      <c r="K37" s="20"/>
      <c r="L37" s="20"/>
      <c r="M37" s="20"/>
    </row>
    <row r="38" spans="1:13" x14ac:dyDescent="0.25">
      <c r="A38" s="1"/>
      <c r="B38" s="20"/>
      <c r="C38" s="20"/>
      <c r="D38" s="20"/>
      <c r="E38" s="20"/>
      <c r="F38" s="20"/>
      <c r="G38" s="1"/>
      <c r="H38" s="20"/>
      <c r="I38" s="20"/>
      <c r="J38" s="20"/>
      <c r="K38" s="20"/>
      <c r="L38" s="20"/>
      <c r="M38" s="20"/>
    </row>
    <row r="39" spans="1:13" x14ac:dyDescent="0.25">
      <c r="A39" s="1"/>
      <c r="B39" s="20"/>
      <c r="C39" s="20"/>
      <c r="D39" s="20"/>
      <c r="E39" s="20"/>
      <c r="F39" s="20"/>
      <c r="G39" s="1"/>
      <c r="H39" s="20"/>
      <c r="I39" s="20"/>
      <c r="J39" s="20"/>
      <c r="K39" s="20"/>
      <c r="L39" s="20"/>
      <c r="M39" s="20"/>
    </row>
    <row r="40" spans="1:13" x14ac:dyDescent="0.25">
      <c r="A40" s="1"/>
      <c r="B40" s="20"/>
      <c r="C40" s="20"/>
      <c r="D40" s="20"/>
      <c r="E40" s="20"/>
      <c r="F40" s="20"/>
      <c r="G40" s="1"/>
      <c r="H40" s="20"/>
      <c r="I40" s="20"/>
      <c r="J40" s="20"/>
      <c r="K40" s="20"/>
      <c r="L40" s="20"/>
      <c r="M40" s="20"/>
    </row>
    <row r="41" spans="1:13" x14ac:dyDescent="0.25">
      <c r="A41" s="1"/>
      <c r="B41" s="20"/>
      <c r="C41" s="20"/>
      <c r="D41" s="20"/>
      <c r="E41" s="20"/>
      <c r="F41" s="20"/>
      <c r="G41" s="1"/>
      <c r="H41" s="20"/>
      <c r="I41" s="20"/>
      <c r="J41" s="20"/>
      <c r="K41" s="20"/>
      <c r="L41" s="20"/>
      <c r="M41" s="20"/>
    </row>
    <row r="42" spans="1:13" x14ac:dyDescent="0.25">
      <c r="A42" s="1"/>
      <c r="B42" s="20"/>
      <c r="C42" s="20"/>
      <c r="D42" s="20"/>
      <c r="E42" s="20"/>
      <c r="F42" s="20"/>
      <c r="G42" s="1"/>
      <c r="H42" s="20"/>
      <c r="I42" s="20"/>
      <c r="J42" s="20"/>
      <c r="K42" s="20"/>
      <c r="L42" s="20"/>
      <c r="M42" s="20"/>
    </row>
    <row r="43" spans="1:13" x14ac:dyDescent="0.25">
      <c r="A43" s="1"/>
      <c r="B43" s="20"/>
      <c r="C43" s="20"/>
      <c r="D43" s="20"/>
      <c r="E43" s="20"/>
      <c r="F43" s="20"/>
      <c r="G43" s="1"/>
      <c r="H43" s="20"/>
      <c r="I43" s="20"/>
      <c r="J43" s="20"/>
      <c r="K43" s="20"/>
      <c r="L43" s="20"/>
      <c r="M43" s="20"/>
    </row>
    <row r="44" spans="1:13" x14ac:dyDescent="0.25">
      <c r="A44" s="1"/>
      <c r="B44" s="20"/>
      <c r="C44" s="20"/>
      <c r="D44" s="20"/>
      <c r="E44" s="20"/>
      <c r="F44" s="20"/>
      <c r="G44" s="1"/>
      <c r="H44" s="20"/>
      <c r="I44" s="20"/>
      <c r="J44" s="20"/>
      <c r="K44" s="20"/>
      <c r="L44" s="20"/>
      <c r="M44" s="20"/>
    </row>
    <row r="45" spans="1:13" x14ac:dyDescent="0.25">
      <c r="A45" s="1"/>
      <c r="B45" s="20"/>
      <c r="C45" s="20"/>
      <c r="D45" s="20"/>
      <c r="E45" s="20"/>
      <c r="F45" s="20"/>
      <c r="G45" s="1"/>
      <c r="H45" s="20"/>
      <c r="I45" s="20"/>
      <c r="J45" s="20"/>
      <c r="K45" s="20"/>
      <c r="L45" s="20"/>
      <c r="M45" s="20"/>
    </row>
    <row r="46" spans="1:13" x14ac:dyDescent="0.25">
      <c r="A46" s="1"/>
      <c r="B46" s="20"/>
      <c r="C46" s="20"/>
      <c r="D46" s="20"/>
      <c r="E46" s="20"/>
      <c r="F46" s="20"/>
      <c r="G46" s="1"/>
      <c r="H46" s="20"/>
      <c r="I46" s="20"/>
      <c r="J46" s="20"/>
      <c r="K46" s="20"/>
      <c r="L46" s="20"/>
      <c r="M46" s="20"/>
    </row>
    <row r="47" spans="1:13" x14ac:dyDescent="0.25">
      <c r="A47" s="1"/>
      <c r="B47" s="20"/>
      <c r="C47" s="20"/>
      <c r="D47" s="20"/>
      <c r="E47" s="20"/>
      <c r="F47" s="20"/>
      <c r="G47" s="1"/>
      <c r="H47" s="20"/>
      <c r="I47" s="20"/>
      <c r="J47" s="20"/>
      <c r="K47" s="20"/>
      <c r="L47" s="20"/>
      <c r="M47" s="20"/>
    </row>
    <row r="48" spans="1:13" x14ac:dyDescent="0.25">
      <c r="A48" s="1"/>
      <c r="B48" s="20"/>
      <c r="C48" s="20"/>
      <c r="D48" s="20"/>
      <c r="E48" s="20"/>
      <c r="F48" s="20"/>
      <c r="G48" s="1"/>
      <c r="H48" s="20"/>
      <c r="I48" s="20"/>
      <c r="J48" s="20"/>
      <c r="K48" s="20"/>
      <c r="L48" s="20"/>
      <c r="M48" s="20"/>
    </row>
    <row r="49" spans="1:13" x14ac:dyDescent="0.25">
      <c r="A49" s="1"/>
      <c r="B49" s="20"/>
      <c r="C49" s="20"/>
      <c r="D49" s="20"/>
      <c r="E49" s="20"/>
      <c r="F49" s="20"/>
      <c r="G49" s="1"/>
      <c r="H49" s="20"/>
      <c r="I49" s="20"/>
      <c r="J49" s="20"/>
      <c r="K49" s="20"/>
      <c r="L49" s="20"/>
      <c r="M49" s="20"/>
    </row>
    <row r="50" spans="1:13" x14ac:dyDescent="0.25">
      <c r="A50" s="1"/>
      <c r="B50" s="20"/>
      <c r="C50" s="20"/>
      <c r="D50" s="20"/>
      <c r="E50" s="20"/>
      <c r="F50" s="20"/>
      <c r="G50" s="1"/>
      <c r="H50" s="20"/>
      <c r="I50" s="20"/>
      <c r="J50" s="20"/>
      <c r="K50" s="20"/>
      <c r="L50" s="20"/>
      <c r="M50" s="20"/>
    </row>
    <row r="51" spans="1:13" x14ac:dyDescent="0.25">
      <c r="A51" s="1"/>
      <c r="B51" s="20"/>
      <c r="C51" s="20"/>
      <c r="D51" s="20"/>
      <c r="E51" s="20"/>
      <c r="F51" s="20"/>
      <c r="G51" s="1"/>
      <c r="H51" s="20"/>
      <c r="I51" s="20"/>
      <c r="J51" s="20"/>
      <c r="K51" s="20"/>
      <c r="L51" s="20"/>
      <c r="M51" s="20"/>
    </row>
    <row r="52" spans="1:13" x14ac:dyDescent="0.25">
      <c r="A52" s="1"/>
      <c r="B52" s="20"/>
      <c r="C52" s="20"/>
      <c r="D52" s="20"/>
      <c r="E52" s="20"/>
      <c r="F52" s="20"/>
      <c r="G52" s="1"/>
      <c r="H52" s="20"/>
      <c r="I52" s="20"/>
      <c r="J52" s="20"/>
      <c r="K52" s="20"/>
      <c r="L52" s="20"/>
      <c r="M52" s="20"/>
    </row>
    <row r="53" spans="1:13" x14ac:dyDescent="0.25">
      <c r="A53" s="1"/>
      <c r="B53" s="20"/>
      <c r="C53" s="20"/>
      <c r="D53" s="20"/>
      <c r="E53" s="20"/>
      <c r="F53" s="20"/>
      <c r="G53" s="1"/>
      <c r="H53" s="20"/>
      <c r="I53" s="20"/>
      <c r="J53" s="20"/>
      <c r="K53" s="20"/>
      <c r="L53" s="20"/>
      <c r="M53" s="20"/>
    </row>
    <row r="54" spans="1:13" x14ac:dyDescent="0.25">
      <c r="A54" s="1"/>
      <c r="B54" s="20"/>
      <c r="C54" s="20"/>
      <c r="D54" s="20"/>
      <c r="E54" s="20"/>
      <c r="F54" s="20"/>
      <c r="G54" s="1"/>
      <c r="H54" s="20"/>
      <c r="I54" s="20"/>
      <c r="J54" s="20"/>
      <c r="K54" s="20"/>
      <c r="L54" s="20"/>
      <c r="M54" s="20"/>
    </row>
    <row r="55" spans="1:13" x14ac:dyDescent="0.25">
      <c r="A55" s="1"/>
      <c r="B55" s="20"/>
      <c r="C55" s="20"/>
      <c r="D55" s="20"/>
      <c r="E55" s="20"/>
      <c r="F55" s="20"/>
      <c r="G55" s="1"/>
      <c r="H55" s="20"/>
      <c r="I55" s="20"/>
      <c r="J55" s="20"/>
      <c r="K55" s="20"/>
      <c r="L55" s="20"/>
      <c r="M55" s="20"/>
    </row>
    <row r="56" spans="1:13" x14ac:dyDescent="0.25">
      <c r="A56" s="1"/>
      <c r="B56" s="20"/>
      <c r="C56" s="20"/>
      <c r="D56" s="20"/>
      <c r="E56" s="20"/>
      <c r="F56" s="20"/>
      <c r="G56" s="1"/>
      <c r="H56" s="20"/>
      <c r="I56" s="20"/>
      <c r="J56" s="20"/>
      <c r="K56" s="20"/>
      <c r="L56" s="20"/>
      <c r="M56" s="20"/>
    </row>
    <row r="57" spans="1:13" x14ac:dyDescent="0.25">
      <c r="A57" s="1"/>
      <c r="B57" s="20"/>
      <c r="C57" s="20"/>
      <c r="D57" s="20"/>
      <c r="E57" s="20"/>
      <c r="F57" s="20"/>
      <c r="G57" s="1"/>
      <c r="H57" s="20"/>
      <c r="I57" s="20"/>
      <c r="J57" s="20"/>
      <c r="K57" s="20"/>
      <c r="L57" s="20"/>
      <c r="M57" s="20"/>
    </row>
    <row r="58" spans="1:13" x14ac:dyDescent="0.25">
      <c r="A58" s="1"/>
      <c r="B58" s="20"/>
      <c r="C58" s="20"/>
      <c r="D58" s="20"/>
      <c r="E58" s="20"/>
      <c r="F58" s="20"/>
      <c r="G58" s="1"/>
      <c r="H58" s="20"/>
      <c r="I58" s="20"/>
      <c r="J58" s="20"/>
      <c r="K58" s="20"/>
      <c r="L58" s="20"/>
      <c r="M58" s="20"/>
    </row>
    <row r="59" spans="1:13" x14ac:dyDescent="0.25">
      <c r="A59" s="1"/>
      <c r="B59" s="20"/>
      <c r="C59" s="20"/>
      <c r="D59" s="20"/>
      <c r="E59" s="20"/>
      <c r="F59" s="20"/>
      <c r="G59" s="1"/>
      <c r="H59" s="20"/>
      <c r="I59" s="20"/>
      <c r="J59" s="20"/>
      <c r="K59" s="20"/>
      <c r="L59" s="20"/>
      <c r="M59" s="20"/>
    </row>
    <row r="60" spans="1:13" x14ac:dyDescent="0.25">
      <c r="A60" s="1"/>
      <c r="B60" s="20"/>
      <c r="C60" s="20"/>
      <c r="D60" s="20"/>
      <c r="E60" s="20"/>
      <c r="F60" s="20"/>
      <c r="G60" s="1"/>
      <c r="H60" s="20"/>
      <c r="I60" s="20"/>
      <c r="J60" s="20"/>
      <c r="K60" s="20"/>
      <c r="L60" s="20"/>
      <c r="M60" s="20"/>
    </row>
    <row r="61" spans="1:13" x14ac:dyDescent="0.25">
      <c r="A61" s="1"/>
      <c r="B61" s="20"/>
      <c r="C61" s="20"/>
      <c r="D61" s="20"/>
      <c r="E61" s="20"/>
      <c r="F61" s="20"/>
      <c r="G61" s="1"/>
      <c r="H61" s="20"/>
      <c r="I61" s="20"/>
      <c r="J61" s="20"/>
      <c r="K61" s="20"/>
      <c r="L61" s="20"/>
      <c r="M61" s="20"/>
    </row>
    <row r="62" spans="1:13" x14ac:dyDescent="0.25">
      <c r="A62" s="1"/>
      <c r="B62" s="20"/>
      <c r="C62" s="20"/>
      <c r="D62" s="20"/>
      <c r="E62" s="20"/>
      <c r="F62" s="20"/>
      <c r="G62" s="1"/>
      <c r="H62" s="20"/>
      <c r="I62" s="20"/>
      <c r="J62" s="20"/>
      <c r="K62" s="20"/>
      <c r="L62" s="20"/>
      <c r="M62" s="20"/>
    </row>
    <row r="63" spans="1:13" x14ac:dyDescent="0.25">
      <c r="A63" s="1"/>
      <c r="B63" s="20"/>
      <c r="C63" s="20"/>
      <c r="D63" s="20"/>
      <c r="E63" s="20"/>
      <c r="F63" s="20"/>
      <c r="G63" s="1"/>
      <c r="H63" s="20"/>
      <c r="I63" s="20"/>
      <c r="J63" s="20"/>
      <c r="K63" s="20"/>
      <c r="L63" s="20"/>
      <c r="M63" s="20"/>
    </row>
    <row r="64" spans="1:13" x14ac:dyDescent="0.25">
      <c r="A64" s="1"/>
      <c r="B64" s="20"/>
      <c r="C64" s="20"/>
      <c r="D64" s="20"/>
      <c r="E64" s="20"/>
      <c r="F64" s="20"/>
      <c r="G64" s="1"/>
      <c r="H64" s="20"/>
      <c r="I64" s="20"/>
      <c r="J64" s="20"/>
      <c r="K64" s="20"/>
      <c r="L64" s="20"/>
      <c r="M64" s="20"/>
    </row>
    <row r="65" spans="1:13" x14ac:dyDescent="0.25">
      <c r="A65" s="1"/>
      <c r="B65" s="20"/>
      <c r="C65" s="20"/>
      <c r="D65" s="20"/>
      <c r="E65" s="20"/>
      <c r="F65" s="20"/>
      <c r="G65" s="1"/>
      <c r="H65" s="20"/>
      <c r="I65" s="20"/>
      <c r="J65" s="20"/>
      <c r="K65" s="20"/>
      <c r="L65" s="20"/>
      <c r="M65" s="20"/>
    </row>
    <row r="66" spans="1:13" x14ac:dyDescent="0.25">
      <c r="A66" s="1"/>
      <c r="B66" s="20"/>
      <c r="C66" s="20"/>
      <c r="D66" s="20"/>
      <c r="E66" s="20"/>
      <c r="F66" s="20"/>
      <c r="G66" s="1"/>
      <c r="H66" s="20"/>
      <c r="I66" s="20"/>
      <c r="J66" s="20"/>
      <c r="K66" s="20"/>
      <c r="L66" s="20"/>
      <c r="M66" s="20"/>
    </row>
    <row r="67" spans="1:13" x14ac:dyDescent="0.25">
      <c r="A67" s="1"/>
      <c r="B67" s="20"/>
      <c r="C67" s="20"/>
      <c r="D67" s="20"/>
      <c r="E67" s="20"/>
      <c r="F67" s="20"/>
      <c r="G67" s="1"/>
      <c r="H67" s="20"/>
      <c r="I67" s="20"/>
      <c r="J67" s="20"/>
      <c r="K67" s="20"/>
      <c r="L67" s="20"/>
      <c r="M67" s="20"/>
    </row>
    <row r="68" spans="1:13" x14ac:dyDescent="0.25">
      <c r="A68" s="1"/>
      <c r="B68" s="20"/>
      <c r="C68" s="20"/>
      <c r="D68" s="20"/>
      <c r="E68" s="20"/>
      <c r="F68" s="20"/>
      <c r="G68" s="1"/>
      <c r="H68" s="20"/>
      <c r="I68" s="20"/>
      <c r="J68" s="20"/>
      <c r="K68" s="20"/>
      <c r="L68" s="20"/>
      <c r="M68" s="20"/>
    </row>
    <row r="69" spans="1:13" x14ac:dyDescent="0.25">
      <c r="A69" s="1"/>
      <c r="B69" s="20"/>
      <c r="C69" s="20"/>
      <c r="D69" s="20"/>
      <c r="E69" s="20"/>
      <c r="F69" s="20"/>
      <c r="G69" s="1"/>
      <c r="H69" s="20"/>
      <c r="I69" s="20"/>
      <c r="J69" s="20"/>
      <c r="K69" s="20"/>
      <c r="L69" s="20"/>
      <c r="M69" s="20"/>
    </row>
    <row r="70" spans="1:13" x14ac:dyDescent="0.25">
      <c r="A70" s="1"/>
      <c r="B70" s="20"/>
      <c r="C70" s="20"/>
      <c r="D70" s="20"/>
      <c r="E70" s="20"/>
      <c r="F70" s="20"/>
      <c r="G70" s="1"/>
      <c r="H70" s="20"/>
      <c r="I70" s="20"/>
      <c r="J70" s="20"/>
      <c r="K70" s="20"/>
      <c r="L70" s="20"/>
      <c r="M70" s="20"/>
    </row>
    <row r="71" spans="1:13" x14ac:dyDescent="0.25">
      <c r="A71" s="1"/>
      <c r="B71" s="20"/>
      <c r="C71" s="20"/>
      <c r="D71" s="20"/>
      <c r="E71" s="20"/>
      <c r="F71" s="20"/>
      <c r="G71" s="1"/>
      <c r="H71" s="20"/>
      <c r="I71" s="20"/>
      <c r="J71" s="20"/>
      <c r="K71" s="20"/>
      <c r="L71" s="20"/>
      <c r="M71" s="20"/>
    </row>
    <row r="72" spans="1:13" x14ac:dyDescent="0.25">
      <c r="A72" s="1"/>
      <c r="B72" s="20"/>
      <c r="C72" s="20"/>
      <c r="D72" s="20"/>
      <c r="E72" s="20"/>
      <c r="F72" s="20"/>
      <c r="G72" s="1"/>
      <c r="H72" s="20"/>
      <c r="I72" s="20"/>
      <c r="J72" s="20"/>
      <c r="K72" s="20"/>
      <c r="L72" s="20"/>
      <c r="M72" s="20"/>
    </row>
    <row r="73" spans="1:13" x14ac:dyDescent="0.25">
      <c r="A73" s="1"/>
      <c r="B73" s="20"/>
      <c r="C73" s="20"/>
      <c r="D73" s="20"/>
      <c r="E73" s="20"/>
      <c r="F73" s="20"/>
      <c r="G73" s="1"/>
      <c r="H73" s="20"/>
      <c r="I73" s="20"/>
      <c r="J73" s="20"/>
      <c r="K73" s="20"/>
      <c r="L73" s="20"/>
      <c r="M73" s="20"/>
    </row>
    <row r="74" spans="1:13" x14ac:dyDescent="0.25">
      <c r="A74" s="1"/>
      <c r="B74" s="20"/>
      <c r="C74" s="20"/>
      <c r="D74" s="20"/>
      <c r="E74" s="20"/>
      <c r="F74" s="20"/>
      <c r="G74" s="1"/>
      <c r="H74" s="20"/>
      <c r="I74" s="20"/>
      <c r="J74" s="20"/>
      <c r="K74" s="20"/>
      <c r="L74" s="20"/>
      <c r="M74" s="20"/>
    </row>
    <row r="75" spans="1:13" x14ac:dyDescent="0.25">
      <c r="A75" s="1"/>
      <c r="B75" s="20"/>
      <c r="C75" s="20"/>
      <c r="D75" s="20"/>
      <c r="E75" s="20"/>
      <c r="F75" s="20"/>
      <c r="G75" s="1"/>
      <c r="H75" s="20"/>
      <c r="I75" s="20"/>
      <c r="J75" s="20"/>
      <c r="K75" s="20"/>
      <c r="L75" s="20"/>
      <c r="M75" s="20"/>
    </row>
    <row r="76" spans="1:13" x14ac:dyDescent="0.25">
      <c r="A76" s="1"/>
      <c r="B76" s="20"/>
      <c r="C76" s="20"/>
      <c r="D76" s="20"/>
      <c r="E76" s="20"/>
      <c r="F76" s="20"/>
      <c r="G76" s="1"/>
      <c r="H76" s="20"/>
      <c r="I76" s="20"/>
      <c r="J76" s="20"/>
      <c r="K76" s="20"/>
      <c r="L76" s="20"/>
      <c r="M76" s="20"/>
    </row>
    <row r="77" spans="1:13" x14ac:dyDescent="0.25">
      <c r="A77" s="1"/>
      <c r="B77" s="20"/>
      <c r="C77" s="20"/>
      <c r="D77" s="20"/>
      <c r="E77" s="20"/>
      <c r="F77" s="20"/>
      <c r="G77" s="1"/>
      <c r="H77" s="20"/>
      <c r="I77" s="20"/>
      <c r="J77" s="20"/>
      <c r="K77" s="20"/>
      <c r="L77" s="20"/>
      <c r="M77" s="20"/>
    </row>
    <row r="78" spans="1:13" x14ac:dyDescent="0.25">
      <c r="A78" s="1"/>
      <c r="B78" s="20"/>
      <c r="C78" s="20"/>
      <c r="D78" s="20"/>
      <c r="E78" s="20"/>
      <c r="F78" s="20"/>
      <c r="G78" s="1"/>
      <c r="H78" s="20"/>
      <c r="I78" s="20"/>
      <c r="J78" s="20"/>
      <c r="K78" s="20"/>
      <c r="L78" s="20"/>
      <c r="M78" s="20"/>
    </row>
    <row r="79" spans="1:13" x14ac:dyDescent="0.25">
      <c r="A79" s="1"/>
      <c r="B79" s="20"/>
      <c r="C79" s="20"/>
      <c r="D79" s="20"/>
      <c r="E79" s="20"/>
      <c r="F79" s="20"/>
      <c r="G79" s="1"/>
      <c r="H79" s="20"/>
      <c r="I79" s="20"/>
      <c r="J79" s="20"/>
      <c r="K79" s="20"/>
      <c r="L79" s="20"/>
      <c r="M79" s="20"/>
    </row>
    <row r="80" spans="1:13" x14ac:dyDescent="0.25">
      <c r="A80" s="1"/>
      <c r="B80" s="20"/>
      <c r="C80" s="20"/>
      <c r="D80" s="20"/>
      <c r="E80" s="20"/>
      <c r="F80" s="20"/>
      <c r="G80" s="1"/>
      <c r="H80" s="20"/>
      <c r="I80" s="20"/>
      <c r="J80" s="20"/>
      <c r="K80" s="20"/>
      <c r="L80" s="20"/>
      <c r="M80" s="20"/>
    </row>
    <row r="81" spans="1:13" x14ac:dyDescent="0.25">
      <c r="A81" s="1"/>
      <c r="B81" s="20"/>
      <c r="C81" s="20"/>
      <c r="D81" s="20"/>
      <c r="E81" s="20"/>
      <c r="F81" s="20"/>
      <c r="G81" s="1"/>
      <c r="H81" s="20"/>
      <c r="I81" s="20"/>
      <c r="J81" s="20"/>
      <c r="K81" s="20"/>
      <c r="L81" s="20"/>
      <c r="M81" s="20"/>
    </row>
    <row r="82" spans="1:13" x14ac:dyDescent="0.25">
      <c r="A82" s="1"/>
      <c r="B82" s="20"/>
      <c r="C82" s="20"/>
      <c r="D82" s="20"/>
      <c r="E82" s="20"/>
      <c r="F82" s="20"/>
      <c r="G82" s="1"/>
      <c r="H82" s="20"/>
      <c r="I82" s="20"/>
      <c r="J82" s="20"/>
      <c r="K82" s="20"/>
      <c r="L82" s="20"/>
      <c r="M82" s="20"/>
    </row>
    <row r="83" spans="1:13" x14ac:dyDescent="0.25">
      <c r="A83" s="1"/>
      <c r="B83" s="20"/>
      <c r="C83" s="20"/>
      <c r="D83" s="20"/>
      <c r="E83" s="20"/>
      <c r="F83" s="20"/>
      <c r="G83" s="1"/>
      <c r="H83" s="20"/>
      <c r="I83" s="20"/>
      <c r="J83" s="20"/>
      <c r="K83" s="20"/>
      <c r="L83" s="20"/>
      <c r="M83" s="20"/>
    </row>
    <row r="84" spans="1:13" x14ac:dyDescent="0.25">
      <c r="A84" s="1"/>
      <c r="B84" s="20"/>
      <c r="C84" s="20"/>
      <c r="D84" s="20"/>
      <c r="E84" s="20"/>
      <c r="F84" s="20"/>
      <c r="G84" s="1"/>
      <c r="H84" s="20"/>
      <c r="I84" s="20"/>
      <c r="J84" s="20"/>
      <c r="K84" s="20"/>
      <c r="L84" s="20"/>
      <c r="M84" s="20"/>
    </row>
    <row r="85" spans="1:13" x14ac:dyDescent="0.25">
      <c r="A85" s="1"/>
      <c r="B85" s="20"/>
      <c r="C85" s="20"/>
      <c r="D85" s="20"/>
      <c r="E85" s="20"/>
      <c r="F85" s="20"/>
      <c r="G85" s="1"/>
      <c r="H85" s="20"/>
      <c r="I85" s="20"/>
      <c r="J85" s="20"/>
      <c r="K85" s="20"/>
      <c r="L85" s="20"/>
      <c r="M85" s="20"/>
    </row>
    <row r="86" spans="1:13" x14ac:dyDescent="0.25">
      <c r="A86" s="1"/>
      <c r="B86" s="20"/>
      <c r="C86" s="20"/>
      <c r="D86" s="20"/>
      <c r="E86" s="20"/>
      <c r="F86" s="20"/>
      <c r="G86" s="1"/>
      <c r="H86" s="20"/>
      <c r="I86" s="20"/>
      <c r="J86" s="20"/>
      <c r="K86" s="20"/>
      <c r="L86" s="20"/>
      <c r="M86" s="20"/>
    </row>
    <row r="87" spans="1:13" x14ac:dyDescent="0.25">
      <c r="A87" s="1"/>
      <c r="B87" s="20"/>
      <c r="C87" s="20"/>
      <c r="D87" s="20"/>
      <c r="E87" s="20"/>
      <c r="F87" s="20"/>
      <c r="G87" s="1"/>
      <c r="H87" s="20"/>
      <c r="I87" s="20"/>
      <c r="J87" s="20"/>
      <c r="K87" s="20"/>
      <c r="L87" s="20"/>
      <c r="M87" s="20"/>
    </row>
    <row r="88" spans="1:13" x14ac:dyDescent="0.25">
      <c r="A88" s="1"/>
      <c r="B88" s="20"/>
      <c r="C88" s="20"/>
      <c r="D88" s="20"/>
      <c r="E88" s="20"/>
      <c r="F88" s="20"/>
      <c r="G88" s="1"/>
      <c r="H88" s="20"/>
      <c r="I88" s="20"/>
      <c r="J88" s="20"/>
      <c r="K88" s="20"/>
      <c r="L88" s="20"/>
      <c r="M88" s="20"/>
    </row>
    <row r="89" spans="1:13" x14ac:dyDescent="0.25">
      <c r="A89" s="1"/>
      <c r="B89" s="20"/>
      <c r="C89" s="20"/>
      <c r="D89" s="20"/>
      <c r="E89" s="20"/>
      <c r="F89" s="20"/>
      <c r="G89" s="1"/>
      <c r="H89" s="20"/>
      <c r="I89" s="20"/>
      <c r="J89" s="20"/>
      <c r="K89" s="20"/>
      <c r="L89" s="20"/>
      <c r="M89" s="20"/>
    </row>
    <row r="90" spans="1:13" x14ac:dyDescent="0.25">
      <c r="A90" s="1"/>
      <c r="B90" s="20"/>
      <c r="C90" s="20"/>
      <c r="D90" s="20"/>
      <c r="E90" s="20"/>
      <c r="F90" s="20"/>
      <c r="G90" s="1"/>
      <c r="H90" s="20"/>
      <c r="I90" s="20"/>
      <c r="J90" s="20"/>
      <c r="K90" s="20"/>
      <c r="L90" s="20"/>
      <c r="M90" s="20"/>
    </row>
    <row r="91" spans="1:13" x14ac:dyDescent="0.25">
      <c r="A91" s="1"/>
      <c r="B91" s="20"/>
      <c r="C91" s="20"/>
      <c r="D91" s="20"/>
      <c r="E91" s="20"/>
      <c r="F91" s="20"/>
      <c r="G91" s="1"/>
      <c r="H91" s="20"/>
      <c r="I91" s="20"/>
      <c r="J91" s="20"/>
      <c r="K91" s="20"/>
      <c r="L91" s="20"/>
      <c r="M91" s="20"/>
    </row>
    <row r="92" spans="1:13" x14ac:dyDescent="0.25">
      <c r="A92" s="1"/>
      <c r="B92" s="20"/>
      <c r="C92" s="20"/>
      <c r="D92" s="20"/>
      <c r="E92" s="20"/>
      <c r="F92" s="20"/>
      <c r="G92" s="1"/>
      <c r="H92" s="20"/>
      <c r="I92" s="20"/>
      <c r="J92" s="20"/>
      <c r="K92" s="20"/>
      <c r="L92" s="20"/>
      <c r="M92" s="20"/>
    </row>
    <row r="93" spans="1:13" x14ac:dyDescent="0.25">
      <c r="A93" s="1"/>
      <c r="B93" s="20"/>
      <c r="C93" s="20"/>
      <c r="D93" s="20"/>
      <c r="E93" s="20"/>
      <c r="F93" s="20"/>
      <c r="G93" s="1"/>
      <c r="H93" s="20"/>
      <c r="I93" s="20"/>
      <c r="J93" s="20"/>
      <c r="K93" s="20"/>
      <c r="L93" s="20"/>
      <c r="M93" s="20"/>
    </row>
    <row r="94" spans="1:13" x14ac:dyDescent="0.25">
      <c r="A94" s="1"/>
      <c r="B94" s="20"/>
      <c r="C94" s="20"/>
      <c r="D94" s="20"/>
      <c r="E94" s="20"/>
      <c r="F94" s="20"/>
      <c r="G94" s="1"/>
      <c r="H94" s="20"/>
      <c r="I94" s="20"/>
      <c r="J94" s="20"/>
      <c r="K94" s="20"/>
      <c r="L94" s="20"/>
      <c r="M94" s="20"/>
    </row>
    <row r="95" spans="1:13" x14ac:dyDescent="0.25">
      <c r="A95" s="1"/>
      <c r="B95" s="20"/>
      <c r="C95" s="20"/>
      <c r="D95" s="20"/>
      <c r="E95" s="20"/>
      <c r="F95" s="20"/>
      <c r="G95" s="1"/>
      <c r="H95" s="20"/>
      <c r="I95" s="20"/>
      <c r="J95" s="20"/>
      <c r="K95" s="20"/>
      <c r="L95" s="20"/>
      <c r="M95" s="20"/>
    </row>
    <row r="96" spans="1:13" x14ac:dyDescent="0.25">
      <c r="A96" s="1"/>
      <c r="B96" s="20"/>
      <c r="C96" s="20"/>
      <c r="D96" s="20"/>
      <c r="E96" s="20"/>
      <c r="F96" s="20"/>
      <c r="G96" s="1"/>
      <c r="H96" s="20"/>
      <c r="I96" s="20"/>
      <c r="J96" s="20"/>
      <c r="K96" s="20"/>
      <c r="L96" s="20"/>
      <c r="M96" s="20"/>
    </row>
    <row r="97" spans="1:13" x14ac:dyDescent="0.25">
      <c r="A97" s="1"/>
      <c r="B97" s="20"/>
      <c r="C97" s="20"/>
      <c r="D97" s="20"/>
      <c r="E97" s="20"/>
      <c r="F97" s="20"/>
      <c r="G97" s="1"/>
      <c r="H97" s="20"/>
      <c r="I97" s="20"/>
      <c r="J97" s="20"/>
      <c r="K97" s="20"/>
      <c r="L97" s="20"/>
      <c r="M97" s="20"/>
    </row>
    <row r="98" spans="1:13" x14ac:dyDescent="0.25">
      <c r="A98" s="1"/>
      <c r="B98" s="20"/>
      <c r="C98" s="20"/>
      <c r="D98" s="20"/>
      <c r="E98" s="20"/>
      <c r="F98" s="20"/>
      <c r="G98" s="1"/>
      <c r="H98" s="20"/>
      <c r="I98" s="20"/>
      <c r="J98" s="20"/>
      <c r="K98" s="20"/>
      <c r="L98" s="20"/>
      <c r="M98" s="20"/>
    </row>
    <row r="99" spans="1:13" x14ac:dyDescent="0.25">
      <c r="A99" s="1"/>
      <c r="B99" s="20"/>
      <c r="C99" s="20"/>
      <c r="D99" s="20"/>
      <c r="E99" s="20"/>
      <c r="F99" s="20"/>
      <c r="G99" s="1"/>
      <c r="H99" s="20"/>
      <c r="I99" s="20"/>
      <c r="J99" s="20"/>
      <c r="K99" s="20"/>
      <c r="L99" s="20"/>
      <c r="M99" s="20"/>
    </row>
    <row r="100" spans="1:13" x14ac:dyDescent="0.25">
      <c r="A100" s="1"/>
      <c r="B100" s="20"/>
      <c r="C100" s="20"/>
      <c r="D100" s="20"/>
      <c r="E100" s="20"/>
      <c r="F100" s="20"/>
      <c r="G100" s="1"/>
      <c r="H100" s="20"/>
      <c r="I100" s="20"/>
      <c r="J100" s="20"/>
      <c r="K100" s="20"/>
      <c r="L100" s="20"/>
      <c r="M100" s="20"/>
    </row>
    <row r="101" spans="1:13" x14ac:dyDescent="0.25">
      <c r="A101" s="1"/>
      <c r="B101" s="20"/>
      <c r="C101" s="20"/>
      <c r="D101" s="20"/>
      <c r="E101" s="20"/>
      <c r="F101" s="20"/>
      <c r="G101" s="1"/>
      <c r="H101" s="20"/>
      <c r="I101" s="20"/>
      <c r="J101" s="20"/>
      <c r="K101" s="20"/>
      <c r="L101" s="20"/>
      <c r="M101" s="20"/>
    </row>
    <row r="102" spans="1:13" x14ac:dyDescent="0.25">
      <c r="A102" s="1"/>
      <c r="B102" s="20"/>
      <c r="C102" s="20"/>
      <c r="D102" s="20"/>
      <c r="E102" s="20"/>
      <c r="F102" s="20"/>
      <c r="G102" s="1"/>
      <c r="H102" s="20"/>
      <c r="I102" s="20"/>
      <c r="J102" s="20"/>
      <c r="K102" s="20"/>
      <c r="L102" s="20"/>
      <c r="M102" s="20"/>
    </row>
    <row r="103" spans="1:13" x14ac:dyDescent="0.25">
      <c r="A103" s="1"/>
      <c r="B103" s="20"/>
      <c r="C103" s="20"/>
      <c r="D103" s="20"/>
      <c r="E103" s="20"/>
      <c r="F103" s="20"/>
      <c r="G103" s="1"/>
      <c r="H103" s="20"/>
      <c r="I103" s="20"/>
      <c r="J103" s="20"/>
      <c r="K103" s="20"/>
      <c r="L103" s="20"/>
      <c r="M103" s="20"/>
    </row>
    <row r="104" spans="1:13" x14ac:dyDescent="0.25">
      <c r="A104" s="1"/>
      <c r="B104" s="20"/>
      <c r="C104" s="20"/>
      <c r="D104" s="20"/>
      <c r="E104" s="20"/>
      <c r="F104" s="20"/>
      <c r="G104" s="1"/>
      <c r="H104" s="20"/>
      <c r="I104" s="20"/>
      <c r="J104" s="20"/>
      <c r="K104" s="20"/>
      <c r="L104" s="20"/>
      <c r="M104" s="20"/>
    </row>
    <row r="105" spans="1:13" x14ac:dyDescent="0.25">
      <c r="A105" s="1"/>
      <c r="B105" s="20"/>
      <c r="C105" s="20"/>
      <c r="D105" s="20"/>
      <c r="E105" s="20"/>
      <c r="F105" s="20"/>
      <c r="G105" s="1"/>
      <c r="H105" s="20"/>
      <c r="I105" s="20"/>
      <c r="J105" s="20"/>
      <c r="K105" s="20"/>
      <c r="L105" s="20"/>
      <c r="M105" s="20"/>
    </row>
    <row r="106" spans="1:13" x14ac:dyDescent="0.25">
      <c r="A106" s="1"/>
      <c r="B106" s="20"/>
      <c r="C106" s="20"/>
      <c r="D106" s="20"/>
      <c r="E106" s="20"/>
      <c r="F106" s="20"/>
      <c r="G106" s="1"/>
      <c r="H106" s="20"/>
      <c r="I106" s="20"/>
      <c r="J106" s="20"/>
      <c r="K106" s="20"/>
      <c r="L106" s="20"/>
      <c r="M106" s="20"/>
    </row>
    <row r="107" spans="1:13" x14ac:dyDescent="0.25">
      <c r="A107" s="1"/>
      <c r="B107" s="20"/>
      <c r="C107" s="20"/>
      <c r="D107" s="20"/>
      <c r="E107" s="20"/>
      <c r="F107" s="20"/>
      <c r="G107" s="1"/>
      <c r="H107" s="20"/>
      <c r="I107" s="20"/>
      <c r="J107" s="20"/>
      <c r="K107" s="20"/>
      <c r="L107" s="20"/>
      <c r="M107" s="20"/>
    </row>
    <row r="108" spans="1:13" x14ac:dyDescent="0.25">
      <c r="A108" s="1"/>
      <c r="B108" s="20"/>
      <c r="C108" s="20"/>
      <c r="D108" s="20"/>
      <c r="E108" s="20"/>
      <c r="F108" s="20"/>
      <c r="G108" s="1"/>
      <c r="H108" s="20"/>
      <c r="I108" s="20"/>
      <c r="J108" s="20"/>
      <c r="K108" s="20"/>
      <c r="L108" s="20"/>
      <c r="M108" s="20"/>
    </row>
    <row r="109" spans="1:13" x14ac:dyDescent="0.25">
      <c r="A109" s="1"/>
      <c r="B109" s="20"/>
      <c r="C109" s="20"/>
      <c r="D109" s="20"/>
      <c r="E109" s="20"/>
      <c r="F109" s="20"/>
      <c r="G109" s="1"/>
      <c r="H109" s="20"/>
      <c r="I109" s="20"/>
      <c r="J109" s="20"/>
      <c r="K109" s="20"/>
      <c r="L109" s="20"/>
      <c r="M109" s="20"/>
    </row>
    <row r="110" spans="1:13" x14ac:dyDescent="0.25">
      <c r="A110" s="1"/>
      <c r="B110" s="20"/>
      <c r="C110" s="20"/>
      <c r="D110" s="20"/>
      <c r="E110" s="20"/>
      <c r="F110" s="20"/>
      <c r="G110" s="1"/>
      <c r="H110" s="20"/>
      <c r="I110" s="20"/>
      <c r="J110" s="20"/>
      <c r="K110" s="20"/>
      <c r="L110" s="20"/>
      <c r="M110" s="20"/>
    </row>
    <row r="111" spans="1:13" x14ac:dyDescent="0.25">
      <c r="A111" s="1"/>
      <c r="B111" s="20"/>
      <c r="C111" s="20"/>
      <c r="D111" s="20"/>
      <c r="E111" s="20"/>
      <c r="F111" s="20"/>
      <c r="G111" s="1"/>
      <c r="H111" s="20"/>
      <c r="I111" s="20"/>
      <c r="J111" s="20"/>
      <c r="K111" s="20"/>
      <c r="L111" s="20"/>
      <c r="M111" s="20"/>
    </row>
    <row r="112" spans="1:13" x14ac:dyDescent="0.25">
      <c r="A112" s="1"/>
      <c r="B112" s="20"/>
      <c r="C112" s="20"/>
      <c r="D112" s="20"/>
      <c r="E112" s="20"/>
      <c r="F112" s="20"/>
      <c r="G112" s="1"/>
      <c r="H112" s="20"/>
      <c r="I112" s="20"/>
      <c r="J112" s="20"/>
      <c r="K112" s="20"/>
      <c r="L112" s="20"/>
      <c r="M112" s="20"/>
    </row>
    <row r="113" spans="1:13" x14ac:dyDescent="0.25">
      <c r="A113" s="1"/>
      <c r="B113" s="20"/>
      <c r="C113" s="20"/>
      <c r="D113" s="20"/>
      <c r="E113" s="20"/>
      <c r="F113" s="20"/>
      <c r="G113" s="1"/>
      <c r="H113" s="20"/>
      <c r="I113" s="20"/>
      <c r="J113" s="20"/>
      <c r="K113" s="20"/>
      <c r="L113" s="20"/>
      <c r="M113" s="20"/>
    </row>
    <row r="114" spans="1:13" x14ac:dyDescent="0.25">
      <c r="A114" s="1"/>
      <c r="B114" s="20"/>
      <c r="C114" s="20"/>
      <c r="D114" s="20"/>
      <c r="E114" s="20"/>
      <c r="F114" s="20"/>
      <c r="G114" s="1"/>
      <c r="H114" s="20"/>
      <c r="I114" s="20"/>
      <c r="J114" s="20"/>
      <c r="K114" s="20"/>
      <c r="L114" s="20"/>
      <c r="M114" s="20"/>
    </row>
    <row r="115" spans="1:13" x14ac:dyDescent="0.25">
      <c r="A115" s="1"/>
      <c r="B115" s="20"/>
      <c r="C115" s="20"/>
      <c r="D115" s="20"/>
      <c r="E115" s="20"/>
      <c r="F115" s="20"/>
      <c r="G115" s="1"/>
      <c r="H115" s="20"/>
      <c r="I115" s="20"/>
      <c r="J115" s="20"/>
      <c r="K115" s="20"/>
      <c r="L115" s="20"/>
      <c r="M115" s="20"/>
    </row>
    <row r="116" spans="1:13" x14ac:dyDescent="0.25">
      <c r="A116" s="1"/>
      <c r="B116" s="20"/>
      <c r="C116" s="20"/>
      <c r="D116" s="20"/>
      <c r="E116" s="20"/>
      <c r="F116" s="20"/>
      <c r="G116" s="1"/>
      <c r="H116" s="20"/>
      <c r="I116" s="20"/>
      <c r="J116" s="20"/>
      <c r="K116" s="20"/>
      <c r="L116" s="20"/>
      <c r="M116" s="20"/>
    </row>
    <row r="117" spans="1:13" x14ac:dyDescent="0.25">
      <c r="A117" s="1"/>
      <c r="B117" s="20"/>
      <c r="C117" s="20"/>
      <c r="D117" s="20"/>
      <c r="E117" s="20"/>
      <c r="F117" s="20"/>
      <c r="G117" s="1"/>
      <c r="H117" s="20"/>
      <c r="I117" s="20"/>
      <c r="J117" s="20"/>
      <c r="K117" s="20"/>
      <c r="L117" s="20"/>
      <c r="M117" s="20"/>
    </row>
    <row r="118" spans="1:13" x14ac:dyDescent="0.25">
      <c r="A118" s="1"/>
      <c r="B118" s="20"/>
      <c r="C118" s="20"/>
      <c r="D118" s="20"/>
      <c r="E118" s="20"/>
      <c r="F118" s="20"/>
      <c r="G118" s="1"/>
      <c r="H118" s="20"/>
      <c r="I118" s="20"/>
      <c r="J118" s="20"/>
      <c r="K118" s="20"/>
      <c r="L118" s="20"/>
      <c r="M118" s="20"/>
    </row>
    <row r="119" spans="1:13" x14ac:dyDescent="0.25">
      <c r="A119" s="1"/>
      <c r="B119" s="20"/>
      <c r="C119" s="20"/>
      <c r="D119" s="20"/>
      <c r="E119" s="20"/>
      <c r="F119" s="20"/>
      <c r="G119" s="1"/>
      <c r="H119" s="20"/>
      <c r="I119" s="20"/>
      <c r="J119" s="20"/>
      <c r="K119" s="20"/>
      <c r="L119" s="20"/>
      <c r="M119" s="20"/>
    </row>
    <row r="120" spans="1:13" x14ac:dyDescent="0.25">
      <c r="A120" s="1"/>
      <c r="B120" s="20"/>
      <c r="C120" s="20"/>
      <c r="D120" s="20"/>
      <c r="E120" s="20"/>
      <c r="F120" s="20"/>
      <c r="G120" s="1"/>
      <c r="H120" s="20"/>
      <c r="I120" s="20"/>
      <c r="J120" s="20"/>
      <c r="K120" s="20"/>
      <c r="L120" s="20"/>
      <c r="M120" s="20"/>
    </row>
    <row r="121" spans="1:13" x14ac:dyDescent="0.25">
      <c r="A121" s="1"/>
      <c r="B121" s="20"/>
      <c r="C121" s="20"/>
      <c r="D121" s="20"/>
      <c r="E121" s="20"/>
      <c r="F121" s="20"/>
      <c r="G121" s="1"/>
      <c r="H121" s="20"/>
      <c r="I121" s="20"/>
      <c r="J121" s="20"/>
      <c r="K121" s="20"/>
      <c r="L121" s="20"/>
      <c r="M121" s="20"/>
    </row>
    <row r="122" spans="1:13" x14ac:dyDescent="0.25">
      <c r="A122" s="1"/>
      <c r="B122" s="20"/>
      <c r="C122" s="20"/>
      <c r="D122" s="20"/>
      <c r="E122" s="20"/>
      <c r="F122" s="20"/>
      <c r="G122" s="1"/>
      <c r="H122" s="20"/>
      <c r="I122" s="20"/>
      <c r="J122" s="20"/>
      <c r="K122" s="20"/>
      <c r="L122" s="20"/>
      <c r="M122" s="20"/>
    </row>
    <row r="123" spans="1:13" x14ac:dyDescent="0.25">
      <c r="A123" s="1"/>
      <c r="B123" s="20"/>
      <c r="C123" s="20"/>
      <c r="D123" s="20"/>
      <c r="E123" s="20"/>
      <c r="F123" s="20"/>
      <c r="G123" s="1"/>
      <c r="H123" s="20"/>
      <c r="I123" s="20"/>
      <c r="J123" s="20"/>
      <c r="K123" s="20"/>
      <c r="L123" s="20"/>
      <c r="M123" s="20"/>
    </row>
    <row r="124" spans="1:13" x14ac:dyDescent="0.25">
      <c r="A124" s="1"/>
      <c r="B124" s="20"/>
      <c r="C124" s="20"/>
      <c r="D124" s="20"/>
      <c r="E124" s="20"/>
      <c r="F124" s="20"/>
      <c r="G124" s="1"/>
      <c r="H124" s="20"/>
      <c r="I124" s="20"/>
      <c r="J124" s="20"/>
      <c r="K124" s="20"/>
      <c r="L124" s="20"/>
      <c r="M124" s="20"/>
    </row>
    <row r="125" spans="1:13" x14ac:dyDescent="0.25">
      <c r="A125" s="1"/>
      <c r="B125" s="20"/>
      <c r="C125" s="20"/>
      <c r="D125" s="20"/>
      <c r="E125" s="20"/>
      <c r="F125" s="20"/>
      <c r="G125" s="1"/>
      <c r="H125" s="20"/>
      <c r="I125" s="20"/>
      <c r="J125" s="20"/>
      <c r="K125" s="20"/>
      <c r="L125" s="20"/>
      <c r="M125" s="20"/>
    </row>
    <row r="126" spans="1:13" x14ac:dyDescent="0.25">
      <c r="A126" s="1"/>
      <c r="B126" s="20"/>
      <c r="C126" s="20"/>
      <c r="D126" s="20"/>
      <c r="E126" s="20"/>
      <c r="F126" s="20"/>
      <c r="G126" s="1"/>
      <c r="H126" s="20"/>
      <c r="I126" s="20"/>
      <c r="J126" s="20"/>
      <c r="K126" s="20"/>
      <c r="L126" s="20"/>
      <c r="M126" s="20"/>
    </row>
    <row r="127" spans="1:13" x14ac:dyDescent="0.25">
      <c r="A127" s="1"/>
      <c r="B127" s="20"/>
      <c r="C127" s="20"/>
      <c r="D127" s="20"/>
      <c r="E127" s="20"/>
      <c r="F127" s="20"/>
      <c r="G127" s="1"/>
      <c r="H127" s="20"/>
      <c r="I127" s="20"/>
      <c r="J127" s="20"/>
      <c r="K127" s="20"/>
      <c r="L127" s="20"/>
      <c r="M127" s="20"/>
    </row>
    <row r="128" spans="1:13" x14ac:dyDescent="0.25">
      <c r="A128" s="1"/>
      <c r="B128" s="20"/>
      <c r="C128" s="20"/>
      <c r="D128" s="20"/>
      <c r="E128" s="20"/>
      <c r="F128" s="20"/>
      <c r="G128" s="1"/>
      <c r="H128" s="20"/>
      <c r="I128" s="20"/>
      <c r="J128" s="20"/>
      <c r="K128" s="20"/>
      <c r="L128" s="20"/>
      <c r="M128" s="20"/>
    </row>
    <row r="129" spans="1:13" x14ac:dyDescent="0.25">
      <c r="A129" s="1"/>
      <c r="B129" s="20"/>
      <c r="C129" s="20"/>
      <c r="D129" s="20"/>
      <c r="E129" s="20"/>
      <c r="F129" s="20"/>
      <c r="G129" s="1"/>
      <c r="H129" s="20"/>
      <c r="I129" s="20"/>
      <c r="J129" s="20"/>
      <c r="K129" s="20"/>
      <c r="L129" s="20"/>
      <c r="M129" s="20"/>
    </row>
    <row r="130" spans="1:13" x14ac:dyDescent="0.25">
      <c r="A130" s="1"/>
      <c r="B130" s="20"/>
      <c r="C130" s="20"/>
      <c r="D130" s="20"/>
      <c r="E130" s="20"/>
      <c r="F130" s="20"/>
      <c r="G130" s="1"/>
      <c r="H130" s="20"/>
      <c r="I130" s="20"/>
      <c r="J130" s="20"/>
      <c r="K130" s="20"/>
      <c r="L130" s="20"/>
      <c r="M130" s="20"/>
    </row>
    <row r="131" spans="1:13" x14ac:dyDescent="0.25">
      <c r="A131" s="1"/>
      <c r="B131" s="20"/>
      <c r="C131" s="20"/>
      <c r="D131" s="20"/>
      <c r="E131" s="20"/>
      <c r="F131" s="20"/>
      <c r="G131" s="1"/>
      <c r="H131" s="20"/>
      <c r="I131" s="20"/>
      <c r="J131" s="20"/>
      <c r="K131" s="20"/>
      <c r="L131" s="20"/>
      <c r="M131" s="20"/>
    </row>
    <row r="132" spans="1:13" x14ac:dyDescent="0.25">
      <c r="A132" s="1"/>
      <c r="B132" s="20"/>
      <c r="C132" s="20"/>
      <c r="D132" s="20"/>
      <c r="E132" s="20"/>
      <c r="F132" s="20"/>
      <c r="G132" s="1"/>
      <c r="H132" s="20"/>
      <c r="I132" s="20"/>
      <c r="J132" s="20"/>
      <c r="K132" s="20"/>
      <c r="L132" s="20"/>
      <c r="M132" s="20"/>
    </row>
    <row r="133" spans="1:13" x14ac:dyDescent="0.25">
      <c r="A133" s="1"/>
      <c r="B133" s="20"/>
      <c r="C133" s="20"/>
      <c r="D133" s="20"/>
      <c r="E133" s="20"/>
      <c r="F133" s="20"/>
      <c r="G133" s="1"/>
      <c r="H133" s="20"/>
      <c r="I133" s="20"/>
      <c r="J133" s="20"/>
      <c r="K133" s="20"/>
      <c r="L133" s="20"/>
      <c r="M133" s="20"/>
    </row>
    <row r="134" spans="1:13" x14ac:dyDescent="0.25">
      <c r="A134" s="1"/>
      <c r="B134" s="20"/>
      <c r="C134" s="20"/>
      <c r="D134" s="20"/>
      <c r="E134" s="20"/>
      <c r="F134" s="20"/>
      <c r="G134" s="1"/>
      <c r="H134" s="20"/>
      <c r="I134" s="20"/>
      <c r="J134" s="20"/>
      <c r="K134" s="20"/>
      <c r="L134" s="20"/>
      <c r="M134" s="20"/>
    </row>
    <row r="135" spans="1:13" x14ac:dyDescent="0.25">
      <c r="A135" s="1"/>
      <c r="B135" s="20"/>
      <c r="C135" s="20"/>
      <c r="D135" s="20"/>
      <c r="E135" s="20"/>
      <c r="F135" s="20"/>
      <c r="G135" s="1"/>
      <c r="H135" s="20"/>
      <c r="I135" s="20"/>
      <c r="J135" s="20"/>
      <c r="K135" s="20"/>
      <c r="L135" s="20"/>
      <c r="M135" s="20"/>
    </row>
    <row r="136" spans="1:13" x14ac:dyDescent="0.25">
      <c r="A136" s="1"/>
      <c r="B136" s="20"/>
      <c r="C136" s="20"/>
      <c r="D136" s="20"/>
      <c r="E136" s="20"/>
      <c r="F136" s="20"/>
      <c r="G136" s="1"/>
      <c r="H136" s="20"/>
      <c r="I136" s="20"/>
      <c r="J136" s="20"/>
      <c r="K136" s="20"/>
      <c r="L136" s="20"/>
      <c r="M136" s="20"/>
    </row>
    <row r="137" spans="1:13" x14ac:dyDescent="0.25">
      <c r="A137" s="1"/>
      <c r="B137" s="20"/>
      <c r="C137" s="20"/>
      <c r="D137" s="20"/>
      <c r="E137" s="20"/>
      <c r="F137" s="20"/>
      <c r="G137" s="1"/>
      <c r="H137" s="20"/>
      <c r="I137" s="20"/>
      <c r="J137" s="20"/>
      <c r="K137" s="20"/>
      <c r="L137" s="20"/>
      <c r="M137" s="20"/>
    </row>
    <row r="138" spans="1:13" x14ac:dyDescent="0.25">
      <c r="A138" s="1"/>
      <c r="B138" s="20"/>
      <c r="C138" s="20"/>
      <c r="D138" s="20"/>
      <c r="E138" s="20"/>
      <c r="F138" s="20"/>
      <c r="G138" s="1"/>
      <c r="H138" s="20"/>
      <c r="I138" s="20"/>
      <c r="J138" s="20"/>
      <c r="K138" s="20"/>
      <c r="L138" s="20"/>
      <c r="M138" s="20"/>
    </row>
    <row r="139" spans="1:13" x14ac:dyDescent="0.25">
      <c r="A139" s="1"/>
      <c r="B139" s="20"/>
      <c r="C139" s="20"/>
      <c r="D139" s="20"/>
      <c r="E139" s="20"/>
      <c r="F139" s="20"/>
      <c r="G139" s="1"/>
      <c r="H139" s="20"/>
      <c r="I139" s="20"/>
      <c r="J139" s="20"/>
      <c r="K139" s="20"/>
      <c r="L139" s="20"/>
      <c r="M139" s="20"/>
    </row>
    <row r="140" spans="1:13" x14ac:dyDescent="0.25">
      <c r="A140" s="1"/>
      <c r="B140" s="20"/>
      <c r="C140" s="20"/>
      <c r="D140" s="20"/>
      <c r="E140" s="20"/>
      <c r="F140" s="20"/>
      <c r="G140" s="1"/>
      <c r="H140" s="20"/>
      <c r="I140" s="20"/>
      <c r="J140" s="20"/>
      <c r="K140" s="20"/>
      <c r="L140" s="20"/>
      <c r="M140" s="20"/>
    </row>
    <row r="141" spans="1:13" x14ac:dyDescent="0.25">
      <c r="A141" s="1"/>
      <c r="B141" s="20"/>
      <c r="C141" s="20"/>
      <c r="D141" s="20"/>
      <c r="E141" s="20"/>
      <c r="F141" s="20"/>
      <c r="G141" s="1"/>
      <c r="H141" s="20"/>
      <c r="I141" s="20"/>
      <c r="J141" s="20"/>
      <c r="K141" s="20"/>
      <c r="L141" s="20"/>
      <c r="M141" s="20"/>
    </row>
    <row r="142" spans="1:13" x14ac:dyDescent="0.25">
      <c r="A142" s="1"/>
      <c r="B142" s="20"/>
      <c r="C142" s="20"/>
      <c r="D142" s="20"/>
      <c r="E142" s="20"/>
      <c r="F142" s="20"/>
      <c r="G142" s="1"/>
      <c r="H142" s="20"/>
      <c r="I142" s="20"/>
      <c r="J142" s="20"/>
      <c r="K142" s="20"/>
      <c r="L142" s="20"/>
      <c r="M142" s="20"/>
    </row>
    <row r="143" spans="1:13" x14ac:dyDescent="0.25">
      <c r="A143" s="1"/>
      <c r="B143" s="20"/>
      <c r="C143" s="20"/>
      <c r="D143" s="20"/>
      <c r="E143" s="20"/>
      <c r="F143" s="20"/>
      <c r="G143" s="1"/>
      <c r="H143" s="20"/>
      <c r="I143" s="20"/>
      <c r="J143" s="20"/>
      <c r="K143" s="20"/>
      <c r="L143" s="20"/>
      <c r="M143" s="20"/>
    </row>
    <row r="144" spans="1:13" x14ac:dyDescent="0.25">
      <c r="A144" s="1"/>
      <c r="B144" s="20"/>
      <c r="C144" s="20"/>
      <c r="D144" s="20"/>
      <c r="E144" s="20"/>
      <c r="F144" s="20"/>
      <c r="G144" s="1"/>
      <c r="H144" s="20"/>
      <c r="I144" s="20"/>
      <c r="J144" s="20"/>
      <c r="K144" s="20"/>
      <c r="L144" s="20"/>
      <c r="M144" s="20"/>
    </row>
    <row r="145" spans="1:13" x14ac:dyDescent="0.25">
      <c r="A145" s="1"/>
      <c r="B145" s="20"/>
      <c r="C145" s="20"/>
      <c r="D145" s="20"/>
      <c r="E145" s="20"/>
      <c r="F145" s="20"/>
      <c r="G145" s="1"/>
      <c r="H145" s="20"/>
      <c r="I145" s="20"/>
      <c r="J145" s="20"/>
      <c r="K145" s="20"/>
      <c r="L145" s="20"/>
      <c r="M145" s="20"/>
    </row>
    <row r="146" spans="1:13" x14ac:dyDescent="0.25">
      <c r="A146" s="1"/>
      <c r="B146" s="20"/>
      <c r="C146" s="20"/>
      <c r="D146" s="20"/>
      <c r="E146" s="20"/>
      <c r="F146" s="20"/>
      <c r="G146" s="1"/>
      <c r="H146" s="20"/>
      <c r="I146" s="20"/>
      <c r="J146" s="20"/>
      <c r="K146" s="20"/>
      <c r="L146" s="20"/>
      <c r="M146" s="20"/>
    </row>
    <row r="147" spans="1:13" x14ac:dyDescent="0.25">
      <c r="A147" s="1"/>
      <c r="B147" s="20"/>
      <c r="C147" s="20"/>
      <c r="D147" s="20"/>
      <c r="E147" s="20"/>
      <c r="F147" s="20"/>
      <c r="G147" s="1"/>
      <c r="H147" s="20"/>
      <c r="I147" s="20"/>
      <c r="J147" s="20"/>
      <c r="K147" s="20"/>
      <c r="L147" s="20"/>
      <c r="M147" s="20"/>
    </row>
    <row r="148" spans="1:13" x14ac:dyDescent="0.25">
      <c r="A148" s="1"/>
      <c r="B148" s="20"/>
      <c r="C148" s="20"/>
      <c r="D148" s="20"/>
      <c r="E148" s="20"/>
      <c r="F148" s="20"/>
      <c r="G148" s="1"/>
      <c r="H148" s="20"/>
      <c r="I148" s="20"/>
      <c r="J148" s="20"/>
      <c r="K148" s="20"/>
      <c r="L148" s="20"/>
      <c r="M148" s="20"/>
    </row>
    <row r="149" spans="1:13" x14ac:dyDescent="0.25">
      <c r="A149" s="1"/>
      <c r="B149" s="20"/>
      <c r="C149" s="20"/>
      <c r="D149" s="20"/>
      <c r="E149" s="20"/>
      <c r="F149" s="20"/>
      <c r="G149" s="1"/>
      <c r="H149" s="20"/>
      <c r="I149" s="20"/>
      <c r="J149" s="20"/>
      <c r="K149" s="20"/>
      <c r="L149" s="20"/>
      <c r="M149" s="20"/>
    </row>
    <row r="150" spans="1:13" x14ac:dyDescent="0.25">
      <c r="A150" s="1"/>
      <c r="B150" s="20"/>
      <c r="C150" s="20"/>
      <c r="D150" s="20"/>
      <c r="E150" s="20"/>
      <c r="F150" s="20"/>
      <c r="G150" s="1"/>
      <c r="H150" s="20"/>
      <c r="I150" s="20"/>
      <c r="J150" s="20"/>
      <c r="K150" s="20"/>
      <c r="L150" s="20"/>
      <c r="M150" s="20"/>
    </row>
    <row r="151" spans="1:13" x14ac:dyDescent="0.25">
      <c r="A151" s="1"/>
      <c r="B151" s="20"/>
      <c r="C151" s="20"/>
      <c r="D151" s="20"/>
      <c r="E151" s="20"/>
      <c r="F151" s="20"/>
      <c r="G151" s="1"/>
      <c r="H151" s="20"/>
      <c r="I151" s="20"/>
      <c r="J151" s="20"/>
      <c r="K151" s="20"/>
      <c r="L151" s="20"/>
      <c r="M151" s="20"/>
    </row>
    <row r="152" spans="1:13" x14ac:dyDescent="0.25">
      <c r="A152" s="1"/>
      <c r="B152" s="20"/>
      <c r="C152" s="20"/>
      <c r="D152" s="20"/>
      <c r="E152" s="20"/>
      <c r="F152" s="20"/>
      <c r="G152" s="1"/>
      <c r="H152" s="20"/>
      <c r="I152" s="20"/>
      <c r="J152" s="20"/>
      <c r="K152" s="20"/>
      <c r="L152" s="20"/>
      <c r="M152" s="20"/>
    </row>
    <row r="153" spans="1:13" x14ac:dyDescent="0.25">
      <c r="A153" s="1"/>
      <c r="B153" s="20"/>
      <c r="C153" s="20"/>
      <c r="D153" s="20"/>
      <c r="E153" s="20"/>
      <c r="F153" s="20"/>
      <c r="G153" s="1"/>
      <c r="H153" s="20"/>
      <c r="I153" s="20"/>
      <c r="J153" s="20"/>
      <c r="K153" s="20"/>
      <c r="L153" s="20"/>
      <c r="M153" s="20"/>
    </row>
    <row r="154" spans="1:13" x14ac:dyDescent="0.25">
      <c r="A154" s="1"/>
      <c r="B154" s="20"/>
      <c r="C154" s="20"/>
      <c r="D154" s="20"/>
      <c r="E154" s="20"/>
      <c r="F154" s="20"/>
      <c r="G154" s="1"/>
      <c r="H154" s="20"/>
      <c r="I154" s="20"/>
      <c r="J154" s="20"/>
      <c r="K154" s="20"/>
      <c r="L154" s="20"/>
      <c r="M154" s="20"/>
    </row>
    <row r="155" spans="1:13" x14ac:dyDescent="0.25">
      <c r="A155" s="1"/>
      <c r="B155" s="20"/>
      <c r="C155" s="20"/>
      <c r="D155" s="20"/>
      <c r="E155" s="20"/>
      <c r="F155" s="20"/>
      <c r="G155" s="1"/>
      <c r="H155" s="20"/>
      <c r="I155" s="20"/>
      <c r="J155" s="20"/>
      <c r="K155" s="20"/>
      <c r="L155" s="20"/>
      <c r="M155" s="20"/>
    </row>
    <row r="156" spans="1:13" x14ac:dyDescent="0.25">
      <c r="A156" s="1"/>
      <c r="B156" s="20"/>
      <c r="C156" s="20"/>
      <c r="D156" s="20"/>
      <c r="E156" s="20"/>
      <c r="F156" s="20"/>
      <c r="G156" s="1"/>
      <c r="H156" s="20"/>
      <c r="I156" s="20"/>
      <c r="J156" s="20"/>
      <c r="K156" s="20"/>
      <c r="L156" s="20"/>
      <c r="M156" s="20"/>
    </row>
    <row r="157" spans="1:13" x14ac:dyDescent="0.25">
      <c r="A157" s="1"/>
      <c r="B157" s="20"/>
      <c r="C157" s="20"/>
      <c r="D157" s="20"/>
      <c r="E157" s="20"/>
      <c r="F157" s="20"/>
      <c r="G157" s="1"/>
      <c r="H157" s="20"/>
      <c r="I157" s="20"/>
      <c r="J157" s="20"/>
      <c r="K157" s="20"/>
      <c r="L157" s="20"/>
      <c r="M157" s="20"/>
    </row>
    <row r="158" spans="1:13" x14ac:dyDescent="0.25">
      <c r="A158" s="1"/>
      <c r="B158" s="20"/>
      <c r="C158" s="20"/>
      <c r="D158" s="20"/>
      <c r="E158" s="20"/>
      <c r="F158" s="20"/>
      <c r="G158" s="1"/>
      <c r="H158" s="20"/>
      <c r="I158" s="20"/>
      <c r="J158" s="20"/>
      <c r="K158" s="20"/>
      <c r="L158" s="20"/>
      <c r="M158" s="20"/>
    </row>
    <row r="159" spans="1:13" x14ac:dyDescent="0.25">
      <c r="A159" s="1"/>
      <c r="B159" s="20"/>
      <c r="C159" s="20"/>
      <c r="D159" s="20"/>
      <c r="E159" s="20"/>
      <c r="F159" s="20"/>
      <c r="G159" s="1"/>
      <c r="H159" s="20"/>
      <c r="I159" s="20"/>
      <c r="J159" s="20"/>
      <c r="K159" s="20"/>
      <c r="L159" s="20"/>
      <c r="M159" s="20"/>
    </row>
    <row r="160" spans="1:13" x14ac:dyDescent="0.25">
      <c r="A160" s="1"/>
      <c r="B160" s="20"/>
      <c r="C160" s="20"/>
      <c r="D160" s="20"/>
      <c r="E160" s="20"/>
      <c r="F160" s="20"/>
      <c r="G160" s="1"/>
      <c r="H160" s="20"/>
      <c r="I160" s="20"/>
      <c r="J160" s="20"/>
      <c r="K160" s="20"/>
      <c r="L160" s="20"/>
      <c r="M160" s="20"/>
    </row>
    <row r="161" spans="1:13" x14ac:dyDescent="0.25">
      <c r="A161" s="1"/>
      <c r="B161" s="20"/>
      <c r="C161" s="20"/>
      <c r="D161" s="20"/>
      <c r="E161" s="20"/>
      <c r="F161" s="20"/>
      <c r="G161" s="1"/>
      <c r="H161" s="20"/>
      <c r="I161" s="20"/>
      <c r="J161" s="20"/>
      <c r="K161" s="20"/>
      <c r="L161" s="20"/>
      <c r="M161" s="20"/>
    </row>
    <row r="162" spans="1:13" x14ac:dyDescent="0.25">
      <c r="A162" s="1"/>
      <c r="B162" s="20"/>
      <c r="C162" s="20"/>
      <c r="D162" s="20"/>
      <c r="E162" s="20"/>
      <c r="F162" s="20"/>
      <c r="G162" s="1"/>
      <c r="H162" s="20"/>
      <c r="I162" s="20"/>
      <c r="J162" s="20"/>
      <c r="K162" s="20"/>
      <c r="L162" s="20"/>
      <c r="M162" s="20"/>
    </row>
    <row r="163" spans="1:13" x14ac:dyDescent="0.25">
      <c r="A163" s="1"/>
      <c r="B163" s="20"/>
      <c r="C163" s="20"/>
      <c r="D163" s="20"/>
      <c r="E163" s="20"/>
      <c r="F163" s="20"/>
      <c r="G163" s="1"/>
      <c r="H163" s="20"/>
      <c r="I163" s="20"/>
      <c r="J163" s="20"/>
      <c r="K163" s="20"/>
      <c r="L163" s="20"/>
      <c r="M163" s="20"/>
    </row>
    <row r="164" spans="1:13" x14ac:dyDescent="0.25">
      <c r="A164" s="1"/>
      <c r="B164" s="20"/>
      <c r="C164" s="20"/>
      <c r="D164" s="20"/>
      <c r="E164" s="20"/>
      <c r="F164" s="20"/>
      <c r="G164" s="1"/>
      <c r="H164" s="20"/>
      <c r="I164" s="20"/>
      <c r="J164" s="20"/>
      <c r="K164" s="20"/>
      <c r="L164" s="20"/>
      <c r="M164" s="20"/>
    </row>
    <row r="165" spans="1:13" x14ac:dyDescent="0.25">
      <c r="A165" s="1"/>
      <c r="B165" s="20"/>
      <c r="C165" s="20"/>
      <c r="D165" s="20"/>
      <c r="E165" s="20"/>
      <c r="F165" s="20"/>
      <c r="G165" s="1"/>
      <c r="H165" s="20"/>
      <c r="I165" s="20"/>
      <c r="J165" s="20"/>
      <c r="K165" s="20"/>
      <c r="L165" s="20"/>
      <c r="M165" s="20"/>
    </row>
    <row r="166" spans="1:13" x14ac:dyDescent="0.25">
      <c r="A166" s="1"/>
      <c r="B166" s="20"/>
      <c r="C166" s="20"/>
      <c r="D166" s="20"/>
      <c r="E166" s="20"/>
      <c r="F166" s="20"/>
      <c r="G166" s="1"/>
      <c r="H166" s="20"/>
      <c r="I166" s="20"/>
      <c r="J166" s="20"/>
      <c r="K166" s="20"/>
      <c r="L166" s="20"/>
      <c r="M166" s="20"/>
    </row>
    <row r="167" spans="1:13" x14ac:dyDescent="0.25">
      <c r="A167" s="1"/>
      <c r="B167" s="20"/>
      <c r="C167" s="20"/>
      <c r="D167" s="20"/>
      <c r="E167" s="20"/>
      <c r="F167" s="20"/>
      <c r="G167" s="1"/>
      <c r="H167" s="20"/>
      <c r="I167" s="20"/>
      <c r="J167" s="20"/>
      <c r="K167" s="20"/>
      <c r="L167" s="20"/>
      <c r="M167" s="20"/>
    </row>
    <row r="168" spans="1:13" x14ac:dyDescent="0.25">
      <c r="A168" s="1"/>
      <c r="B168" s="20"/>
      <c r="C168" s="20"/>
      <c r="D168" s="20"/>
      <c r="E168" s="20"/>
      <c r="F168" s="20"/>
      <c r="G168" s="1"/>
      <c r="H168" s="20"/>
      <c r="I168" s="20"/>
      <c r="J168" s="20"/>
      <c r="K168" s="20"/>
      <c r="L168" s="20"/>
      <c r="M168" s="20"/>
    </row>
    <row r="169" spans="1:13" x14ac:dyDescent="0.25">
      <c r="A169" s="1"/>
      <c r="B169" s="20"/>
      <c r="C169" s="20"/>
      <c r="D169" s="20"/>
      <c r="E169" s="20"/>
      <c r="F169" s="20"/>
      <c r="G169" s="1"/>
      <c r="H169" s="20"/>
      <c r="I169" s="20"/>
      <c r="J169" s="20"/>
      <c r="K169" s="20"/>
      <c r="L169" s="20"/>
      <c r="M169" s="20"/>
    </row>
    <row r="170" spans="1:13" x14ac:dyDescent="0.25">
      <c r="A170" s="1"/>
      <c r="B170" s="20"/>
      <c r="C170" s="20"/>
      <c r="D170" s="20"/>
      <c r="E170" s="20"/>
      <c r="F170" s="20"/>
      <c r="G170" s="1"/>
      <c r="H170" s="20"/>
      <c r="I170" s="20"/>
      <c r="J170" s="20"/>
      <c r="K170" s="20"/>
      <c r="L170" s="20"/>
      <c r="M170" s="20"/>
    </row>
    <row r="171" spans="1:13" x14ac:dyDescent="0.25">
      <c r="A171" s="1"/>
      <c r="B171" s="20"/>
      <c r="C171" s="20"/>
      <c r="D171" s="20"/>
      <c r="E171" s="20"/>
      <c r="F171" s="20"/>
      <c r="G171" s="1"/>
      <c r="H171" s="20"/>
      <c r="I171" s="20"/>
      <c r="J171" s="20"/>
      <c r="K171" s="20"/>
      <c r="L171" s="20"/>
      <c r="M171" s="20"/>
    </row>
    <row r="172" spans="1:13" x14ac:dyDescent="0.25">
      <c r="A172" s="1"/>
      <c r="B172" s="20"/>
      <c r="C172" s="20"/>
      <c r="D172" s="20"/>
      <c r="E172" s="20"/>
      <c r="F172" s="20"/>
      <c r="G172" s="1"/>
      <c r="H172" s="20"/>
      <c r="I172" s="20"/>
      <c r="J172" s="20"/>
      <c r="K172" s="20"/>
      <c r="L172" s="20"/>
      <c r="M172" s="20"/>
    </row>
    <row r="173" spans="1:13" x14ac:dyDescent="0.25">
      <c r="A173" s="1"/>
      <c r="B173" s="20"/>
      <c r="C173" s="20"/>
      <c r="D173" s="20"/>
      <c r="E173" s="20"/>
      <c r="F173" s="20"/>
      <c r="G173" s="1"/>
      <c r="H173" s="20"/>
      <c r="I173" s="20"/>
      <c r="J173" s="20"/>
      <c r="K173" s="20"/>
      <c r="L173" s="20"/>
      <c r="M173" s="20"/>
    </row>
    <row r="174" spans="1:13" x14ac:dyDescent="0.25">
      <c r="A174" s="1"/>
      <c r="B174" s="20"/>
      <c r="C174" s="20"/>
      <c r="D174" s="20"/>
      <c r="E174" s="20"/>
      <c r="F174" s="20"/>
      <c r="G174" s="1"/>
      <c r="H174" s="20"/>
      <c r="I174" s="20"/>
      <c r="J174" s="20"/>
      <c r="K174" s="20"/>
      <c r="L174" s="20"/>
      <c r="M174" s="20"/>
    </row>
    <row r="175" spans="1:13" x14ac:dyDescent="0.25">
      <c r="A175" s="1"/>
      <c r="B175" s="20"/>
      <c r="C175" s="20"/>
      <c r="D175" s="20"/>
      <c r="E175" s="20"/>
      <c r="F175" s="20"/>
      <c r="G175" s="1"/>
      <c r="H175" s="20"/>
      <c r="I175" s="20"/>
      <c r="J175" s="20"/>
      <c r="K175" s="20"/>
      <c r="L175" s="20"/>
      <c r="M175" s="20"/>
    </row>
    <row r="176" spans="1:13" x14ac:dyDescent="0.25">
      <c r="A176" s="1"/>
      <c r="B176" s="20"/>
      <c r="C176" s="20"/>
      <c r="D176" s="20"/>
      <c r="E176" s="20"/>
      <c r="F176" s="20"/>
      <c r="G176" s="1"/>
      <c r="H176" s="20"/>
      <c r="I176" s="20"/>
      <c r="J176" s="20"/>
      <c r="K176" s="20"/>
      <c r="L176" s="20"/>
      <c r="M176" s="20"/>
    </row>
    <row r="177" spans="1:13" x14ac:dyDescent="0.25">
      <c r="A177" s="1"/>
      <c r="B177" s="20"/>
      <c r="C177" s="20"/>
      <c r="D177" s="20"/>
      <c r="E177" s="20"/>
      <c r="F177" s="20"/>
      <c r="G177" s="1"/>
      <c r="H177" s="20"/>
      <c r="I177" s="20"/>
      <c r="J177" s="20"/>
      <c r="K177" s="20"/>
      <c r="L177" s="20"/>
      <c r="M177" s="20"/>
    </row>
    <row r="178" spans="1:13" x14ac:dyDescent="0.25">
      <c r="A178" s="1"/>
      <c r="B178" s="20"/>
      <c r="C178" s="20"/>
      <c r="D178" s="20"/>
      <c r="E178" s="20"/>
      <c r="F178" s="20"/>
      <c r="G178" s="1"/>
      <c r="H178" s="20"/>
      <c r="I178" s="20"/>
      <c r="J178" s="20"/>
      <c r="K178" s="20"/>
      <c r="L178" s="20"/>
      <c r="M178" s="20"/>
    </row>
    <row r="179" spans="1:13" x14ac:dyDescent="0.25">
      <c r="A179" s="1"/>
      <c r="B179" s="20"/>
      <c r="C179" s="20"/>
      <c r="D179" s="20"/>
      <c r="E179" s="20"/>
      <c r="F179" s="20"/>
      <c r="G179" s="1"/>
      <c r="H179" s="20"/>
      <c r="I179" s="20"/>
      <c r="J179" s="20"/>
      <c r="K179" s="20"/>
      <c r="L179" s="20"/>
      <c r="M179" s="20"/>
    </row>
    <row r="180" spans="1:13" x14ac:dyDescent="0.25">
      <c r="A180" s="1"/>
      <c r="B180" s="20"/>
      <c r="C180" s="20"/>
      <c r="D180" s="20"/>
      <c r="E180" s="20"/>
      <c r="F180" s="20"/>
      <c r="G180" s="1"/>
      <c r="H180" s="20"/>
      <c r="I180" s="20"/>
      <c r="J180" s="20"/>
      <c r="K180" s="20"/>
      <c r="L180" s="20"/>
      <c r="M180" s="20"/>
    </row>
    <row r="181" spans="1:13" x14ac:dyDescent="0.25">
      <c r="A181" s="1"/>
      <c r="B181" s="20"/>
      <c r="C181" s="20"/>
      <c r="D181" s="20"/>
      <c r="E181" s="20"/>
      <c r="F181" s="20"/>
      <c r="G181" s="1"/>
      <c r="H181" s="20"/>
      <c r="I181" s="20"/>
      <c r="J181" s="20"/>
      <c r="K181" s="20"/>
      <c r="L181" s="20"/>
      <c r="M181" s="20"/>
    </row>
    <row r="182" spans="1:13" x14ac:dyDescent="0.25">
      <c r="A182" s="1"/>
      <c r="B182" s="20"/>
      <c r="C182" s="20"/>
      <c r="D182" s="20"/>
      <c r="E182" s="20"/>
      <c r="F182" s="20"/>
      <c r="G182" s="1"/>
      <c r="H182" s="20"/>
      <c r="I182" s="20"/>
      <c r="J182" s="20"/>
      <c r="K182" s="20"/>
      <c r="L182" s="20"/>
      <c r="M182" s="20"/>
    </row>
    <row r="183" spans="1:13" x14ac:dyDescent="0.25">
      <c r="A183" s="1"/>
      <c r="B183" s="20"/>
      <c r="C183" s="20"/>
      <c r="D183" s="20"/>
      <c r="E183" s="20"/>
      <c r="F183" s="20"/>
      <c r="G183" s="1"/>
      <c r="H183" s="20"/>
      <c r="I183" s="20"/>
      <c r="J183" s="20"/>
      <c r="K183" s="20"/>
      <c r="L183" s="20"/>
      <c r="M183" s="20"/>
    </row>
    <row r="184" spans="1:13" x14ac:dyDescent="0.25">
      <c r="A184" s="1"/>
      <c r="B184" s="20"/>
      <c r="C184" s="20"/>
      <c r="D184" s="20"/>
      <c r="E184" s="20"/>
      <c r="F184" s="20"/>
      <c r="G184" s="1"/>
      <c r="H184" s="20"/>
      <c r="I184" s="20"/>
      <c r="J184" s="20"/>
      <c r="K184" s="20"/>
      <c r="L184" s="20"/>
      <c r="M184" s="20"/>
    </row>
    <row r="185" spans="1:13" x14ac:dyDescent="0.25">
      <c r="A185" s="1"/>
      <c r="B185" s="20"/>
      <c r="C185" s="20"/>
      <c r="D185" s="20"/>
      <c r="E185" s="20"/>
      <c r="F185" s="20"/>
      <c r="G185" s="1"/>
      <c r="H185" s="20"/>
      <c r="I185" s="20"/>
      <c r="J185" s="20"/>
      <c r="K185" s="20"/>
      <c r="L185" s="20"/>
      <c r="M185" s="20"/>
    </row>
    <row r="186" spans="1:13" x14ac:dyDescent="0.25">
      <c r="A186" s="1"/>
      <c r="B186" s="20"/>
      <c r="C186" s="20"/>
      <c r="D186" s="20"/>
      <c r="E186" s="20"/>
      <c r="F186" s="20"/>
      <c r="G186" s="1"/>
      <c r="H186" s="20"/>
      <c r="I186" s="20"/>
      <c r="J186" s="20"/>
      <c r="K186" s="20"/>
      <c r="L186" s="20"/>
      <c r="M186" s="20"/>
    </row>
    <row r="187" spans="1:13" x14ac:dyDescent="0.25">
      <c r="A187" s="1"/>
      <c r="B187" s="20"/>
      <c r="C187" s="20"/>
      <c r="D187" s="20"/>
      <c r="E187" s="20"/>
      <c r="F187" s="20"/>
      <c r="G187" s="1"/>
      <c r="H187" s="20"/>
      <c r="I187" s="20"/>
      <c r="J187" s="20"/>
      <c r="K187" s="20"/>
      <c r="L187" s="20"/>
      <c r="M187" s="20"/>
    </row>
    <row r="188" spans="1:13" x14ac:dyDescent="0.25">
      <c r="A188" s="1"/>
      <c r="B188" s="20"/>
      <c r="C188" s="20"/>
      <c r="D188" s="20"/>
      <c r="E188" s="20"/>
      <c r="F188" s="20"/>
      <c r="G188" s="1"/>
      <c r="H188" s="20"/>
      <c r="I188" s="20"/>
      <c r="J188" s="20"/>
      <c r="K188" s="20"/>
      <c r="L188" s="20"/>
      <c r="M188" s="20"/>
    </row>
    <row r="189" spans="1:13" x14ac:dyDescent="0.25">
      <c r="A189" s="1"/>
      <c r="B189" s="20"/>
      <c r="C189" s="20"/>
      <c r="D189" s="20"/>
      <c r="E189" s="20"/>
      <c r="F189" s="20"/>
      <c r="G189" s="1"/>
      <c r="H189" s="20"/>
      <c r="I189" s="20"/>
      <c r="J189" s="20"/>
      <c r="K189" s="20"/>
      <c r="L189" s="20"/>
      <c r="M189" s="20"/>
    </row>
    <row r="190" spans="1:13" x14ac:dyDescent="0.25">
      <c r="A190" s="1"/>
      <c r="B190" s="20"/>
      <c r="C190" s="20"/>
      <c r="D190" s="20"/>
      <c r="E190" s="20"/>
      <c r="F190" s="20"/>
      <c r="G190" s="1"/>
      <c r="H190" s="20"/>
      <c r="I190" s="20"/>
      <c r="J190" s="20"/>
      <c r="K190" s="20"/>
      <c r="L190" s="20"/>
      <c r="M190" s="20"/>
    </row>
    <row r="191" spans="1:13" x14ac:dyDescent="0.25">
      <c r="A191" s="1"/>
      <c r="B191" s="20"/>
      <c r="C191" s="20"/>
      <c r="D191" s="20"/>
      <c r="E191" s="20"/>
      <c r="F191" s="20"/>
      <c r="G191" s="1"/>
      <c r="H191" s="20"/>
      <c r="I191" s="20"/>
      <c r="J191" s="20"/>
      <c r="K191" s="20"/>
      <c r="L191" s="20"/>
      <c r="M191" s="20"/>
    </row>
    <row r="192" spans="1:13" x14ac:dyDescent="0.25">
      <c r="A192" s="1"/>
      <c r="B192" s="20"/>
      <c r="C192" s="20"/>
      <c r="D192" s="20"/>
      <c r="E192" s="20"/>
      <c r="F192" s="20"/>
      <c r="G192" s="1"/>
      <c r="H192" s="20"/>
      <c r="I192" s="20"/>
      <c r="J192" s="20"/>
      <c r="K192" s="20"/>
      <c r="L192" s="20"/>
      <c r="M192" s="20"/>
    </row>
    <row r="193" spans="1:13" x14ac:dyDescent="0.25">
      <c r="A193" s="1"/>
      <c r="B193" s="20"/>
      <c r="C193" s="20"/>
      <c r="D193" s="20"/>
      <c r="E193" s="20"/>
      <c r="F193" s="20"/>
      <c r="G193" s="1"/>
      <c r="H193" s="20"/>
      <c r="I193" s="20"/>
      <c r="J193" s="20"/>
      <c r="K193" s="20"/>
      <c r="L193" s="20"/>
      <c r="M193" s="20"/>
    </row>
    <row r="194" spans="1:13" x14ac:dyDescent="0.25">
      <c r="A194" s="1"/>
      <c r="B194" s="20"/>
      <c r="C194" s="20"/>
      <c r="D194" s="20"/>
      <c r="E194" s="20"/>
      <c r="F194" s="20"/>
      <c r="G194" s="1"/>
      <c r="H194" s="20"/>
      <c r="I194" s="20"/>
      <c r="J194" s="20"/>
      <c r="K194" s="20"/>
      <c r="L194" s="20"/>
      <c r="M194" s="20"/>
    </row>
    <row r="195" spans="1:13" x14ac:dyDescent="0.25">
      <c r="A195" s="1"/>
      <c r="B195" s="20"/>
      <c r="C195" s="20"/>
      <c r="D195" s="20"/>
      <c r="E195" s="20"/>
      <c r="F195" s="20"/>
      <c r="G195" s="1"/>
      <c r="H195" s="20"/>
      <c r="I195" s="20"/>
      <c r="J195" s="20"/>
      <c r="K195" s="20"/>
      <c r="L195" s="20"/>
      <c r="M195" s="20"/>
    </row>
    <row r="196" spans="1:13" x14ac:dyDescent="0.25">
      <c r="A196" s="1"/>
      <c r="B196" s="20"/>
      <c r="C196" s="20"/>
      <c r="D196" s="20"/>
      <c r="E196" s="20"/>
      <c r="F196" s="20"/>
      <c r="G196" s="1"/>
      <c r="H196" s="20"/>
      <c r="I196" s="20"/>
      <c r="J196" s="20"/>
      <c r="K196" s="20"/>
      <c r="L196" s="20"/>
      <c r="M196" s="20"/>
    </row>
    <row r="197" spans="1:13" x14ac:dyDescent="0.25">
      <c r="A197" s="1"/>
      <c r="B197" s="20"/>
      <c r="C197" s="20"/>
      <c r="D197" s="20"/>
      <c r="E197" s="20"/>
      <c r="F197" s="20"/>
      <c r="G197" s="1"/>
      <c r="H197" s="20"/>
      <c r="I197" s="20"/>
      <c r="J197" s="20"/>
      <c r="K197" s="20"/>
      <c r="L197" s="20"/>
      <c r="M197" s="20"/>
    </row>
    <row r="198" spans="1:13" x14ac:dyDescent="0.25">
      <c r="A198" s="1"/>
      <c r="B198" s="20"/>
      <c r="C198" s="20"/>
      <c r="D198" s="20"/>
      <c r="E198" s="20"/>
      <c r="F198" s="20"/>
      <c r="G198" s="1"/>
      <c r="H198" s="20"/>
      <c r="I198" s="20"/>
      <c r="J198" s="20"/>
      <c r="K198" s="20"/>
      <c r="L198" s="20"/>
      <c r="M198" s="20"/>
    </row>
    <row r="199" spans="1:13" x14ac:dyDescent="0.25">
      <c r="A199" s="1"/>
      <c r="B199" s="20"/>
      <c r="C199" s="20"/>
      <c r="D199" s="20"/>
      <c r="E199" s="20"/>
      <c r="F199" s="20"/>
      <c r="G199" s="1"/>
      <c r="H199" s="20"/>
      <c r="I199" s="20"/>
      <c r="J199" s="20"/>
      <c r="K199" s="20"/>
      <c r="L199" s="20"/>
      <c r="M199" s="20"/>
    </row>
    <row r="200" spans="1:13" x14ac:dyDescent="0.25">
      <c r="A200" s="1"/>
      <c r="B200" s="20"/>
      <c r="C200" s="20"/>
      <c r="D200" s="20"/>
      <c r="E200" s="20"/>
      <c r="F200" s="20"/>
      <c r="G200" s="1"/>
      <c r="H200" s="20"/>
      <c r="I200" s="20"/>
      <c r="J200" s="20"/>
      <c r="K200" s="20"/>
      <c r="L200" s="20"/>
      <c r="M200" s="20"/>
    </row>
    <row r="201" spans="1:13" x14ac:dyDescent="0.25">
      <c r="A201" s="1"/>
      <c r="B201" s="20"/>
      <c r="C201" s="20"/>
      <c r="D201" s="20"/>
      <c r="E201" s="20"/>
      <c r="F201" s="20"/>
      <c r="G201" s="1"/>
      <c r="H201" s="20"/>
      <c r="I201" s="20"/>
      <c r="J201" s="20"/>
      <c r="K201" s="20"/>
      <c r="L201" s="20"/>
      <c r="M201" s="20"/>
    </row>
    <row r="202" spans="1:13" x14ac:dyDescent="0.25">
      <c r="A202" s="1"/>
      <c r="B202" s="20"/>
      <c r="C202" s="20"/>
      <c r="D202" s="20"/>
      <c r="E202" s="20"/>
      <c r="F202" s="20"/>
      <c r="G202" s="1"/>
      <c r="H202" s="20"/>
      <c r="I202" s="20"/>
      <c r="J202" s="20"/>
      <c r="K202" s="20"/>
      <c r="L202" s="20"/>
      <c r="M202" s="20"/>
    </row>
    <row r="203" spans="1:13" x14ac:dyDescent="0.25">
      <c r="A203" s="1"/>
      <c r="B203" s="20"/>
      <c r="C203" s="20"/>
      <c r="D203" s="20"/>
      <c r="E203" s="20"/>
      <c r="F203" s="20"/>
      <c r="G203" s="1"/>
      <c r="H203" s="20"/>
      <c r="I203" s="20"/>
      <c r="J203" s="20"/>
      <c r="K203" s="20"/>
      <c r="L203" s="20"/>
      <c r="M203" s="20"/>
    </row>
    <row r="204" spans="1:13" x14ac:dyDescent="0.25">
      <c r="A204" s="1"/>
      <c r="B204" s="20"/>
      <c r="C204" s="20"/>
      <c r="D204" s="20"/>
      <c r="E204" s="20"/>
      <c r="F204" s="20"/>
      <c r="G204" s="1"/>
      <c r="H204" s="20"/>
      <c r="I204" s="20"/>
      <c r="J204" s="20"/>
      <c r="K204" s="20"/>
      <c r="L204" s="20"/>
      <c r="M204" s="20"/>
    </row>
    <row r="205" spans="1:13" x14ac:dyDescent="0.25">
      <c r="A205" s="1"/>
      <c r="B205" s="20"/>
      <c r="C205" s="20"/>
      <c r="D205" s="20"/>
      <c r="E205" s="20"/>
      <c r="F205" s="20"/>
      <c r="G205" s="1"/>
      <c r="H205" s="20"/>
      <c r="I205" s="20"/>
      <c r="J205" s="20"/>
      <c r="K205" s="20"/>
      <c r="L205" s="20"/>
      <c r="M205" s="20"/>
    </row>
    <row r="206" spans="1:13" x14ac:dyDescent="0.25">
      <c r="A206" s="1"/>
      <c r="B206" s="20"/>
      <c r="C206" s="20"/>
      <c r="D206" s="20"/>
      <c r="E206" s="20"/>
      <c r="F206" s="20"/>
      <c r="G206" s="1"/>
      <c r="H206" s="20"/>
      <c r="I206" s="20"/>
      <c r="J206" s="20"/>
      <c r="K206" s="20"/>
      <c r="L206" s="20"/>
      <c r="M206" s="20"/>
    </row>
    <row r="207" spans="1:13" x14ac:dyDescent="0.25">
      <c r="A207" s="1"/>
      <c r="B207" s="20"/>
      <c r="C207" s="20"/>
      <c r="D207" s="20"/>
      <c r="E207" s="20"/>
      <c r="F207" s="20"/>
      <c r="G207" s="1"/>
      <c r="H207" s="20"/>
      <c r="I207" s="20"/>
      <c r="J207" s="20"/>
      <c r="K207" s="20"/>
      <c r="L207" s="20"/>
      <c r="M207" s="20"/>
    </row>
    <row r="208" spans="1:13" x14ac:dyDescent="0.25">
      <c r="A208" s="1"/>
      <c r="B208" s="20"/>
      <c r="C208" s="20"/>
      <c r="D208" s="20"/>
      <c r="E208" s="20"/>
      <c r="F208" s="20"/>
      <c r="G208" s="1"/>
      <c r="H208" s="20"/>
      <c r="I208" s="20"/>
      <c r="J208" s="20"/>
      <c r="K208" s="20"/>
      <c r="L208" s="20"/>
      <c r="M208" s="20"/>
    </row>
    <row r="209" spans="1:13" x14ac:dyDescent="0.25">
      <c r="A209" s="1"/>
      <c r="B209" s="20"/>
      <c r="C209" s="20"/>
      <c r="D209" s="20"/>
      <c r="E209" s="20"/>
      <c r="F209" s="20"/>
      <c r="G209" s="1"/>
      <c r="H209" s="20"/>
      <c r="I209" s="20"/>
      <c r="J209" s="20"/>
      <c r="K209" s="20"/>
      <c r="L209" s="20"/>
      <c r="M209" s="20"/>
    </row>
    <row r="210" spans="1:13" x14ac:dyDescent="0.25">
      <c r="A210" s="1"/>
      <c r="B210" s="20"/>
      <c r="C210" s="20"/>
      <c r="D210" s="20"/>
      <c r="E210" s="20"/>
      <c r="F210" s="20"/>
      <c r="G210" s="1"/>
      <c r="H210" s="20"/>
      <c r="I210" s="20"/>
      <c r="J210" s="20"/>
      <c r="K210" s="20"/>
      <c r="L210" s="20"/>
      <c r="M210" s="20"/>
    </row>
    <row r="211" spans="1:13" x14ac:dyDescent="0.25">
      <c r="A211" s="1"/>
      <c r="B211" s="20"/>
      <c r="C211" s="20"/>
      <c r="D211" s="20"/>
      <c r="E211" s="20"/>
      <c r="F211" s="20"/>
      <c r="G211" s="1"/>
      <c r="H211" s="20"/>
      <c r="I211" s="20"/>
      <c r="J211" s="20"/>
      <c r="K211" s="20"/>
      <c r="L211" s="20"/>
      <c r="M211" s="20"/>
    </row>
    <row r="212" spans="1:13" x14ac:dyDescent="0.25">
      <c r="A212" s="1"/>
      <c r="B212" s="20"/>
      <c r="C212" s="20"/>
      <c r="D212" s="20"/>
      <c r="E212" s="20"/>
      <c r="F212" s="20"/>
      <c r="G212" s="1"/>
      <c r="H212" s="20"/>
      <c r="I212" s="20"/>
      <c r="J212" s="20"/>
      <c r="K212" s="20"/>
      <c r="L212" s="20"/>
      <c r="M212" s="20"/>
    </row>
    <row r="213" spans="1:13" x14ac:dyDescent="0.25">
      <c r="A213" s="1"/>
      <c r="B213" s="20"/>
      <c r="C213" s="20"/>
      <c r="D213" s="20"/>
      <c r="E213" s="20"/>
      <c r="F213" s="20"/>
      <c r="G213" s="1"/>
      <c r="H213" s="20"/>
      <c r="I213" s="20"/>
      <c r="J213" s="20"/>
      <c r="K213" s="20"/>
      <c r="L213" s="20"/>
      <c r="M213" s="20"/>
    </row>
    <row r="214" spans="1:13" x14ac:dyDescent="0.25">
      <c r="A214" s="1"/>
      <c r="B214" s="20"/>
      <c r="C214" s="20"/>
      <c r="D214" s="20"/>
      <c r="E214" s="20"/>
      <c r="F214" s="20"/>
      <c r="G214" s="1"/>
      <c r="H214" s="20"/>
      <c r="I214" s="20"/>
      <c r="J214" s="20"/>
      <c r="K214" s="20"/>
      <c r="L214" s="20"/>
      <c r="M214" s="20"/>
    </row>
    <row r="215" spans="1:13" x14ac:dyDescent="0.25">
      <c r="A215" s="1"/>
      <c r="B215" s="20"/>
      <c r="C215" s="20"/>
      <c r="D215" s="20"/>
      <c r="E215" s="20"/>
      <c r="F215" s="20"/>
      <c r="G215" s="1"/>
      <c r="H215" s="20"/>
      <c r="I215" s="20"/>
      <c r="J215" s="20"/>
      <c r="K215" s="20"/>
      <c r="L215" s="20"/>
      <c r="M215" s="20"/>
    </row>
    <row r="216" spans="1:13" x14ac:dyDescent="0.25">
      <c r="A216" s="1"/>
      <c r="B216" s="20"/>
      <c r="C216" s="20"/>
      <c r="D216" s="20"/>
      <c r="E216" s="20"/>
      <c r="F216" s="20"/>
      <c r="G216" s="1"/>
      <c r="H216" s="20"/>
      <c r="I216" s="20"/>
      <c r="J216" s="20"/>
      <c r="K216" s="20"/>
      <c r="L216" s="20"/>
      <c r="M216" s="20"/>
    </row>
    <row r="217" spans="1:13" x14ac:dyDescent="0.25">
      <c r="A217" s="1"/>
      <c r="B217" s="20"/>
      <c r="C217" s="20"/>
      <c r="D217" s="20"/>
      <c r="E217" s="20"/>
      <c r="F217" s="20"/>
      <c r="G217" s="1"/>
      <c r="H217" s="20"/>
      <c r="I217" s="20"/>
      <c r="J217" s="20"/>
      <c r="K217" s="20"/>
      <c r="L217" s="20"/>
      <c r="M217" s="20"/>
    </row>
    <row r="218" spans="1:13" x14ac:dyDescent="0.25">
      <c r="A218" s="1"/>
      <c r="B218" s="20"/>
      <c r="C218" s="20"/>
      <c r="D218" s="20"/>
      <c r="E218" s="20"/>
      <c r="F218" s="20"/>
      <c r="G218" s="1"/>
      <c r="H218" s="20"/>
      <c r="I218" s="20"/>
      <c r="J218" s="20"/>
      <c r="K218" s="20"/>
      <c r="L218" s="20"/>
      <c r="M218" s="20"/>
    </row>
    <row r="219" spans="1:13" x14ac:dyDescent="0.25">
      <c r="A219" s="1"/>
      <c r="B219" s="20"/>
      <c r="C219" s="20"/>
      <c r="D219" s="20"/>
      <c r="E219" s="20"/>
      <c r="F219" s="20"/>
      <c r="G219" s="1"/>
      <c r="H219" s="20"/>
      <c r="I219" s="20"/>
      <c r="J219" s="20"/>
      <c r="K219" s="20"/>
      <c r="L219" s="20"/>
      <c r="M219" s="20"/>
    </row>
    <row r="220" spans="1:13" x14ac:dyDescent="0.25">
      <c r="A220" s="1"/>
      <c r="B220" s="20"/>
      <c r="C220" s="20"/>
      <c r="D220" s="20"/>
      <c r="E220" s="20"/>
      <c r="F220" s="20"/>
      <c r="G220" s="1"/>
      <c r="H220" s="20"/>
      <c r="I220" s="20"/>
      <c r="J220" s="20"/>
      <c r="K220" s="20"/>
      <c r="L220" s="20"/>
      <c r="M220" s="20"/>
    </row>
    <row r="221" spans="1:13" x14ac:dyDescent="0.25">
      <c r="A221" s="1"/>
      <c r="B221" s="20"/>
      <c r="C221" s="20"/>
      <c r="D221" s="20"/>
      <c r="E221" s="20"/>
      <c r="F221" s="20"/>
      <c r="G221" s="1"/>
      <c r="H221" s="20"/>
      <c r="I221" s="20"/>
      <c r="J221" s="20"/>
      <c r="K221" s="20"/>
      <c r="L221" s="20"/>
      <c r="M221" s="20"/>
    </row>
    <row r="222" spans="1:13" x14ac:dyDescent="0.25">
      <c r="A222" s="1"/>
      <c r="B222" s="20"/>
      <c r="C222" s="20"/>
      <c r="D222" s="20"/>
      <c r="E222" s="20"/>
      <c r="F222" s="20"/>
      <c r="G222" s="1"/>
      <c r="H222" s="20"/>
      <c r="I222" s="20"/>
      <c r="J222" s="20"/>
      <c r="K222" s="20"/>
      <c r="L222" s="20"/>
      <c r="M222" s="20"/>
    </row>
    <row r="223" spans="1:13" x14ac:dyDescent="0.25">
      <c r="A223" s="1"/>
      <c r="B223" s="20"/>
      <c r="C223" s="20"/>
      <c r="D223" s="20"/>
      <c r="E223" s="20"/>
      <c r="F223" s="20"/>
      <c r="G223" s="1"/>
      <c r="H223" s="20"/>
      <c r="I223" s="20"/>
      <c r="J223" s="20"/>
      <c r="K223" s="20"/>
      <c r="L223" s="20"/>
      <c r="M223" s="20"/>
    </row>
    <row r="224" spans="1:13" x14ac:dyDescent="0.25">
      <c r="A224" s="1"/>
      <c r="B224" s="20"/>
      <c r="C224" s="20"/>
      <c r="D224" s="20"/>
      <c r="E224" s="20"/>
      <c r="F224" s="20"/>
      <c r="G224" s="1"/>
      <c r="H224" s="20"/>
      <c r="I224" s="20"/>
      <c r="J224" s="20"/>
      <c r="K224" s="20"/>
      <c r="L224" s="20"/>
      <c r="M224" s="20"/>
    </row>
    <row r="225" spans="1:13" x14ac:dyDescent="0.25">
      <c r="A225" s="1"/>
      <c r="B225" s="20"/>
      <c r="C225" s="20"/>
      <c r="D225" s="20"/>
      <c r="E225" s="20"/>
      <c r="F225" s="20"/>
      <c r="G225" s="1"/>
      <c r="H225" s="20"/>
      <c r="I225" s="20"/>
      <c r="J225" s="20"/>
      <c r="K225" s="20"/>
      <c r="L225" s="20"/>
      <c r="M225" s="20"/>
    </row>
    <row r="226" spans="1:13" x14ac:dyDescent="0.25">
      <c r="A226" s="1"/>
      <c r="B226" s="20"/>
      <c r="C226" s="20"/>
      <c r="D226" s="20"/>
      <c r="E226" s="20"/>
      <c r="F226" s="20"/>
      <c r="G226" s="1"/>
      <c r="H226" s="20"/>
      <c r="I226" s="20"/>
      <c r="J226" s="20"/>
      <c r="K226" s="20"/>
      <c r="L226" s="20"/>
      <c r="M226" s="20"/>
    </row>
    <row r="227" spans="1:13" x14ac:dyDescent="0.25">
      <c r="A227" s="1"/>
      <c r="B227" s="20"/>
      <c r="C227" s="20"/>
      <c r="D227" s="20"/>
      <c r="E227" s="20"/>
      <c r="F227" s="20"/>
      <c r="G227" s="1"/>
      <c r="H227" s="20"/>
      <c r="I227" s="20"/>
      <c r="J227" s="20"/>
      <c r="K227" s="20"/>
      <c r="L227" s="20"/>
      <c r="M227" s="20"/>
    </row>
    <row r="228" spans="1:13" x14ac:dyDescent="0.25">
      <c r="A228" s="1"/>
      <c r="B228" s="20"/>
      <c r="C228" s="20"/>
      <c r="D228" s="20"/>
      <c r="E228" s="20"/>
      <c r="F228" s="20"/>
      <c r="G228" s="1"/>
      <c r="H228" s="20"/>
      <c r="I228" s="20"/>
      <c r="J228" s="20"/>
      <c r="K228" s="20"/>
      <c r="L228" s="20"/>
      <c r="M228" s="20"/>
    </row>
    <row r="229" spans="1:13" x14ac:dyDescent="0.25">
      <c r="A229" s="1"/>
      <c r="B229" s="20"/>
      <c r="C229" s="20"/>
      <c r="D229" s="20"/>
      <c r="E229" s="20"/>
      <c r="F229" s="20"/>
      <c r="G229" s="1"/>
      <c r="H229" s="20"/>
      <c r="I229" s="20"/>
      <c r="J229" s="20"/>
      <c r="K229" s="20"/>
      <c r="L229" s="20"/>
      <c r="M229" s="20"/>
    </row>
    <row r="230" spans="1:13" x14ac:dyDescent="0.25">
      <c r="A230" s="1"/>
      <c r="B230" s="20"/>
      <c r="C230" s="20"/>
      <c r="D230" s="20"/>
      <c r="E230" s="20"/>
      <c r="F230" s="20"/>
      <c r="G230" s="1"/>
      <c r="H230" s="20"/>
      <c r="I230" s="20"/>
      <c r="J230" s="20"/>
      <c r="K230" s="20"/>
      <c r="L230" s="20"/>
      <c r="M230" s="20"/>
    </row>
    <row r="231" spans="1:13" x14ac:dyDescent="0.25">
      <c r="A231" s="1"/>
      <c r="B231" s="20"/>
      <c r="C231" s="20"/>
      <c r="D231" s="20"/>
      <c r="E231" s="20"/>
      <c r="F231" s="20"/>
      <c r="G231" s="1"/>
      <c r="H231" s="20"/>
      <c r="I231" s="20"/>
      <c r="J231" s="20"/>
      <c r="K231" s="20"/>
      <c r="L231" s="20"/>
      <c r="M231" s="20"/>
    </row>
    <row r="232" spans="1:13" x14ac:dyDescent="0.25">
      <c r="A232" s="1"/>
      <c r="B232" s="20"/>
      <c r="C232" s="20"/>
      <c r="D232" s="20"/>
      <c r="E232" s="20"/>
      <c r="F232" s="20"/>
      <c r="G232" s="1"/>
      <c r="H232" s="20"/>
      <c r="I232" s="20"/>
      <c r="J232" s="20"/>
      <c r="K232" s="20"/>
      <c r="L232" s="20"/>
      <c r="M232" s="20"/>
    </row>
    <row r="233" spans="1:13" x14ac:dyDescent="0.25">
      <c r="A233" s="1"/>
      <c r="B233" s="20"/>
      <c r="C233" s="20"/>
      <c r="D233" s="20"/>
      <c r="E233" s="20"/>
      <c r="F233" s="20"/>
      <c r="G233" s="1"/>
      <c r="H233" s="20"/>
      <c r="I233" s="20"/>
      <c r="J233" s="20"/>
      <c r="K233" s="20"/>
      <c r="L233" s="20"/>
      <c r="M233" s="20"/>
    </row>
    <row r="234" spans="1:13" x14ac:dyDescent="0.25">
      <c r="A234" s="1"/>
      <c r="B234" s="20"/>
      <c r="C234" s="20"/>
      <c r="D234" s="20"/>
      <c r="E234" s="20"/>
      <c r="F234" s="20"/>
      <c r="G234" s="1"/>
      <c r="H234" s="20"/>
      <c r="I234" s="20"/>
      <c r="J234" s="20"/>
      <c r="K234" s="20"/>
      <c r="L234" s="20"/>
      <c r="M234" s="20"/>
    </row>
    <row r="235" spans="1:13" x14ac:dyDescent="0.25">
      <c r="A235" s="1"/>
      <c r="B235" s="20"/>
      <c r="C235" s="20"/>
      <c r="D235" s="20"/>
      <c r="E235" s="20"/>
      <c r="F235" s="20"/>
      <c r="G235" s="1"/>
      <c r="H235" s="20"/>
      <c r="I235" s="20"/>
      <c r="J235" s="20"/>
      <c r="K235" s="20"/>
      <c r="L235" s="20"/>
      <c r="M235" s="20"/>
    </row>
    <row r="236" spans="1:13" x14ac:dyDescent="0.25">
      <c r="A236" s="1"/>
      <c r="B236" s="20"/>
      <c r="C236" s="20"/>
      <c r="D236" s="20"/>
      <c r="E236" s="20"/>
      <c r="F236" s="20"/>
      <c r="G236" s="1"/>
      <c r="H236" s="20"/>
      <c r="I236" s="20"/>
      <c r="J236" s="20"/>
      <c r="K236" s="20"/>
      <c r="L236" s="20"/>
      <c r="M236" s="20"/>
    </row>
    <row r="237" spans="1:13" x14ac:dyDescent="0.25">
      <c r="A237" s="1"/>
      <c r="B237" s="20"/>
      <c r="C237" s="20"/>
      <c r="D237" s="20"/>
      <c r="E237" s="20"/>
      <c r="F237" s="20"/>
      <c r="G237" s="1"/>
      <c r="H237" s="20"/>
      <c r="I237" s="20"/>
      <c r="J237" s="20"/>
      <c r="K237" s="20"/>
      <c r="L237" s="20"/>
      <c r="M237" s="20"/>
    </row>
    <row r="238" spans="1:13" x14ac:dyDescent="0.25">
      <c r="A238" s="1"/>
      <c r="B238" s="20"/>
      <c r="C238" s="20"/>
      <c r="D238" s="20"/>
      <c r="E238" s="20"/>
      <c r="F238" s="20"/>
      <c r="G238" s="1"/>
      <c r="H238" s="20"/>
      <c r="I238" s="20"/>
      <c r="J238" s="20"/>
      <c r="K238" s="20"/>
      <c r="L238" s="20"/>
      <c r="M238" s="20"/>
    </row>
    <row r="239" spans="1:13" x14ac:dyDescent="0.25">
      <c r="A239" s="1"/>
      <c r="B239" s="20"/>
      <c r="C239" s="20"/>
      <c r="D239" s="20"/>
      <c r="E239" s="20"/>
      <c r="F239" s="20"/>
      <c r="G239" s="1"/>
      <c r="H239" s="20"/>
      <c r="I239" s="20"/>
      <c r="J239" s="20"/>
      <c r="K239" s="20"/>
      <c r="L239" s="20"/>
      <c r="M239" s="20"/>
    </row>
    <row r="240" spans="1:13" x14ac:dyDescent="0.25">
      <c r="A240" s="1"/>
      <c r="B240" s="20"/>
      <c r="C240" s="20"/>
      <c r="D240" s="20"/>
      <c r="E240" s="20"/>
      <c r="F240" s="20"/>
      <c r="G240" s="1"/>
      <c r="H240" s="20"/>
      <c r="I240" s="20"/>
      <c r="J240" s="20"/>
      <c r="K240" s="20"/>
      <c r="L240" s="20"/>
      <c r="M240" s="20"/>
    </row>
    <row r="241" spans="1:13" x14ac:dyDescent="0.25">
      <c r="A241" s="1"/>
      <c r="B241" s="20"/>
      <c r="C241" s="20"/>
      <c r="D241" s="20"/>
      <c r="E241" s="20"/>
      <c r="F241" s="20"/>
      <c r="G241" s="1"/>
      <c r="H241" s="20"/>
      <c r="I241" s="20"/>
      <c r="J241" s="20"/>
      <c r="K241" s="20"/>
      <c r="L241" s="20"/>
      <c r="M241" s="20"/>
    </row>
    <row r="242" spans="1:13" x14ac:dyDescent="0.25">
      <c r="A242" s="1"/>
      <c r="B242" s="20"/>
      <c r="C242" s="20"/>
      <c r="D242" s="20"/>
      <c r="E242" s="20"/>
      <c r="F242" s="20"/>
      <c r="G242" s="1"/>
      <c r="H242" s="20"/>
      <c r="I242" s="20"/>
      <c r="J242" s="20"/>
      <c r="K242" s="20"/>
      <c r="L242" s="20"/>
      <c r="M242" s="20"/>
    </row>
    <row r="243" spans="1:13" x14ac:dyDescent="0.25">
      <c r="A243" s="1"/>
      <c r="B243" s="20"/>
      <c r="C243" s="20"/>
      <c r="D243" s="20"/>
      <c r="E243" s="20"/>
      <c r="F243" s="20"/>
      <c r="G243" s="1"/>
      <c r="H243" s="20"/>
      <c r="I243" s="20"/>
      <c r="J243" s="20"/>
      <c r="K243" s="20"/>
      <c r="L243" s="20"/>
      <c r="M243" s="20"/>
    </row>
    <row r="244" spans="1:13" x14ac:dyDescent="0.25">
      <c r="A244" s="1"/>
      <c r="B244" s="20"/>
      <c r="C244" s="20"/>
      <c r="D244" s="20"/>
      <c r="E244" s="20"/>
      <c r="F244" s="20"/>
      <c r="G244" s="1"/>
      <c r="H244" s="20"/>
      <c r="I244" s="20"/>
      <c r="J244" s="20"/>
      <c r="K244" s="20"/>
      <c r="L244" s="20"/>
      <c r="M244" s="20"/>
    </row>
    <row r="245" spans="1:13" x14ac:dyDescent="0.25">
      <c r="A245" s="1"/>
      <c r="B245" s="20"/>
      <c r="C245" s="20"/>
      <c r="D245" s="20"/>
      <c r="E245" s="20"/>
      <c r="F245" s="20"/>
      <c r="G245" s="1"/>
      <c r="H245" s="20"/>
      <c r="I245" s="20"/>
      <c r="J245" s="20"/>
      <c r="K245" s="20"/>
      <c r="L245" s="20"/>
      <c r="M245" s="20"/>
    </row>
    <row r="246" spans="1:13" x14ac:dyDescent="0.25">
      <c r="A246" s="1"/>
      <c r="B246" s="20"/>
      <c r="C246" s="20"/>
      <c r="D246" s="20"/>
      <c r="E246" s="20"/>
      <c r="F246" s="20"/>
      <c r="G246" s="1"/>
      <c r="H246" s="20"/>
      <c r="I246" s="20"/>
      <c r="J246" s="20"/>
      <c r="K246" s="20"/>
      <c r="L246" s="20"/>
      <c r="M246" s="20"/>
    </row>
    <row r="247" spans="1:13" x14ac:dyDescent="0.25">
      <c r="A247" s="1"/>
      <c r="B247" s="20"/>
      <c r="C247" s="20"/>
      <c r="D247" s="20"/>
      <c r="E247" s="20"/>
      <c r="F247" s="20"/>
      <c r="G247" s="1"/>
      <c r="H247" s="20"/>
      <c r="I247" s="20"/>
      <c r="J247" s="20"/>
      <c r="K247" s="20"/>
      <c r="L247" s="20"/>
      <c r="M247" s="20"/>
    </row>
    <row r="248" spans="1:13" x14ac:dyDescent="0.25">
      <c r="A248" s="1"/>
      <c r="B248" s="20"/>
      <c r="C248" s="20"/>
      <c r="D248" s="20"/>
      <c r="E248" s="20"/>
      <c r="F248" s="20"/>
      <c r="G248" s="1"/>
      <c r="H248" s="20"/>
      <c r="I248" s="20"/>
      <c r="J248" s="20"/>
      <c r="K248" s="20"/>
      <c r="L248" s="20"/>
      <c r="M248" s="20"/>
    </row>
    <row r="249" spans="1:13" x14ac:dyDescent="0.25">
      <c r="A249" s="1"/>
      <c r="B249" s="20"/>
      <c r="C249" s="20"/>
      <c r="D249" s="20"/>
      <c r="E249" s="20"/>
      <c r="F249" s="20"/>
      <c r="G249" s="1"/>
      <c r="H249" s="20"/>
      <c r="I249" s="20"/>
      <c r="J249" s="20"/>
      <c r="K249" s="20"/>
      <c r="L249" s="20"/>
      <c r="M249" s="20"/>
    </row>
    <row r="250" spans="1:13" x14ac:dyDescent="0.25">
      <c r="A250" s="1"/>
      <c r="B250" s="20"/>
      <c r="C250" s="20"/>
      <c r="D250" s="20"/>
      <c r="E250" s="20"/>
      <c r="F250" s="20"/>
      <c r="G250" s="1"/>
      <c r="H250" s="20"/>
      <c r="I250" s="20"/>
      <c r="J250" s="20"/>
      <c r="K250" s="20"/>
      <c r="L250" s="20"/>
      <c r="M250" s="20"/>
    </row>
    <row r="251" spans="1:13" x14ac:dyDescent="0.25">
      <c r="A251" s="1"/>
      <c r="B251" s="20"/>
      <c r="C251" s="20"/>
      <c r="D251" s="20"/>
      <c r="E251" s="20"/>
      <c r="F251" s="20"/>
      <c r="G251" s="1"/>
      <c r="H251" s="20"/>
      <c r="I251" s="20"/>
      <c r="J251" s="20"/>
      <c r="K251" s="20"/>
      <c r="L251" s="20"/>
      <c r="M251" s="20"/>
    </row>
    <row r="252" spans="1:13" x14ac:dyDescent="0.25">
      <c r="A252" s="1"/>
      <c r="B252" s="20"/>
      <c r="C252" s="20"/>
      <c r="D252" s="20"/>
      <c r="E252" s="20"/>
      <c r="F252" s="20"/>
      <c r="G252" s="1"/>
      <c r="H252" s="20"/>
      <c r="I252" s="20"/>
      <c r="J252" s="20"/>
      <c r="K252" s="20"/>
      <c r="L252" s="20"/>
      <c r="M252" s="20"/>
    </row>
    <row r="253" spans="1:13" x14ac:dyDescent="0.25">
      <c r="A253" s="1"/>
      <c r="B253" s="20"/>
      <c r="C253" s="20"/>
      <c r="D253" s="20"/>
      <c r="E253" s="20"/>
      <c r="F253" s="20"/>
      <c r="G253" s="1"/>
      <c r="H253" s="20"/>
      <c r="I253" s="20"/>
      <c r="J253" s="20"/>
      <c r="K253" s="20"/>
      <c r="L253" s="20"/>
      <c r="M253" s="20"/>
    </row>
    <row r="254" spans="1:13" x14ac:dyDescent="0.25">
      <c r="A254" s="1"/>
      <c r="B254" s="20"/>
      <c r="C254" s="20"/>
      <c r="D254" s="20"/>
      <c r="E254" s="20"/>
      <c r="F254" s="20"/>
      <c r="G254" s="1"/>
      <c r="H254" s="20"/>
      <c r="I254" s="20"/>
      <c r="J254" s="20"/>
      <c r="K254" s="20"/>
      <c r="L254" s="20"/>
      <c r="M254" s="20"/>
    </row>
    <row r="255" spans="1:13" x14ac:dyDescent="0.25">
      <c r="A255" s="1"/>
      <c r="B255" s="20"/>
      <c r="C255" s="20"/>
      <c r="D255" s="20"/>
      <c r="E255" s="20"/>
      <c r="F255" s="20"/>
      <c r="G255" s="1"/>
      <c r="H255" s="20"/>
      <c r="I255" s="20"/>
      <c r="J255" s="20"/>
      <c r="K255" s="20"/>
      <c r="L255" s="20"/>
      <c r="M255" s="20"/>
    </row>
    <row r="256" spans="1:13" x14ac:dyDescent="0.25">
      <c r="A256" s="1"/>
      <c r="B256" s="20"/>
      <c r="C256" s="20"/>
      <c r="D256" s="20"/>
      <c r="E256" s="20"/>
      <c r="F256" s="20"/>
      <c r="G256" s="1"/>
      <c r="H256" s="20"/>
      <c r="I256" s="20"/>
      <c r="J256" s="20"/>
      <c r="K256" s="20"/>
      <c r="L256" s="20"/>
      <c r="M256" s="20"/>
    </row>
    <row r="257" spans="1:13" x14ac:dyDescent="0.25">
      <c r="A257" s="1"/>
      <c r="B257" s="20"/>
      <c r="C257" s="20"/>
      <c r="D257" s="20"/>
      <c r="E257" s="20"/>
      <c r="F257" s="20"/>
      <c r="G257" s="1"/>
      <c r="H257" s="20"/>
      <c r="I257" s="20"/>
      <c r="J257" s="20"/>
      <c r="K257" s="20"/>
      <c r="L257" s="20"/>
      <c r="M257" s="20"/>
    </row>
    <row r="258" spans="1:13" x14ac:dyDescent="0.25">
      <c r="A258" s="1"/>
      <c r="B258" s="20"/>
      <c r="C258" s="20"/>
      <c r="D258" s="20"/>
      <c r="E258" s="20"/>
      <c r="F258" s="20"/>
      <c r="G258" s="1"/>
      <c r="H258" s="20"/>
      <c r="I258" s="20"/>
      <c r="J258" s="20"/>
      <c r="K258" s="20"/>
      <c r="L258" s="20"/>
      <c r="M258" s="20"/>
    </row>
    <row r="259" spans="1:13" x14ac:dyDescent="0.25">
      <c r="A259" s="1"/>
      <c r="B259" s="20"/>
      <c r="C259" s="20"/>
      <c r="D259" s="20"/>
      <c r="E259" s="20"/>
      <c r="F259" s="20"/>
      <c r="G259" s="1"/>
      <c r="H259" s="20"/>
      <c r="I259" s="20"/>
      <c r="J259" s="20"/>
      <c r="K259" s="20"/>
      <c r="L259" s="20"/>
      <c r="M259" s="20"/>
    </row>
    <row r="260" spans="1:13" x14ac:dyDescent="0.25">
      <c r="A260" s="1"/>
      <c r="B260" s="20"/>
      <c r="C260" s="20"/>
      <c r="D260" s="20"/>
      <c r="E260" s="20"/>
      <c r="F260" s="20"/>
      <c r="G260" s="1"/>
      <c r="H260" s="20"/>
      <c r="I260" s="20"/>
      <c r="J260" s="20"/>
      <c r="K260" s="20"/>
      <c r="L260" s="20"/>
      <c r="M260" s="20"/>
    </row>
    <row r="261" spans="1:13" x14ac:dyDescent="0.25">
      <c r="A261" s="1"/>
      <c r="B261" s="20"/>
      <c r="C261" s="20"/>
      <c r="D261" s="20"/>
      <c r="E261" s="20"/>
      <c r="F261" s="20"/>
      <c r="G261" s="1"/>
      <c r="H261" s="20"/>
      <c r="I261" s="20"/>
      <c r="J261" s="20"/>
      <c r="K261" s="20"/>
      <c r="L261" s="20"/>
      <c r="M261" s="20"/>
    </row>
    <row r="262" spans="1:13" x14ac:dyDescent="0.25">
      <c r="A262" s="1"/>
      <c r="B262" s="20"/>
      <c r="C262" s="20"/>
      <c r="D262" s="20"/>
      <c r="E262" s="20"/>
      <c r="F262" s="20"/>
      <c r="G262" s="1"/>
      <c r="H262" s="20"/>
      <c r="I262" s="20"/>
      <c r="J262" s="20"/>
      <c r="K262" s="20"/>
      <c r="L262" s="20"/>
      <c r="M262" s="20"/>
    </row>
    <row r="263" spans="1:13" x14ac:dyDescent="0.25">
      <c r="A263" s="1"/>
      <c r="B263" s="20"/>
      <c r="C263" s="20"/>
      <c r="D263" s="20"/>
      <c r="E263" s="20"/>
      <c r="F263" s="20"/>
      <c r="G263" s="1"/>
      <c r="H263" s="20"/>
      <c r="I263" s="20"/>
      <c r="J263" s="20"/>
      <c r="K263" s="20"/>
      <c r="L263" s="20"/>
      <c r="M263" s="20"/>
    </row>
    <row r="264" spans="1:13" x14ac:dyDescent="0.25">
      <c r="A264" s="1"/>
      <c r="B264" s="20"/>
      <c r="C264" s="20"/>
      <c r="D264" s="20"/>
      <c r="E264" s="20"/>
      <c r="F264" s="20"/>
      <c r="G264" s="1"/>
      <c r="H264" s="20"/>
      <c r="I264" s="20"/>
      <c r="J264" s="20"/>
      <c r="K264" s="20"/>
      <c r="L264" s="20"/>
      <c r="M264" s="20"/>
    </row>
    <row r="265" spans="1:13" x14ac:dyDescent="0.25">
      <c r="A265" s="1"/>
      <c r="B265" s="20"/>
      <c r="C265" s="20"/>
      <c r="D265" s="20"/>
      <c r="E265" s="20"/>
      <c r="F265" s="20"/>
      <c r="G265" s="1"/>
      <c r="H265" s="20"/>
      <c r="I265" s="20"/>
      <c r="J265" s="20"/>
      <c r="K265" s="20"/>
      <c r="L265" s="20"/>
      <c r="M265" s="20"/>
    </row>
    <row r="266" spans="1:13" x14ac:dyDescent="0.25">
      <c r="A266" s="1"/>
      <c r="B266" s="20"/>
      <c r="C266" s="20"/>
      <c r="D266" s="20"/>
      <c r="E266" s="20"/>
      <c r="F266" s="20"/>
      <c r="G266" s="1"/>
      <c r="H266" s="20"/>
      <c r="I266" s="20"/>
      <c r="J266" s="20"/>
      <c r="K266" s="20"/>
      <c r="L266" s="20"/>
      <c r="M266" s="20"/>
    </row>
    <row r="267" spans="1:13" x14ac:dyDescent="0.25">
      <c r="A267" s="1"/>
      <c r="B267" s="20"/>
      <c r="C267" s="20"/>
      <c r="D267" s="20"/>
      <c r="E267" s="20"/>
      <c r="F267" s="20"/>
      <c r="G267" s="1"/>
      <c r="H267" s="20"/>
      <c r="I267" s="20"/>
      <c r="J267" s="20"/>
      <c r="K267" s="20"/>
      <c r="L267" s="20"/>
      <c r="M267" s="20"/>
    </row>
    <row r="268" spans="1:13" x14ac:dyDescent="0.25">
      <c r="A268" s="1"/>
      <c r="B268" s="20"/>
      <c r="C268" s="20"/>
      <c r="D268" s="20"/>
      <c r="E268" s="20"/>
      <c r="F268" s="20"/>
      <c r="G268" s="1"/>
      <c r="H268" s="20"/>
      <c r="I268" s="20"/>
      <c r="J268" s="20"/>
      <c r="K268" s="20"/>
      <c r="L268" s="20"/>
      <c r="M268" s="20"/>
    </row>
    <row r="269" spans="1:13" x14ac:dyDescent="0.25">
      <c r="A269" s="1"/>
      <c r="B269" s="20"/>
      <c r="C269" s="20"/>
      <c r="D269" s="20"/>
      <c r="E269" s="20"/>
      <c r="F269" s="20"/>
      <c r="G269" s="1"/>
      <c r="H269" s="20"/>
      <c r="I269" s="20"/>
      <c r="J269" s="20"/>
      <c r="K269" s="20"/>
      <c r="L269" s="20"/>
      <c r="M269" s="20"/>
    </row>
    <row r="270" spans="1:13" x14ac:dyDescent="0.25">
      <c r="A270" s="1"/>
      <c r="B270" s="20"/>
      <c r="C270" s="20"/>
      <c r="D270" s="20"/>
      <c r="E270" s="20"/>
      <c r="F270" s="20"/>
      <c r="G270" s="1"/>
      <c r="H270" s="20"/>
      <c r="I270" s="20"/>
      <c r="J270" s="20"/>
      <c r="K270" s="20"/>
      <c r="L270" s="20"/>
      <c r="M270" s="20"/>
    </row>
    <row r="271" spans="1:13" x14ac:dyDescent="0.25">
      <c r="A271" s="1"/>
      <c r="B271" s="20"/>
      <c r="C271" s="20"/>
      <c r="D271" s="20"/>
      <c r="E271" s="20"/>
      <c r="F271" s="20"/>
      <c r="G271" s="1"/>
      <c r="H271" s="20"/>
      <c r="I271" s="20"/>
      <c r="J271" s="20"/>
      <c r="K271" s="20"/>
      <c r="L271" s="20"/>
      <c r="M271" s="20"/>
    </row>
    <row r="272" spans="1:13" x14ac:dyDescent="0.25">
      <c r="A272" s="1"/>
      <c r="B272" s="20"/>
      <c r="C272" s="20"/>
      <c r="D272" s="20"/>
      <c r="E272" s="20"/>
      <c r="F272" s="20"/>
      <c r="G272" s="1"/>
      <c r="H272" s="20"/>
      <c r="I272" s="20"/>
      <c r="J272" s="20"/>
      <c r="K272" s="20"/>
      <c r="L272" s="20"/>
      <c r="M272" s="20"/>
    </row>
    <row r="273" spans="1:13" x14ac:dyDescent="0.25">
      <c r="A273" s="1"/>
      <c r="B273" s="20"/>
      <c r="C273" s="20"/>
      <c r="D273" s="20"/>
      <c r="E273" s="20"/>
      <c r="F273" s="20"/>
      <c r="G273" s="1"/>
      <c r="H273" s="20"/>
      <c r="I273" s="20"/>
      <c r="J273" s="20"/>
      <c r="K273" s="20"/>
      <c r="L273" s="20"/>
      <c r="M273" s="20"/>
    </row>
    <row r="274" spans="1:13" x14ac:dyDescent="0.25">
      <c r="A274" s="1"/>
      <c r="B274" s="20"/>
      <c r="C274" s="20"/>
      <c r="D274" s="20"/>
      <c r="E274" s="20"/>
      <c r="F274" s="20"/>
      <c r="G274" s="1"/>
      <c r="H274" s="20"/>
      <c r="I274" s="20"/>
      <c r="J274" s="20"/>
      <c r="K274" s="20"/>
      <c r="L274" s="20"/>
      <c r="M274" s="20"/>
    </row>
    <row r="275" spans="1:13" x14ac:dyDescent="0.25">
      <c r="A275" s="1"/>
      <c r="B275" s="20"/>
      <c r="C275" s="20"/>
      <c r="D275" s="20"/>
      <c r="E275" s="20"/>
      <c r="F275" s="20"/>
      <c r="G275" s="1"/>
      <c r="H275" s="20"/>
      <c r="I275" s="20"/>
      <c r="J275" s="20"/>
      <c r="K275" s="20"/>
      <c r="L275" s="20"/>
      <c r="M275" s="20"/>
    </row>
    <row r="276" spans="1:13" x14ac:dyDescent="0.25">
      <c r="A276" s="1"/>
      <c r="B276" s="20"/>
      <c r="C276" s="20"/>
      <c r="D276" s="20"/>
      <c r="E276" s="20"/>
      <c r="F276" s="20"/>
      <c r="G276" s="1"/>
      <c r="H276" s="20"/>
      <c r="I276" s="20"/>
      <c r="J276" s="20"/>
      <c r="K276" s="20"/>
      <c r="L276" s="20"/>
      <c r="M276" s="20"/>
    </row>
    <row r="277" spans="1:13" x14ac:dyDescent="0.25">
      <c r="A277" s="1"/>
      <c r="B277" s="20"/>
      <c r="C277" s="20"/>
      <c r="D277" s="20"/>
      <c r="E277" s="20"/>
      <c r="F277" s="20"/>
      <c r="G277" s="1"/>
      <c r="H277" s="20"/>
      <c r="I277" s="20"/>
      <c r="J277" s="20"/>
      <c r="K277" s="20"/>
      <c r="L277" s="20"/>
      <c r="M277" s="20"/>
    </row>
    <row r="278" spans="1:13" x14ac:dyDescent="0.25">
      <c r="A278" s="1"/>
      <c r="B278" s="20"/>
      <c r="C278" s="20"/>
      <c r="D278" s="20"/>
      <c r="E278" s="20"/>
      <c r="F278" s="20"/>
      <c r="G278" s="1"/>
      <c r="H278" s="20"/>
      <c r="I278" s="20"/>
      <c r="J278" s="20"/>
      <c r="K278" s="20"/>
      <c r="L278" s="20"/>
      <c r="M278" s="20"/>
    </row>
    <row r="279" spans="1:13" x14ac:dyDescent="0.25">
      <c r="A279" s="1"/>
      <c r="B279" s="20"/>
      <c r="C279" s="20"/>
      <c r="D279" s="20"/>
      <c r="E279" s="20"/>
      <c r="F279" s="20"/>
      <c r="G279" s="1"/>
      <c r="H279" s="20"/>
      <c r="I279" s="20"/>
      <c r="J279" s="20"/>
      <c r="K279" s="20"/>
      <c r="L279" s="20"/>
      <c r="M279" s="20"/>
    </row>
    <row r="280" spans="1:13" x14ac:dyDescent="0.25">
      <c r="A280" s="1"/>
      <c r="B280" s="20"/>
      <c r="C280" s="20"/>
      <c r="D280" s="20"/>
      <c r="E280" s="20"/>
      <c r="F280" s="20"/>
      <c r="G280" s="1"/>
      <c r="H280" s="20"/>
      <c r="I280" s="20"/>
      <c r="J280" s="20"/>
      <c r="K280" s="20"/>
      <c r="L280" s="20"/>
      <c r="M280" s="20"/>
    </row>
    <row r="281" spans="1:13" x14ac:dyDescent="0.25">
      <c r="A281" s="1"/>
      <c r="B281" s="20"/>
      <c r="C281" s="20"/>
      <c r="D281" s="20"/>
      <c r="E281" s="20"/>
      <c r="F281" s="20"/>
      <c r="G281" s="1"/>
      <c r="H281" s="20"/>
      <c r="I281" s="20"/>
      <c r="J281" s="20"/>
      <c r="K281" s="20"/>
      <c r="L281" s="20"/>
      <c r="M281" s="20"/>
    </row>
    <row r="282" spans="1:13" x14ac:dyDescent="0.25">
      <c r="A282" s="1"/>
      <c r="B282" s="20"/>
      <c r="C282" s="20"/>
      <c r="D282" s="20"/>
      <c r="E282" s="20"/>
      <c r="F282" s="20"/>
      <c r="G282" s="1"/>
      <c r="H282" s="20"/>
      <c r="I282" s="20"/>
      <c r="J282" s="20"/>
      <c r="K282" s="20"/>
      <c r="L282" s="20"/>
      <c r="M282" s="20"/>
    </row>
    <row r="283" spans="1:13" x14ac:dyDescent="0.25">
      <c r="A283" s="1"/>
      <c r="B283" s="20"/>
      <c r="C283" s="20"/>
      <c r="D283" s="20"/>
      <c r="E283" s="20"/>
      <c r="F283" s="20"/>
      <c r="G283" s="1"/>
      <c r="H283" s="20"/>
      <c r="I283" s="20"/>
      <c r="J283" s="20"/>
      <c r="K283" s="20"/>
      <c r="L283" s="20"/>
      <c r="M283" s="20"/>
    </row>
    <row r="284" spans="1:13" x14ac:dyDescent="0.25">
      <c r="A284" s="1"/>
      <c r="B284" s="20"/>
      <c r="C284" s="20"/>
      <c r="D284" s="20"/>
      <c r="E284" s="20"/>
      <c r="F284" s="20"/>
      <c r="G284" s="1"/>
      <c r="H284" s="20"/>
      <c r="I284" s="20"/>
      <c r="J284" s="20"/>
      <c r="K284" s="20"/>
      <c r="L284" s="20"/>
      <c r="M284" s="20"/>
    </row>
    <row r="285" spans="1:13" x14ac:dyDescent="0.25">
      <c r="A285" s="1"/>
      <c r="B285" s="20"/>
      <c r="C285" s="20"/>
      <c r="D285" s="20"/>
      <c r="E285" s="20"/>
      <c r="F285" s="20"/>
      <c r="G285" s="1"/>
      <c r="H285" s="20"/>
      <c r="I285" s="20"/>
      <c r="J285" s="20"/>
      <c r="K285" s="20"/>
      <c r="L285" s="20"/>
      <c r="M285" s="20"/>
    </row>
    <row r="286" spans="1:13" x14ac:dyDescent="0.25">
      <c r="A286" s="1"/>
      <c r="B286" s="20"/>
      <c r="C286" s="20"/>
      <c r="D286" s="20"/>
      <c r="E286" s="20"/>
      <c r="F286" s="20"/>
      <c r="G286" s="1"/>
      <c r="H286" s="20"/>
      <c r="I286" s="20"/>
      <c r="J286" s="20"/>
      <c r="K286" s="20"/>
      <c r="L286" s="20"/>
      <c r="M286" s="20"/>
    </row>
    <row r="287" spans="1:13" x14ac:dyDescent="0.25">
      <c r="A287" s="1"/>
      <c r="B287" s="20"/>
      <c r="C287" s="20"/>
      <c r="D287" s="20"/>
      <c r="E287" s="20"/>
      <c r="F287" s="20"/>
      <c r="G287" s="1"/>
      <c r="H287" s="20"/>
      <c r="I287" s="20"/>
      <c r="J287" s="20"/>
      <c r="K287" s="20"/>
      <c r="L287" s="20"/>
      <c r="M287" s="20"/>
    </row>
    <row r="288" spans="1:13" x14ac:dyDescent="0.25">
      <c r="A288" s="1"/>
      <c r="B288" s="20"/>
      <c r="C288" s="20"/>
      <c r="D288" s="20"/>
      <c r="E288" s="20"/>
      <c r="F288" s="20"/>
      <c r="G288" s="1"/>
      <c r="H288" s="20"/>
      <c r="I288" s="20"/>
      <c r="J288" s="20"/>
      <c r="K288" s="20"/>
      <c r="L288" s="20"/>
      <c r="M288" s="20"/>
    </row>
    <row r="289" spans="1:13" x14ac:dyDescent="0.25">
      <c r="A289" s="1"/>
      <c r="B289" s="20"/>
      <c r="C289" s="20"/>
      <c r="D289" s="20"/>
      <c r="E289" s="20"/>
      <c r="F289" s="20"/>
      <c r="G289" s="1"/>
      <c r="H289" s="20"/>
      <c r="I289" s="20"/>
      <c r="J289" s="20"/>
      <c r="K289" s="20"/>
      <c r="L289" s="20"/>
      <c r="M289" s="20"/>
    </row>
    <row r="290" spans="1:13" x14ac:dyDescent="0.25">
      <c r="A290" s="1"/>
      <c r="B290" s="20"/>
      <c r="C290" s="20"/>
      <c r="D290" s="20"/>
      <c r="E290" s="20"/>
      <c r="F290" s="20"/>
      <c r="G290" s="1"/>
      <c r="H290" s="20"/>
      <c r="I290" s="20"/>
      <c r="J290" s="20"/>
      <c r="K290" s="20"/>
      <c r="L290" s="20"/>
      <c r="M290" s="20"/>
    </row>
    <row r="291" spans="1:13" x14ac:dyDescent="0.25">
      <c r="A291" s="1"/>
      <c r="B291" s="20"/>
      <c r="C291" s="20"/>
      <c r="D291" s="20"/>
      <c r="E291" s="20"/>
      <c r="F291" s="20"/>
      <c r="G291" s="1"/>
      <c r="H291" s="20"/>
      <c r="I291" s="20"/>
      <c r="J291" s="20"/>
      <c r="K291" s="20"/>
      <c r="L291" s="20"/>
      <c r="M291" s="20"/>
    </row>
    <row r="292" spans="1:13" x14ac:dyDescent="0.25">
      <c r="A292" s="1"/>
      <c r="B292" s="20"/>
      <c r="C292" s="20"/>
      <c r="D292" s="20"/>
      <c r="E292" s="20"/>
      <c r="F292" s="20"/>
      <c r="G292" s="1"/>
      <c r="H292" s="20"/>
      <c r="I292" s="20"/>
      <c r="J292" s="20"/>
      <c r="K292" s="20"/>
      <c r="L292" s="20"/>
      <c r="M292" s="20"/>
    </row>
    <row r="293" spans="1:13" x14ac:dyDescent="0.25">
      <c r="A293" s="1"/>
      <c r="B293" s="20"/>
      <c r="C293" s="20"/>
      <c r="D293" s="20"/>
      <c r="E293" s="20"/>
      <c r="F293" s="20"/>
      <c r="G293" s="1"/>
      <c r="H293" s="20"/>
      <c r="I293" s="20"/>
      <c r="J293" s="20"/>
      <c r="K293" s="20"/>
      <c r="L293" s="20"/>
      <c r="M293" s="20"/>
    </row>
    <row r="294" spans="1:13" x14ac:dyDescent="0.25">
      <c r="A294" s="1"/>
      <c r="B294" s="20"/>
      <c r="C294" s="20"/>
      <c r="D294" s="20"/>
      <c r="E294" s="20"/>
      <c r="F294" s="20"/>
      <c r="G294" s="1"/>
      <c r="H294" s="20"/>
      <c r="I294" s="20"/>
      <c r="J294" s="20"/>
      <c r="K294" s="20"/>
      <c r="L294" s="20"/>
      <c r="M294" s="20"/>
    </row>
    <row r="295" spans="1:13" x14ac:dyDescent="0.25">
      <c r="A295" s="1"/>
      <c r="B295" s="20"/>
      <c r="C295" s="20"/>
      <c r="D295" s="20"/>
      <c r="E295" s="20"/>
      <c r="F295" s="20"/>
      <c r="G295" s="1"/>
      <c r="H295" s="20"/>
      <c r="I295" s="20"/>
      <c r="J295" s="20"/>
      <c r="K295" s="20"/>
      <c r="L295" s="20"/>
      <c r="M295" s="20"/>
    </row>
    <row r="296" spans="1:13" x14ac:dyDescent="0.25">
      <c r="A296" s="1"/>
      <c r="B296" s="20"/>
      <c r="C296" s="20"/>
      <c r="D296" s="20"/>
      <c r="E296" s="20"/>
      <c r="F296" s="20"/>
      <c r="G296" s="1"/>
      <c r="H296" s="20"/>
      <c r="I296" s="20"/>
      <c r="J296" s="20"/>
      <c r="K296" s="20"/>
      <c r="L296" s="20"/>
      <c r="M296" s="20"/>
    </row>
    <row r="297" spans="1:13" x14ac:dyDescent="0.25">
      <c r="A297" s="1"/>
      <c r="B297" s="20"/>
      <c r="C297" s="20"/>
      <c r="D297" s="20"/>
      <c r="E297" s="20"/>
      <c r="F297" s="20"/>
      <c r="G297" s="1"/>
      <c r="H297" s="20"/>
      <c r="I297" s="20"/>
      <c r="J297" s="20"/>
      <c r="K297" s="20"/>
      <c r="L297" s="20"/>
      <c r="M297" s="20"/>
    </row>
    <row r="298" spans="1:13" x14ac:dyDescent="0.25">
      <c r="A298" s="1"/>
      <c r="B298" s="20"/>
      <c r="C298" s="20"/>
      <c r="D298" s="20"/>
      <c r="E298" s="20"/>
      <c r="F298" s="20"/>
      <c r="G298" s="1"/>
      <c r="H298" s="20"/>
      <c r="I298" s="20"/>
      <c r="J298" s="20"/>
      <c r="K298" s="20"/>
      <c r="L298" s="20"/>
      <c r="M298" s="20"/>
    </row>
    <row r="299" spans="1:13" x14ac:dyDescent="0.25">
      <c r="A299" s="1"/>
      <c r="B299" s="20"/>
      <c r="C299" s="20"/>
      <c r="D299" s="20"/>
      <c r="E299" s="20"/>
      <c r="F299" s="20"/>
      <c r="G299" s="1"/>
      <c r="H299" s="20"/>
      <c r="I299" s="20"/>
      <c r="J299" s="20"/>
      <c r="K299" s="20"/>
      <c r="L299" s="20"/>
      <c r="M299" s="20"/>
    </row>
    <row r="300" spans="1:13" x14ac:dyDescent="0.25">
      <c r="A300" s="1"/>
      <c r="B300" s="20"/>
      <c r="C300" s="20"/>
      <c r="D300" s="20"/>
      <c r="E300" s="20"/>
      <c r="F300" s="20"/>
      <c r="G300" s="1"/>
      <c r="H300" s="20"/>
      <c r="I300" s="20"/>
      <c r="J300" s="20"/>
      <c r="K300" s="20"/>
      <c r="L300" s="20"/>
      <c r="M300" s="20"/>
    </row>
    <row r="301" spans="1:13" x14ac:dyDescent="0.25">
      <c r="A301" s="1"/>
      <c r="B301" s="20"/>
      <c r="C301" s="20"/>
      <c r="D301" s="20"/>
      <c r="E301" s="20"/>
      <c r="F301" s="20"/>
      <c r="G301" s="1"/>
      <c r="H301" s="20"/>
      <c r="I301" s="20"/>
      <c r="J301" s="20"/>
      <c r="K301" s="20"/>
      <c r="L301" s="20"/>
      <c r="M301" s="20"/>
    </row>
    <row r="302" spans="1:13" x14ac:dyDescent="0.25">
      <c r="A302" s="1"/>
      <c r="B302" s="20"/>
      <c r="C302" s="20"/>
      <c r="D302" s="20"/>
      <c r="E302" s="20"/>
      <c r="F302" s="20"/>
      <c r="G302" s="1"/>
      <c r="H302" s="20"/>
      <c r="I302" s="20"/>
      <c r="J302" s="20"/>
      <c r="K302" s="20"/>
      <c r="L302" s="20"/>
      <c r="M302" s="20"/>
    </row>
    <row r="303" spans="1:13" x14ac:dyDescent="0.25">
      <c r="A303" s="1"/>
      <c r="B303" s="20"/>
      <c r="C303" s="20"/>
      <c r="D303" s="20"/>
      <c r="E303" s="20"/>
      <c r="F303" s="20"/>
      <c r="G303" s="1"/>
      <c r="H303" s="20"/>
      <c r="I303" s="20"/>
      <c r="J303" s="20"/>
      <c r="K303" s="20"/>
      <c r="L303" s="20"/>
      <c r="M303" s="20"/>
    </row>
    <row r="304" spans="1:13" x14ac:dyDescent="0.25">
      <c r="A304" s="1"/>
      <c r="B304" s="20"/>
      <c r="C304" s="20"/>
      <c r="D304" s="20"/>
      <c r="E304" s="20"/>
      <c r="F304" s="20"/>
      <c r="G304" s="1"/>
      <c r="H304" s="20"/>
      <c r="I304" s="20"/>
      <c r="J304" s="20"/>
      <c r="K304" s="20"/>
      <c r="L304" s="20"/>
      <c r="M304" s="20"/>
    </row>
    <row r="305" spans="1:13" x14ac:dyDescent="0.25">
      <c r="A305" s="1"/>
      <c r="B305" s="20"/>
      <c r="C305" s="20"/>
      <c r="D305" s="20"/>
      <c r="E305" s="20"/>
      <c r="F305" s="20"/>
      <c r="G305" s="1"/>
      <c r="H305" s="20"/>
      <c r="I305" s="20"/>
      <c r="J305" s="20"/>
      <c r="K305" s="20"/>
      <c r="L305" s="20"/>
      <c r="M305" s="20"/>
    </row>
    <row r="306" spans="1:13" x14ac:dyDescent="0.25">
      <c r="A306" s="1"/>
      <c r="B306" s="20"/>
      <c r="C306" s="20"/>
      <c r="D306" s="20"/>
      <c r="E306" s="20"/>
      <c r="F306" s="20"/>
      <c r="G306" s="1"/>
      <c r="H306" s="20"/>
      <c r="I306" s="20"/>
      <c r="J306" s="20"/>
      <c r="K306" s="20"/>
      <c r="L306" s="20"/>
      <c r="M306" s="20"/>
    </row>
    <row r="307" spans="1:13" x14ac:dyDescent="0.25">
      <c r="A307" s="1"/>
      <c r="B307" s="20"/>
      <c r="C307" s="20"/>
      <c r="D307" s="20"/>
      <c r="E307" s="20"/>
      <c r="F307" s="20"/>
      <c r="G307" s="1"/>
      <c r="H307" s="20"/>
      <c r="I307" s="20"/>
      <c r="J307" s="20"/>
      <c r="K307" s="20"/>
      <c r="L307" s="20"/>
      <c r="M307" s="20"/>
    </row>
    <row r="308" spans="1:13" x14ac:dyDescent="0.25">
      <c r="A308" s="1"/>
      <c r="B308" s="20"/>
      <c r="C308" s="20"/>
      <c r="D308" s="20"/>
      <c r="E308" s="20"/>
      <c r="F308" s="20"/>
      <c r="G308" s="1"/>
      <c r="H308" s="20"/>
      <c r="I308" s="20"/>
      <c r="J308" s="20"/>
      <c r="K308" s="20"/>
      <c r="L308" s="20"/>
      <c r="M308" s="20"/>
    </row>
    <row r="309" spans="1:13" x14ac:dyDescent="0.25">
      <c r="A309" s="1"/>
      <c r="B309" s="20"/>
      <c r="C309" s="20"/>
      <c r="D309" s="20"/>
      <c r="E309" s="20"/>
      <c r="F309" s="20"/>
      <c r="G309" s="1"/>
      <c r="H309" s="20"/>
      <c r="I309" s="20"/>
      <c r="J309" s="20"/>
      <c r="K309" s="20"/>
      <c r="L309" s="20"/>
      <c r="M309" s="20"/>
    </row>
    <row r="310" spans="1:13" x14ac:dyDescent="0.25">
      <c r="A310" s="1"/>
      <c r="B310" s="20"/>
      <c r="C310" s="20"/>
      <c r="D310" s="20"/>
      <c r="E310" s="20"/>
      <c r="F310" s="20"/>
      <c r="G310" s="1"/>
      <c r="H310" s="20"/>
      <c r="I310" s="20"/>
      <c r="J310" s="20"/>
      <c r="K310" s="20"/>
      <c r="L310" s="20"/>
      <c r="M310" s="20"/>
    </row>
    <row r="311" spans="1:13" x14ac:dyDescent="0.25">
      <c r="A311" s="1"/>
      <c r="B311" s="20"/>
      <c r="C311" s="20"/>
      <c r="D311" s="20"/>
      <c r="E311" s="20"/>
      <c r="F311" s="20"/>
      <c r="G311" s="1"/>
      <c r="H311" s="20"/>
      <c r="I311" s="20"/>
      <c r="J311" s="20"/>
      <c r="K311" s="20"/>
      <c r="L311" s="20"/>
      <c r="M311" s="20"/>
    </row>
    <row r="312" spans="1:13" x14ac:dyDescent="0.25">
      <c r="A312" s="1"/>
      <c r="B312" s="20"/>
      <c r="C312" s="20"/>
      <c r="D312" s="20"/>
      <c r="E312" s="20"/>
      <c r="F312" s="20"/>
      <c r="G312" s="1"/>
      <c r="H312" s="20"/>
      <c r="I312" s="20"/>
      <c r="J312" s="20"/>
      <c r="K312" s="20"/>
      <c r="L312" s="20"/>
      <c r="M312" s="20"/>
    </row>
    <row r="313" spans="1:13" x14ac:dyDescent="0.25">
      <c r="A313" s="1"/>
      <c r="B313" s="20"/>
      <c r="C313" s="20"/>
      <c r="D313" s="20"/>
      <c r="E313" s="20"/>
      <c r="F313" s="20"/>
      <c r="G313" s="1"/>
      <c r="H313" s="20"/>
      <c r="I313" s="20"/>
      <c r="J313" s="20"/>
      <c r="K313" s="20"/>
      <c r="L313" s="20"/>
      <c r="M313" s="20"/>
    </row>
    <row r="314" spans="1:13" x14ac:dyDescent="0.25">
      <c r="A314" s="1"/>
      <c r="B314" s="20"/>
      <c r="C314" s="20"/>
      <c r="D314" s="20"/>
      <c r="E314" s="20"/>
      <c r="F314" s="20"/>
      <c r="G314" s="1"/>
      <c r="H314" s="20"/>
      <c r="I314" s="20"/>
      <c r="J314" s="20"/>
      <c r="K314" s="20"/>
      <c r="L314" s="20"/>
      <c r="M314" s="20"/>
    </row>
    <row r="315" spans="1:13" x14ac:dyDescent="0.25">
      <c r="A315" s="1"/>
      <c r="B315" s="20"/>
      <c r="C315" s="20"/>
      <c r="D315" s="20"/>
      <c r="E315" s="20"/>
      <c r="F315" s="20"/>
      <c r="G315" s="1"/>
      <c r="H315" s="20"/>
      <c r="I315" s="20"/>
      <c r="J315" s="20"/>
      <c r="K315" s="20"/>
      <c r="L315" s="20"/>
      <c r="M315" s="20"/>
    </row>
    <row r="316" spans="1:13" x14ac:dyDescent="0.25">
      <c r="A316" s="1"/>
      <c r="B316" s="20"/>
      <c r="C316" s="20"/>
      <c r="D316" s="20"/>
      <c r="E316" s="20"/>
      <c r="F316" s="20"/>
      <c r="G316" s="1"/>
      <c r="H316" s="20"/>
      <c r="I316" s="20"/>
      <c r="J316" s="20"/>
      <c r="K316" s="20"/>
      <c r="L316" s="20"/>
      <c r="M316" s="20"/>
    </row>
    <row r="317" spans="1:13" x14ac:dyDescent="0.25">
      <c r="A317" s="1"/>
      <c r="B317" s="20"/>
      <c r="C317" s="20"/>
      <c r="D317" s="20"/>
      <c r="E317" s="20"/>
      <c r="F317" s="20"/>
      <c r="G317" s="1"/>
      <c r="H317" s="20"/>
      <c r="I317" s="20"/>
      <c r="J317" s="20"/>
      <c r="K317" s="20"/>
      <c r="L317" s="20"/>
      <c r="M317" s="20"/>
    </row>
    <row r="318" spans="1:13" x14ac:dyDescent="0.25">
      <c r="A318" s="1"/>
      <c r="B318" s="20"/>
      <c r="C318" s="20"/>
      <c r="D318" s="20"/>
      <c r="E318" s="20"/>
      <c r="F318" s="20"/>
      <c r="G318" s="1"/>
      <c r="H318" s="20"/>
      <c r="I318" s="20"/>
      <c r="J318" s="20"/>
      <c r="K318" s="20"/>
      <c r="L318" s="20"/>
      <c r="M318" s="20"/>
    </row>
    <row r="319" spans="1:13" x14ac:dyDescent="0.25">
      <c r="A319" s="1"/>
      <c r="B319" s="20"/>
      <c r="C319" s="20"/>
      <c r="D319" s="20"/>
      <c r="E319" s="20"/>
      <c r="F319" s="20"/>
      <c r="G319" s="1"/>
      <c r="H319" s="20"/>
      <c r="I319" s="20"/>
      <c r="J319" s="20"/>
      <c r="K319" s="20"/>
      <c r="L319" s="20"/>
      <c r="M319" s="20"/>
    </row>
    <row r="320" spans="1:13" x14ac:dyDescent="0.25">
      <c r="A320" s="1"/>
      <c r="B320" s="20"/>
      <c r="C320" s="20"/>
      <c r="D320" s="20"/>
      <c r="E320" s="20"/>
      <c r="F320" s="20"/>
      <c r="G320" s="1"/>
      <c r="H320" s="20"/>
      <c r="I320" s="20"/>
      <c r="J320" s="20"/>
      <c r="K320" s="20"/>
      <c r="L320" s="20"/>
      <c r="M320" s="20"/>
    </row>
    <row r="321" spans="1:13" x14ac:dyDescent="0.25">
      <c r="A321" s="1"/>
      <c r="B321" s="20"/>
      <c r="C321" s="20"/>
      <c r="D321" s="20"/>
      <c r="E321" s="20"/>
      <c r="F321" s="20"/>
      <c r="G321" s="1"/>
      <c r="H321" s="20"/>
      <c r="I321" s="20"/>
      <c r="J321" s="20"/>
      <c r="K321" s="20"/>
      <c r="L321" s="20"/>
      <c r="M321" s="20"/>
    </row>
    <row r="322" spans="1:13" x14ac:dyDescent="0.25">
      <c r="A322" s="1"/>
      <c r="B322" s="20"/>
      <c r="C322" s="20"/>
      <c r="D322" s="20"/>
      <c r="E322" s="20"/>
      <c r="F322" s="20"/>
      <c r="G322" s="1"/>
      <c r="H322" s="20"/>
      <c r="I322" s="20"/>
      <c r="J322" s="20"/>
      <c r="K322" s="20"/>
      <c r="L322" s="20"/>
      <c r="M322" s="20"/>
    </row>
    <row r="323" spans="1:13" x14ac:dyDescent="0.25">
      <c r="A323" s="1"/>
      <c r="B323" s="20"/>
      <c r="C323" s="20"/>
      <c r="D323" s="20"/>
      <c r="E323" s="20"/>
      <c r="F323" s="20"/>
      <c r="G323" s="1"/>
      <c r="H323" s="20"/>
      <c r="I323" s="20"/>
      <c r="J323" s="20"/>
      <c r="K323" s="20"/>
      <c r="L323" s="20"/>
      <c r="M323" s="20"/>
    </row>
    <row r="324" spans="1:13" x14ac:dyDescent="0.25">
      <c r="A324" s="1"/>
      <c r="B324" s="20"/>
      <c r="C324" s="20"/>
      <c r="D324" s="20"/>
      <c r="E324" s="20"/>
      <c r="F324" s="20"/>
      <c r="G324" s="1"/>
      <c r="H324" s="20"/>
      <c r="I324" s="20"/>
      <c r="J324" s="20"/>
      <c r="K324" s="20"/>
      <c r="L324" s="20"/>
      <c r="M324" s="20"/>
    </row>
    <row r="325" spans="1:13" x14ac:dyDescent="0.25">
      <c r="A325" s="1"/>
      <c r="B325" s="20"/>
      <c r="C325" s="20"/>
      <c r="D325" s="20"/>
      <c r="E325" s="20"/>
      <c r="F325" s="20"/>
      <c r="G325" s="1"/>
      <c r="H325" s="20"/>
      <c r="I325" s="20"/>
      <c r="J325" s="20"/>
      <c r="K325" s="20"/>
      <c r="L325" s="20"/>
      <c r="M325" s="20"/>
    </row>
    <row r="326" spans="1:13" x14ac:dyDescent="0.25">
      <c r="A326" s="1"/>
      <c r="B326" s="20"/>
      <c r="C326" s="20"/>
      <c r="D326" s="20"/>
      <c r="E326" s="20"/>
      <c r="F326" s="20"/>
      <c r="G326" s="1"/>
      <c r="H326" s="20"/>
      <c r="I326" s="20"/>
      <c r="J326" s="20"/>
      <c r="K326" s="20"/>
      <c r="L326" s="20"/>
      <c r="M326" s="20"/>
    </row>
    <row r="327" spans="1:13" x14ac:dyDescent="0.25">
      <c r="A327" s="1"/>
      <c r="B327" s="20"/>
      <c r="C327" s="20"/>
      <c r="D327" s="20"/>
      <c r="E327" s="20"/>
      <c r="F327" s="20"/>
      <c r="G327" s="1"/>
      <c r="H327" s="20"/>
      <c r="I327" s="20"/>
      <c r="J327" s="20"/>
      <c r="K327" s="20"/>
      <c r="L327" s="20"/>
      <c r="M327" s="20"/>
    </row>
    <row r="328" spans="1:13" x14ac:dyDescent="0.25">
      <c r="A328" s="1"/>
      <c r="B328" s="20"/>
      <c r="C328" s="20"/>
      <c r="D328" s="20"/>
      <c r="E328" s="20"/>
      <c r="F328" s="20"/>
      <c r="G328" s="1"/>
      <c r="H328" s="20"/>
      <c r="I328" s="20"/>
      <c r="J328" s="20"/>
      <c r="K328" s="20"/>
      <c r="L328" s="20"/>
      <c r="M328" s="20"/>
    </row>
    <row r="329" spans="1:13" x14ac:dyDescent="0.25">
      <c r="A329" s="1"/>
      <c r="B329" s="20"/>
      <c r="C329" s="20"/>
      <c r="D329" s="20"/>
      <c r="E329" s="20"/>
      <c r="F329" s="20"/>
      <c r="G329" s="1"/>
      <c r="H329" s="20"/>
      <c r="I329" s="20"/>
      <c r="J329" s="20"/>
      <c r="K329" s="20"/>
      <c r="L329" s="20"/>
      <c r="M329" s="20"/>
    </row>
    <row r="330" spans="1:13" x14ac:dyDescent="0.25">
      <c r="A330" s="1"/>
      <c r="B330" s="20"/>
      <c r="C330" s="20"/>
      <c r="D330" s="20"/>
      <c r="E330" s="20"/>
      <c r="F330" s="20"/>
      <c r="G330" s="1"/>
      <c r="H330" s="20"/>
      <c r="I330" s="20"/>
      <c r="J330" s="20"/>
      <c r="K330" s="20"/>
      <c r="L330" s="20"/>
      <c r="M330" s="20"/>
    </row>
    <row r="331" spans="1:13" x14ac:dyDescent="0.25">
      <c r="A331" s="1"/>
      <c r="B331" s="20"/>
      <c r="C331" s="20"/>
      <c r="D331" s="20"/>
      <c r="E331" s="20"/>
      <c r="F331" s="20"/>
      <c r="G331" s="1"/>
      <c r="H331" s="20"/>
      <c r="I331" s="20"/>
      <c r="J331" s="20"/>
      <c r="K331" s="20"/>
      <c r="L331" s="20"/>
      <c r="M331" s="20"/>
    </row>
    <row r="332" spans="1:13" x14ac:dyDescent="0.25">
      <c r="A332" s="1"/>
      <c r="B332" s="20"/>
      <c r="C332" s="20"/>
      <c r="D332" s="20"/>
      <c r="E332" s="20"/>
      <c r="F332" s="20"/>
      <c r="G332" s="1"/>
      <c r="H332" s="20"/>
      <c r="I332" s="20"/>
      <c r="J332" s="20"/>
      <c r="K332" s="20"/>
      <c r="L332" s="20"/>
      <c r="M332" s="20"/>
    </row>
    <row r="333" spans="1:13" x14ac:dyDescent="0.25">
      <c r="A333" s="1"/>
      <c r="B333" s="20"/>
      <c r="C333" s="20"/>
      <c r="D333" s="20"/>
      <c r="E333" s="20"/>
      <c r="F333" s="20"/>
      <c r="G333" s="1"/>
      <c r="H333" s="20"/>
      <c r="I333" s="20"/>
      <c r="J333" s="20"/>
      <c r="K333" s="20"/>
      <c r="L333" s="20"/>
      <c r="M333" s="20"/>
    </row>
    <row r="334" spans="1:13" x14ac:dyDescent="0.25">
      <c r="A334" s="1"/>
      <c r="B334" s="20"/>
      <c r="C334" s="20"/>
      <c r="D334" s="20"/>
      <c r="E334" s="20"/>
      <c r="F334" s="20"/>
      <c r="G334" s="1"/>
      <c r="H334" s="20"/>
      <c r="I334" s="20"/>
      <c r="J334" s="20"/>
      <c r="K334" s="20"/>
      <c r="L334" s="20"/>
      <c r="M334" s="20"/>
    </row>
    <row r="335" spans="1:13" x14ac:dyDescent="0.25">
      <c r="A335" s="1"/>
      <c r="B335" s="20"/>
      <c r="C335" s="20"/>
      <c r="D335" s="20"/>
      <c r="E335" s="20"/>
      <c r="F335" s="20"/>
      <c r="G335" s="1"/>
      <c r="H335" s="20"/>
      <c r="I335" s="20"/>
      <c r="J335" s="20"/>
      <c r="K335" s="20"/>
      <c r="L335" s="20"/>
      <c r="M335" s="20"/>
    </row>
    <row r="336" spans="1:13" x14ac:dyDescent="0.25">
      <c r="A336" s="1"/>
      <c r="B336" s="20"/>
      <c r="C336" s="20"/>
      <c r="D336" s="20"/>
      <c r="E336" s="20"/>
      <c r="F336" s="20"/>
      <c r="G336" s="1"/>
      <c r="H336" s="20"/>
      <c r="I336" s="20"/>
      <c r="J336" s="20"/>
      <c r="K336" s="20"/>
      <c r="L336" s="20"/>
      <c r="M336" s="20"/>
    </row>
    <row r="337" spans="1:13" x14ac:dyDescent="0.25">
      <c r="A337" s="1"/>
      <c r="B337" s="20"/>
      <c r="C337" s="20"/>
      <c r="D337" s="20"/>
      <c r="E337" s="20"/>
      <c r="F337" s="20"/>
      <c r="G337" s="1"/>
      <c r="H337" s="20"/>
      <c r="I337" s="20"/>
      <c r="J337" s="20"/>
      <c r="K337" s="20"/>
      <c r="L337" s="20"/>
      <c r="M337" s="20"/>
    </row>
    <row r="338" spans="1:13" x14ac:dyDescent="0.25">
      <c r="A338" s="1"/>
      <c r="B338" s="20"/>
      <c r="C338" s="20"/>
      <c r="D338" s="20"/>
      <c r="E338" s="20"/>
      <c r="F338" s="20"/>
      <c r="G338" s="1"/>
      <c r="H338" s="20"/>
      <c r="I338" s="20"/>
      <c r="J338" s="20"/>
      <c r="K338" s="20"/>
      <c r="L338" s="20"/>
      <c r="M338" s="20"/>
    </row>
    <row r="339" spans="1:13" x14ac:dyDescent="0.25">
      <c r="A339" s="1"/>
      <c r="B339" s="20"/>
      <c r="C339" s="20"/>
      <c r="D339" s="20"/>
      <c r="E339" s="20"/>
      <c r="F339" s="20"/>
      <c r="G339" s="1"/>
      <c r="H339" s="20"/>
      <c r="I339" s="20"/>
      <c r="J339" s="20"/>
      <c r="K339" s="20"/>
      <c r="L339" s="20"/>
      <c r="M339" s="20"/>
    </row>
    <row r="340" spans="1:13" x14ac:dyDescent="0.25">
      <c r="A340" s="1"/>
      <c r="B340" s="20"/>
      <c r="C340" s="20"/>
      <c r="D340" s="20"/>
      <c r="E340" s="20"/>
      <c r="F340" s="20"/>
      <c r="G340" s="1"/>
      <c r="H340" s="20"/>
      <c r="I340" s="20"/>
      <c r="J340" s="20"/>
      <c r="K340" s="20"/>
      <c r="L340" s="20"/>
      <c r="M340" s="20"/>
    </row>
    <row r="341" spans="1:13" x14ac:dyDescent="0.25">
      <c r="A341" s="1"/>
      <c r="B341" s="20"/>
      <c r="C341" s="20"/>
      <c r="D341" s="20"/>
      <c r="E341" s="20"/>
      <c r="F341" s="20"/>
      <c r="G341" s="1"/>
      <c r="H341" s="20"/>
      <c r="I341" s="20"/>
      <c r="J341" s="20"/>
      <c r="K341" s="20"/>
      <c r="L341" s="20"/>
      <c r="M341" s="20"/>
    </row>
    <row r="342" spans="1:13" x14ac:dyDescent="0.25">
      <c r="A342" s="1"/>
      <c r="B342" s="20"/>
      <c r="C342" s="20"/>
      <c r="D342" s="20"/>
      <c r="E342" s="20"/>
      <c r="F342" s="20"/>
      <c r="G342" s="1"/>
      <c r="H342" s="20"/>
      <c r="I342" s="20"/>
      <c r="J342" s="20"/>
      <c r="K342" s="20"/>
      <c r="L342" s="20"/>
      <c r="M342" s="20"/>
    </row>
    <row r="343" spans="1:13" x14ac:dyDescent="0.25">
      <c r="A343" s="1"/>
      <c r="B343" s="20"/>
      <c r="C343" s="20"/>
      <c r="D343" s="20"/>
      <c r="E343" s="20"/>
      <c r="F343" s="20"/>
      <c r="G343" s="1"/>
      <c r="H343" s="20"/>
      <c r="I343" s="20"/>
      <c r="J343" s="20"/>
      <c r="K343" s="20"/>
      <c r="L343" s="20"/>
      <c r="M343" s="20"/>
    </row>
    <row r="344" spans="1:13" x14ac:dyDescent="0.25">
      <c r="A344" s="1"/>
      <c r="B344" s="20"/>
      <c r="C344" s="20"/>
      <c r="D344" s="20"/>
      <c r="E344" s="20"/>
      <c r="F344" s="20"/>
      <c r="G344" s="1"/>
      <c r="H344" s="20"/>
      <c r="I344" s="20"/>
      <c r="J344" s="20"/>
      <c r="K344" s="20"/>
      <c r="L344" s="20"/>
      <c r="M344" s="20"/>
    </row>
    <row r="345" spans="1:13" x14ac:dyDescent="0.25">
      <c r="A345" s="1"/>
      <c r="B345" s="20"/>
      <c r="C345" s="20"/>
      <c r="D345" s="20"/>
      <c r="E345" s="20"/>
      <c r="F345" s="20"/>
      <c r="G345" s="1"/>
      <c r="H345" s="20"/>
      <c r="I345" s="20"/>
      <c r="J345" s="20"/>
      <c r="K345" s="20"/>
      <c r="L345" s="20"/>
      <c r="M345" s="20"/>
    </row>
    <row r="346" spans="1:13" x14ac:dyDescent="0.25">
      <c r="A346" s="1"/>
      <c r="B346" s="20"/>
      <c r="C346" s="20"/>
      <c r="D346" s="20"/>
      <c r="E346" s="20"/>
      <c r="F346" s="20"/>
      <c r="G346" s="1"/>
      <c r="H346" s="20"/>
      <c r="I346" s="20"/>
      <c r="J346" s="20"/>
      <c r="K346" s="20"/>
      <c r="L346" s="20"/>
      <c r="M346" s="20"/>
    </row>
    <row r="347" spans="1:13" x14ac:dyDescent="0.25">
      <c r="A347" s="1"/>
      <c r="B347" s="20"/>
      <c r="C347" s="20"/>
      <c r="D347" s="20"/>
      <c r="E347" s="20"/>
      <c r="F347" s="20"/>
      <c r="G347" s="1"/>
      <c r="H347" s="20"/>
      <c r="I347" s="20"/>
      <c r="J347" s="20"/>
      <c r="K347" s="20"/>
      <c r="L347" s="20"/>
      <c r="M347" s="20"/>
    </row>
    <row r="348" spans="1:13" x14ac:dyDescent="0.25">
      <c r="A348" s="1"/>
      <c r="B348" s="20"/>
      <c r="C348" s="20"/>
      <c r="D348" s="20"/>
      <c r="E348" s="20"/>
      <c r="F348" s="20"/>
      <c r="G348" s="1"/>
      <c r="H348" s="20"/>
      <c r="I348" s="20"/>
      <c r="J348" s="20"/>
      <c r="K348" s="20"/>
      <c r="L348" s="20"/>
      <c r="M348" s="20"/>
    </row>
    <row r="349" spans="1:13" x14ac:dyDescent="0.25">
      <c r="A349" s="1"/>
      <c r="B349" s="20"/>
      <c r="C349" s="20"/>
      <c r="D349" s="20"/>
      <c r="E349" s="20"/>
      <c r="F349" s="20"/>
      <c r="G349" s="1"/>
      <c r="H349" s="20"/>
      <c r="I349" s="20"/>
      <c r="J349" s="20"/>
      <c r="K349" s="20"/>
      <c r="L349" s="20"/>
      <c r="M349" s="20"/>
    </row>
    <row r="350" spans="1:13" x14ac:dyDescent="0.25">
      <c r="A350" s="1"/>
      <c r="B350" s="20"/>
      <c r="C350" s="20"/>
      <c r="D350" s="20"/>
      <c r="E350" s="20"/>
      <c r="F350" s="20"/>
      <c r="G350" s="1"/>
      <c r="H350" s="20"/>
      <c r="I350" s="20"/>
      <c r="J350" s="20"/>
      <c r="K350" s="20"/>
      <c r="L350" s="20"/>
      <c r="M350" s="20"/>
    </row>
    <row r="351" spans="1:13" x14ac:dyDescent="0.25">
      <c r="A351" s="1"/>
      <c r="B351" s="20"/>
      <c r="C351" s="20"/>
      <c r="D351" s="20"/>
      <c r="E351" s="20"/>
      <c r="F351" s="20"/>
      <c r="G351" s="1"/>
      <c r="H351" s="20"/>
      <c r="I351" s="20"/>
      <c r="J351" s="20"/>
      <c r="K351" s="20"/>
      <c r="L351" s="20"/>
      <c r="M351" s="20"/>
    </row>
    <row r="352" spans="1:13" x14ac:dyDescent="0.25">
      <c r="A352" s="1"/>
      <c r="B352" s="20"/>
      <c r="C352" s="20"/>
      <c r="D352" s="20"/>
      <c r="E352" s="20"/>
      <c r="F352" s="20"/>
      <c r="G352" s="1"/>
      <c r="H352" s="20"/>
      <c r="I352" s="20"/>
      <c r="J352" s="20"/>
      <c r="K352" s="20"/>
      <c r="L352" s="20"/>
      <c r="M352" s="20"/>
    </row>
    <row r="353" spans="1:13" x14ac:dyDescent="0.25">
      <c r="A353" s="1"/>
      <c r="B353" s="20"/>
      <c r="C353" s="20"/>
      <c r="D353" s="20"/>
      <c r="E353" s="20"/>
      <c r="F353" s="20"/>
      <c r="G353" s="1"/>
      <c r="H353" s="20"/>
      <c r="I353" s="20"/>
      <c r="J353" s="20"/>
      <c r="K353" s="20"/>
      <c r="L353" s="20"/>
      <c r="M353" s="20"/>
    </row>
    <row r="354" spans="1:13" x14ac:dyDescent="0.25">
      <c r="A354" s="1"/>
      <c r="B354" s="20"/>
      <c r="C354" s="20"/>
      <c r="D354" s="20"/>
      <c r="E354" s="20"/>
      <c r="F354" s="20"/>
      <c r="G354" s="1"/>
      <c r="H354" s="20"/>
      <c r="I354" s="20"/>
      <c r="J354" s="20"/>
      <c r="K354" s="20"/>
      <c r="L354" s="20"/>
      <c r="M354" s="20"/>
    </row>
    <row r="355" spans="1:13" x14ac:dyDescent="0.25">
      <c r="A355" s="1"/>
      <c r="B355" s="20"/>
      <c r="C355" s="20"/>
      <c r="D355" s="20"/>
      <c r="E355" s="20"/>
      <c r="F355" s="20"/>
      <c r="G355" s="1"/>
      <c r="H355" s="20"/>
      <c r="I355" s="20"/>
      <c r="J355" s="20"/>
      <c r="K355" s="20"/>
      <c r="L355" s="20"/>
      <c r="M355" s="20"/>
    </row>
    <row r="356" spans="1:13" x14ac:dyDescent="0.25">
      <c r="A356" s="1"/>
      <c r="B356" s="20"/>
      <c r="C356" s="20"/>
      <c r="D356" s="20"/>
      <c r="E356" s="20"/>
      <c r="F356" s="20"/>
      <c r="G356" s="1"/>
      <c r="H356" s="20"/>
      <c r="I356" s="20"/>
      <c r="J356" s="20"/>
      <c r="K356" s="20"/>
      <c r="L356" s="20"/>
      <c r="M356" s="20"/>
    </row>
    <row r="357" spans="1:13" x14ac:dyDescent="0.25">
      <c r="A357" s="1"/>
      <c r="B357" s="20"/>
      <c r="C357" s="20"/>
      <c r="D357" s="20"/>
      <c r="E357" s="20"/>
      <c r="F357" s="20"/>
      <c r="G357" s="1"/>
      <c r="H357" s="20"/>
      <c r="I357" s="20"/>
      <c r="J357" s="20"/>
      <c r="K357" s="20"/>
      <c r="L357" s="20"/>
      <c r="M357" s="20"/>
    </row>
    <row r="358" spans="1:13" x14ac:dyDescent="0.25">
      <c r="A358" s="1"/>
      <c r="B358" s="20"/>
      <c r="C358" s="20"/>
      <c r="D358" s="20"/>
      <c r="E358" s="20"/>
      <c r="F358" s="20"/>
      <c r="G358" s="1"/>
      <c r="H358" s="20"/>
      <c r="I358" s="20"/>
      <c r="J358" s="20"/>
      <c r="K358" s="20"/>
      <c r="L358" s="20"/>
      <c r="M358" s="20"/>
    </row>
    <row r="359" spans="1:13" x14ac:dyDescent="0.25">
      <c r="A359" s="1"/>
      <c r="B359" s="20"/>
      <c r="C359" s="20"/>
      <c r="D359" s="20"/>
      <c r="E359" s="20"/>
      <c r="F359" s="20"/>
      <c r="G359" s="1"/>
      <c r="H359" s="20"/>
      <c r="I359" s="20"/>
      <c r="J359" s="20"/>
      <c r="K359" s="20"/>
      <c r="L359" s="20"/>
      <c r="M359" s="20"/>
    </row>
    <row r="360" spans="1:13" x14ac:dyDescent="0.25">
      <c r="A360" s="1"/>
      <c r="B360" s="20"/>
      <c r="C360" s="20"/>
      <c r="D360" s="20"/>
      <c r="E360" s="20"/>
      <c r="F360" s="20"/>
      <c r="G360" s="1"/>
      <c r="H360" s="20"/>
      <c r="I360" s="20"/>
      <c r="J360" s="20"/>
      <c r="K360" s="20"/>
      <c r="L360" s="20"/>
      <c r="M360" s="20"/>
    </row>
    <row r="361" spans="1:13" x14ac:dyDescent="0.25">
      <c r="A361" s="1"/>
      <c r="B361" s="20"/>
      <c r="C361" s="20"/>
      <c r="D361" s="20"/>
      <c r="E361" s="20"/>
      <c r="F361" s="20"/>
      <c r="G361" s="1"/>
      <c r="H361" s="20"/>
      <c r="I361" s="20"/>
      <c r="J361" s="20"/>
      <c r="K361" s="20"/>
      <c r="L361" s="20"/>
      <c r="M361" s="20"/>
    </row>
    <row r="362" spans="1:13" x14ac:dyDescent="0.25">
      <c r="A362" s="1"/>
      <c r="B362" s="20"/>
      <c r="C362" s="20"/>
      <c r="D362" s="20"/>
      <c r="E362" s="20"/>
      <c r="F362" s="20"/>
      <c r="G362" s="1"/>
      <c r="H362" s="20"/>
      <c r="I362" s="20"/>
      <c r="J362" s="20"/>
      <c r="K362" s="20"/>
      <c r="L362" s="20"/>
      <c r="M362" s="20"/>
    </row>
    <row r="363" spans="1:13" x14ac:dyDescent="0.25">
      <c r="A363" s="1"/>
      <c r="B363" s="20"/>
      <c r="C363" s="20"/>
      <c r="D363" s="20"/>
      <c r="E363" s="20"/>
      <c r="F363" s="20"/>
      <c r="G363" s="1"/>
      <c r="H363" s="20"/>
      <c r="I363" s="20"/>
      <c r="J363" s="20"/>
      <c r="K363" s="20"/>
      <c r="L363" s="20"/>
      <c r="M363" s="20"/>
    </row>
    <row r="364" spans="1:13" x14ac:dyDescent="0.25">
      <c r="A364" s="1"/>
      <c r="B364" s="20"/>
      <c r="C364" s="20"/>
      <c r="D364" s="20"/>
      <c r="E364" s="20"/>
      <c r="F364" s="20"/>
      <c r="G364" s="1"/>
      <c r="H364" s="20"/>
      <c r="I364" s="20"/>
      <c r="J364" s="20"/>
      <c r="K364" s="20"/>
      <c r="L364" s="20"/>
      <c r="M364" s="20"/>
    </row>
    <row r="365" spans="1:13" x14ac:dyDescent="0.25">
      <c r="A365" s="1"/>
      <c r="B365" s="20"/>
      <c r="C365" s="20"/>
      <c r="D365" s="20"/>
      <c r="E365" s="20"/>
      <c r="F365" s="20"/>
      <c r="G365" s="1"/>
      <c r="H365" s="20"/>
      <c r="I365" s="20"/>
      <c r="J365" s="20"/>
      <c r="K365" s="20"/>
      <c r="L365" s="20"/>
      <c r="M365" s="20"/>
    </row>
    <row r="366" spans="1:13" x14ac:dyDescent="0.25">
      <c r="A366" s="1"/>
      <c r="B366" s="20"/>
      <c r="C366" s="20"/>
      <c r="D366" s="20"/>
      <c r="E366" s="20"/>
      <c r="F366" s="20"/>
      <c r="G366" s="1"/>
      <c r="H366" s="20"/>
      <c r="I366" s="20"/>
      <c r="J366" s="20"/>
      <c r="K366" s="20"/>
      <c r="L366" s="20"/>
      <c r="M366" s="20"/>
    </row>
    <row r="367" spans="1:13" x14ac:dyDescent="0.25">
      <c r="A367" s="1"/>
      <c r="B367" s="20"/>
      <c r="C367" s="20"/>
      <c r="D367" s="20"/>
      <c r="E367" s="20"/>
      <c r="F367" s="20"/>
      <c r="G367" s="1"/>
      <c r="H367" s="20"/>
      <c r="I367" s="20"/>
      <c r="J367" s="20"/>
      <c r="K367" s="20"/>
      <c r="L367" s="20"/>
      <c r="M367" s="20"/>
    </row>
    <row r="368" spans="1:13" x14ac:dyDescent="0.25">
      <c r="A368" s="1"/>
      <c r="B368" s="20"/>
      <c r="C368" s="20"/>
      <c r="D368" s="20"/>
      <c r="E368" s="20"/>
      <c r="F368" s="20"/>
      <c r="G368" s="1"/>
      <c r="H368" s="20"/>
      <c r="I368" s="20"/>
      <c r="J368" s="20"/>
      <c r="K368" s="20"/>
      <c r="L368" s="20"/>
      <c r="M368" s="20"/>
    </row>
    <row r="369" spans="1:13" x14ac:dyDescent="0.25">
      <c r="A369" s="1"/>
      <c r="B369" s="20"/>
      <c r="C369" s="20"/>
      <c r="D369" s="20"/>
      <c r="E369" s="20"/>
      <c r="F369" s="20"/>
      <c r="G369" s="1"/>
      <c r="H369" s="20"/>
      <c r="I369" s="20"/>
      <c r="J369" s="20"/>
      <c r="K369" s="20"/>
      <c r="L369" s="20"/>
      <c r="M369" s="20"/>
    </row>
    <row r="370" spans="1:13" x14ac:dyDescent="0.25">
      <c r="A370" s="1"/>
      <c r="B370" s="20"/>
      <c r="C370" s="20"/>
      <c r="D370" s="20"/>
      <c r="E370" s="20"/>
      <c r="F370" s="20"/>
      <c r="G370" s="1"/>
      <c r="H370" s="20"/>
      <c r="I370" s="20"/>
      <c r="J370" s="20"/>
      <c r="K370" s="20"/>
      <c r="L370" s="20"/>
      <c r="M370" s="20"/>
    </row>
    <row r="371" spans="1:13" x14ac:dyDescent="0.25">
      <c r="A371" s="1"/>
      <c r="B371" s="20"/>
      <c r="C371" s="20"/>
      <c r="D371" s="20"/>
      <c r="E371" s="20"/>
      <c r="F371" s="20"/>
      <c r="G371" s="1"/>
      <c r="H371" s="20"/>
      <c r="I371" s="20"/>
      <c r="J371" s="20"/>
      <c r="K371" s="20"/>
      <c r="L371" s="20"/>
      <c r="M371" s="20"/>
    </row>
    <row r="372" spans="1:13" x14ac:dyDescent="0.25">
      <c r="A372" s="1"/>
      <c r="B372" s="20"/>
      <c r="C372" s="20"/>
      <c r="D372" s="20"/>
      <c r="E372" s="20"/>
      <c r="F372" s="20"/>
      <c r="G372" s="1"/>
      <c r="H372" s="20"/>
      <c r="I372" s="20"/>
      <c r="J372" s="20"/>
      <c r="K372" s="20"/>
      <c r="L372" s="20"/>
      <c r="M372" s="20"/>
    </row>
    <row r="373" spans="1:13" x14ac:dyDescent="0.25">
      <c r="A373" s="1"/>
      <c r="B373" s="20"/>
      <c r="C373" s="20"/>
      <c r="D373" s="20"/>
      <c r="E373" s="20"/>
      <c r="F373" s="20"/>
      <c r="G373" s="1"/>
      <c r="H373" s="20"/>
      <c r="I373" s="20"/>
      <c r="J373" s="20"/>
      <c r="K373" s="20"/>
      <c r="L373" s="20"/>
      <c r="M373" s="20"/>
    </row>
    <row r="374" spans="1:13" x14ac:dyDescent="0.25">
      <c r="A374" s="1"/>
      <c r="B374" s="20"/>
      <c r="C374" s="20"/>
      <c r="D374" s="20"/>
      <c r="E374" s="20"/>
      <c r="F374" s="20"/>
      <c r="G374" s="1"/>
      <c r="H374" s="20"/>
      <c r="I374" s="20"/>
      <c r="J374" s="20"/>
      <c r="K374" s="20"/>
      <c r="L374" s="20"/>
      <c r="M374" s="20"/>
    </row>
    <row r="375" spans="1:13" x14ac:dyDescent="0.25">
      <c r="A375" s="1"/>
      <c r="B375" s="20"/>
      <c r="C375" s="20"/>
      <c r="D375" s="20"/>
      <c r="E375" s="20"/>
      <c r="F375" s="20"/>
      <c r="G375" s="1"/>
      <c r="H375" s="20"/>
      <c r="I375" s="20"/>
      <c r="J375" s="20"/>
      <c r="K375" s="20"/>
      <c r="L375" s="20"/>
      <c r="M375" s="20"/>
    </row>
    <row r="376" spans="1:13" x14ac:dyDescent="0.25">
      <c r="A376" s="1"/>
      <c r="B376" s="20"/>
      <c r="C376" s="20"/>
      <c r="D376" s="20"/>
      <c r="E376" s="20"/>
      <c r="F376" s="20"/>
      <c r="G376" s="1"/>
      <c r="H376" s="20"/>
      <c r="I376" s="20"/>
      <c r="J376" s="20"/>
      <c r="K376" s="20"/>
      <c r="L376" s="20"/>
      <c r="M376" s="20"/>
    </row>
    <row r="377" spans="1:13" x14ac:dyDescent="0.25">
      <c r="A377" s="1"/>
      <c r="B377" s="20"/>
      <c r="C377" s="20"/>
      <c r="D377" s="20"/>
      <c r="E377" s="20"/>
      <c r="F377" s="20"/>
      <c r="G377" s="1"/>
      <c r="H377" s="20"/>
      <c r="I377" s="20"/>
      <c r="J377" s="20"/>
      <c r="K377" s="20"/>
      <c r="L377" s="20"/>
      <c r="M377" s="20"/>
    </row>
    <row r="378" spans="1:13" x14ac:dyDescent="0.25">
      <c r="A378" s="1"/>
      <c r="B378" s="20"/>
      <c r="C378" s="20"/>
      <c r="D378" s="20"/>
      <c r="E378" s="20"/>
      <c r="F378" s="20"/>
      <c r="G378" s="1"/>
      <c r="H378" s="20"/>
      <c r="I378" s="20"/>
      <c r="J378" s="20"/>
      <c r="K378" s="20"/>
      <c r="L378" s="20"/>
      <c r="M378" s="20"/>
    </row>
    <row r="379" spans="1:13" x14ac:dyDescent="0.25">
      <c r="A379" s="1"/>
      <c r="B379" s="20"/>
      <c r="C379" s="20"/>
      <c r="D379" s="20"/>
      <c r="E379" s="20"/>
      <c r="F379" s="20"/>
      <c r="G379" s="1"/>
      <c r="H379" s="20"/>
      <c r="I379" s="20"/>
      <c r="J379" s="20"/>
      <c r="K379" s="20"/>
      <c r="L379" s="20"/>
      <c r="M379" s="20"/>
    </row>
    <row r="380" spans="1:13" x14ac:dyDescent="0.25">
      <c r="A380" s="1"/>
      <c r="B380" s="20"/>
      <c r="C380" s="20"/>
      <c r="D380" s="20"/>
      <c r="E380" s="20"/>
      <c r="F380" s="20"/>
      <c r="G380" s="1"/>
      <c r="H380" s="20"/>
      <c r="I380" s="20"/>
      <c r="J380" s="20"/>
      <c r="K380" s="20"/>
      <c r="L380" s="20"/>
      <c r="M380" s="20"/>
    </row>
    <row r="381" spans="1:13" x14ac:dyDescent="0.25">
      <c r="A381" s="1"/>
      <c r="B381" s="20"/>
      <c r="C381" s="20"/>
      <c r="D381" s="20"/>
      <c r="E381" s="20"/>
      <c r="F381" s="20"/>
      <c r="G381" s="1"/>
      <c r="H381" s="20"/>
      <c r="I381" s="20"/>
      <c r="J381" s="20"/>
      <c r="K381" s="20"/>
      <c r="L381" s="20"/>
      <c r="M381" s="20"/>
    </row>
    <row r="382" spans="1:13" x14ac:dyDescent="0.25">
      <c r="A382" s="1"/>
      <c r="B382" s="20"/>
      <c r="C382" s="20"/>
      <c r="D382" s="20"/>
      <c r="E382" s="20"/>
      <c r="F382" s="20"/>
      <c r="G382" s="1"/>
      <c r="H382" s="20"/>
      <c r="I382" s="20"/>
      <c r="J382" s="20"/>
      <c r="K382" s="20"/>
      <c r="L382" s="20"/>
      <c r="M382" s="20"/>
    </row>
    <row r="383" spans="1:13" x14ac:dyDescent="0.25">
      <c r="A383" s="1"/>
      <c r="B383" s="20"/>
      <c r="C383" s="20"/>
      <c r="D383" s="20"/>
      <c r="E383" s="20"/>
      <c r="F383" s="20"/>
      <c r="G383" s="1"/>
      <c r="H383" s="20"/>
      <c r="I383" s="20"/>
      <c r="J383" s="20"/>
      <c r="K383" s="20"/>
      <c r="L383" s="20"/>
      <c r="M383" s="20"/>
    </row>
    <row r="384" spans="1:13" x14ac:dyDescent="0.25">
      <c r="A384" s="1"/>
      <c r="B384" s="20"/>
      <c r="C384" s="20"/>
      <c r="D384" s="20"/>
      <c r="E384" s="20"/>
      <c r="F384" s="20"/>
      <c r="G384" s="1"/>
      <c r="H384" s="20"/>
      <c r="I384" s="20"/>
      <c r="J384" s="20"/>
      <c r="K384" s="20"/>
      <c r="L384" s="20"/>
      <c r="M384" s="20"/>
    </row>
    <row r="385" spans="1:13" x14ac:dyDescent="0.25">
      <c r="A385" s="1"/>
      <c r="B385" s="20"/>
      <c r="C385" s="20"/>
      <c r="D385" s="20"/>
      <c r="E385" s="20"/>
      <c r="F385" s="20"/>
      <c r="G385" s="1"/>
      <c r="H385" s="20"/>
      <c r="I385" s="20"/>
      <c r="J385" s="20"/>
      <c r="K385" s="20"/>
      <c r="L385" s="20"/>
      <c r="M385" s="20"/>
    </row>
    <row r="386" spans="1:13" x14ac:dyDescent="0.25">
      <c r="A386" s="1"/>
      <c r="B386" s="20"/>
      <c r="C386" s="20"/>
      <c r="D386" s="20"/>
      <c r="E386" s="20"/>
      <c r="F386" s="20"/>
      <c r="G386" s="1"/>
      <c r="H386" s="20"/>
      <c r="I386" s="20"/>
      <c r="J386" s="20"/>
      <c r="K386" s="20"/>
      <c r="L386" s="20"/>
      <c r="M386" s="20"/>
    </row>
    <row r="387" spans="1:13" x14ac:dyDescent="0.25">
      <c r="A387" s="1"/>
      <c r="B387" s="20"/>
      <c r="C387" s="20"/>
      <c r="D387" s="20"/>
      <c r="E387" s="20"/>
      <c r="F387" s="20"/>
      <c r="G387" s="1"/>
      <c r="H387" s="20"/>
      <c r="I387" s="20"/>
      <c r="J387" s="20"/>
      <c r="K387" s="20"/>
      <c r="L387" s="20"/>
      <c r="M387" s="20"/>
    </row>
    <row r="388" spans="1:13" x14ac:dyDescent="0.25">
      <c r="A388" s="1"/>
      <c r="B388" s="20"/>
      <c r="C388" s="20"/>
      <c r="D388" s="20"/>
      <c r="E388" s="20"/>
      <c r="F388" s="20"/>
      <c r="G388" s="1"/>
      <c r="H388" s="20"/>
      <c r="I388" s="20"/>
      <c r="J388" s="20"/>
      <c r="K388" s="20"/>
      <c r="L388" s="20"/>
      <c r="M388" s="20"/>
    </row>
    <row r="389" spans="1:13" x14ac:dyDescent="0.25">
      <c r="A389" s="1"/>
      <c r="B389" s="20"/>
      <c r="C389" s="20"/>
      <c r="D389" s="20"/>
      <c r="E389" s="20"/>
      <c r="F389" s="20"/>
      <c r="G389" s="1"/>
      <c r="H389" s="20"/>
      <c r="I389" s="20"/>
      <c r="J389" s="20"/>
      <c r="K389" s="20"/>
      <c r="L389" s="20"/>
      <c r="M389" s="20"/>
    </row>
    <row r="390" spans="1:13" x14ac:dyDescent="0.25">
      <c r="A390" s="1"/>
      <c r="B390" s="20"/>
      <c r="C390" s="20"/>
      <c r="D390" s="20"/>
      <c r="E390" s="20"/>
      <c r="F390" s="20"/>
      <c r="G390" s="1"/>
      <c r="H390" s="20"/>
      <c r="I390" s="20"/>
      <c r="J390" s="20"/>
      <c r="K390" s="20"/>
      <c r="L390" s="20"/>
      <c r="M390" s="20"/>
    </row>
    <row r="391" spans="1:13" x14ac:dyDescent="0.25">
      <c r="A391" s="1"/>
      <c r="B391" s="20"/>
      <c r="C391" s="20"/>
      <c r="D391" s="20"/>
      <c r="E391" s="20"/>
      <c r="F391" s="20"/>
      <c r="G391" s="1"/>
      <c r="H391" s="20"/>
      <c r="I391" s="20"/>
      <c r="J391" s="20"/>
      <c r="K391" s="20"/>
      <c r="L391" s="20"/>
      <c r="M391" s="20"/>
    </row>
    <row r="392" spans="1:13" x14ac:dyDescent="0.25">
      <c r="A392" s="1"/>
      <c r="B392" s="20"/>
      <c r="C392" s="20"/>
      <c r="D392" s="20"/>
      <c r="E392" s="20"/>
      <c r="F392" s="20"/>
      <c r="G392" s="1"/>
      <c r="H392" s="20"/>
      <c r="I392" s="20"/>
      <c r="J392" s="20"/>
      <c r="K392" s="20"/>
      <c r="L392" s="20"/>
      <c r="M392" s="20"/>
    </row>
    <row r="393" spans="1:13" x14ac:dyDescent="0.25">
      <c r="A393" s="1"/>
      <c r="B393" s="20"/>
      <c r="C393" s="20"/>
      <c r="D393" s="20"/>
      <c r="E393" s="20"/>
      <c r="F393" s="20"/>
      <c r="G393" s="1"/>
      <c r="H393" s="20"/>
      <c r="I393" s="20"/>
      <c r="J393" s="20"/>
      <c r="K393" s="20"/>
      <c r="L393" s="20"/>
      <c r="M393" s="20"/>
    </row>
    <row r="394" spans="1:13" x14ac:dyDescent="0.25">
      <c r="A394" s="1"/>
      <c r="B394" s="20"/>
      <c r="C394" s="20"/>
      <c r="D394" s="20"/>
      <c r="E394" s="20"/>
      <c r="F394" s="20"/>
      <c r="G394" s="1"/>
      <c r="H394" s="20"/>
      <c r="I394" s="20"/>
      <c r="J394" s="20"/>
      <c r="K394" s="20"/>
      <c r="L394" s="20"/>
      <c r="M394" s="20"/>
    </row>
    <row r="395" spans="1:13" x14ac:dyDescent="0.25">
      <c r="A395" s="1"/>
      <c r="B395" s="20"/>
      <c r="C395" s="20"/>
      <c r="D395" s="20"/>
      <c r="E395" s="20"/>
      <c r="F395" s="20"/>
      <c r="G395" s="1"/>
      <c r="H395" s="20"/>
      <c r="I395" s="20"/>
      <c r="J395" s="20"/>
      <c r="K395" s="20"/>
      <c r="L395" s="20"/>
      <c r="M395" s="20"/>
    </row>
    <row r="396" spans="1:13" x14ac:dyDescent="0.25">
      <c r="A396" s="1"/>
      <c r="B396" s="20"/>
      <c r="C396" s="20"/>
      <c r="D396" s="20"/>
      <c r="E396" s="20"/>
      <c r="F396" s="20"/>
      <c r="G396" s="1"/>
      <c r="H396" s="20"/>
      <c r="I396" s="20"/>
      <c r="J396" s="20"/>
      <c r="K396" s="20"/>
      <c r="L396" s="20"/>
      <c r="M396" s="20"/>
    </row>
    <row r="397" spans="1:13" x14ac:dyDescent="0.25">
      <c r="A397" s="1"/>
      <c r="B397" s="20"/>
      <c r="C397" s="20"/>
      <c r="D397" s="20"/>
      <c r="E397" s="20"/>
      <c r="F397" s="20"/>
      <c r="G397" s="1"/>
      <c r="H397" s="20"/>
      <c r="I397" s="20"/>
      <c r="J397" s="20"/>
      <c r="K397" s="20"/>
      <c r="L397" s="20"/>
      <c r="M397" s="20"/>
    </row>
    <row r="398" spans="1:13" x14ac:dyDescent="0.25">
      <c r="A398" s="1"/>
      <c r="B398" s="20"/>
      <c r="C398" s="20"/>
      <c r="D398" s="20"/>
      <c r="E398" s="20"/>
      <c r="F398" s="20"/>
      <c r="G398" s="1"/>
      <c r="H398" s="20"/>
      <c r="I398" s="20"/>
      <c r="J398" s="20"/>
      <c r="K398" s="20"/>
      <c r="L398" s="20"/>
      <c r="M398" s="20"/>
    </row>
    <row r="399" spans="1:13" x14ac:dyDescent="0.25">
      <c r="A399" s="1"/>
      <c r="B399" s="20"/>
      <c r="C399" s="20"/>
      <c r="D399" s="20"/>
      <c r="E399" s="20"/>
      <c r="F399" s="20"/>
      <c r="G399" s="1"/>
      <c r="H399" s="20"/>
      <c r="I399" s="20"/>
      <c r="J399" s="20"/>
      <c r="K399" s="20"/>
      <c r="L399" s="20"/>
      <c r="M399" s="20"/>
    </row>
    <row r="400" spans="1:13" x14ac:dyDescent="0.25">
      <c r="A400" s="1"/>
      <c r="B400" s="20"/>
      <c r="C400" s="20"/>
      <c r="D400" s="20"/>
      <c r="E400" s="20"/>
      <c r="F400" s="20"/>
      <c r="G400" s="1"/>
      <c r="H400" s="20"/>
      <c r="I400" s="20"/>
      <c r="J400" s="20"/>
      <c r="K400" s="20"/>
      <c r="L400" s="20"/>
      <c r="M400" s="20"/>
    </row>
    <row r="401" spans="1:13" x14ac:dyDescent="0.25">
      <c r="A401" s="1"/>
      <c r="B401" s="20"/>
      <c r="C401" s="20"/>
      <c r="D401" s="20"/>
      <c r="E401" s="20"/>
      <c r="F401" s="20"/>
      <c r="G401" s="1"/>
      <c r="H401" s="20"/>
      <c r="I401" s="20"/>
      <c r="J401" s="20"/>
      <c r="K401" s="20"/>
      <c r="L401" s="20"/>
      <c r="M401" s="20"/>
    </row>
    <row r="402" spans="1:13" x14ac:dyDescent="0.25">
      <c r="A402" s="1"/>
      <c r="B402" s="20"/>
      <c r="C402" s="20"/>
      <c r="D402" s="20"/>
      <c r="E402" s="20"/>
      <c r="F402" s="20"/>
      <c r="G402" s="1"/>
      <c r="H402" s="20"/>
      <c r="I402" s="20"/>
      <c r="J402" s="20"/>
      <c r="K402" s="20"/>
      <c r="L402" s="20"/>
      <c r="M402" s="20"/>
    </row>
    <row r="403" spans="1:13" x14ac:dyDescent="0.25">
      <c r="A403" s="1"/>
      <c r="B403" s="20"/>
      <c r="C403" s="20"/>
      <c r="D403" s="20"/>
      <c r="E403" s="20"/>
      <c r="F403" s="20"/>
      <c r="G403" s="1"/>
      <c r="H403" s="20"/>
      <c r="I403" s="20"/>
      <c r="J403" s="20"/>
      <c r="K403" s="20"/>
      <c r="L403" s="20"/>
      <c r="M403" s="20"/>
    </row>
    <row r="404" spans="1:13" x14ac:dyDescent="0.25">
      <c r="A404" s="1"/>
      <c r="B404" s="20"/>
      <c r="C404" s="20"/>
      <c r="D404" s="20"/>
      <c r="E404" s="20"/>
      <c r="F404" s="20"/>
      <c r="G404" s="1"/>
      <c r="H404" s="20"/>
      <c r="I404" s="20"/>
      <c r="J404" s="20"/>
      <c r="K404" s="20"/>
      <c r="L404" s="20"/>
      <c r="M404" s="20"/>
    </row>
    <row r="405" spans="1:13" x14ac:dyDescent="0.25">
      <c r="A405" s="1"/>
      <c r="B405" s="20"/>
      <c r="C405" s="20"/>
      <c r="D405" s="20"/>
      <c r="E405" s="20"/>
      <c r="F405" s="20"/>
      <c r="G405" s="1"/>
      <c r="H405" s="20"/>
      <c r="I405" s="20"/>
      <c r="J405" s="20"/>
      <c r="K405" s="20"/>
      <c r="L405" s="20"/>
      <c r="M405" s="20"/>
    </row>
    <row r="406" spans="1:13" x14ac:dyDescent="0.25">
      <c r="A406" s="1"/>
      <c r="B406" s="20"/>
      <c r="C406" s="20"/>
      <c r="D406" s="20"/>
      <c r="E406" s="20"/>
      <c r="F406" s="20"/>
      <c r="G406" s="1"/>
      <c r="H406" s="20"/>
      <c r="I406" s="20"/>
      <c r="J406" s="20"/>
      <c r="K406" s="20"/>
      <c r="L406" s="20"/>
      <c r="M406" s="20"/>
    </row>
    <row r="407" spans="1:13" x14ac:dyDescent="0.25">
      <c r="A407" s="1"/>
      <c r="B407" s="20"/>
      <c r="C407" s="20"/>
      <c r="D407" s="20"/>
      <c r="E407" s="20"/>
      <c r="F407" s="20"/>
      <c r="G407" s="1"/>
      <c r="H407" s="20"/>
      <c r="I407" s="20"/>
      <c r="J407" s="20"/>
      <c r="K407" s="20"/>
      <c r="L407" s="20"/>
      <c r="M407" s="20"/>
    </row>
    <row r="408" spans="1:13" x14ac:dyDescent="0.25">
      <c r="A408" s="1"/>
      <c r="B408" s="20"/>
      <c r="C408" s="20"/>
      <c r="D408" s="20"/>
      <c r="E408" s="20"/>
      <c r="F408" s="20"/>
      <c r="G408" s="1"/>
      <c r="H408" s="20"/>
      <c r="I408" s="20"/>
      <c r="J408" s="20"/>
      <c r="K408" s="20"/>
      <c r="L408" s="20"/>
      <c r="M408" s="20"/>
    </row>
    <row r="409" spans="1:13" x14ac:dyDescent="0.25">
      <c r="A409" s="1"/>
      <c r="B409" s="20"/>
      <c r="C409" s="20"/>
      <c r="D409" s="20"/>
      <c r="E409" s="20"/>
      <c r="F409" s="20"/>
      <c r="G409" s="1"/>
      <c r="H409" s="20"/>
      <c r="I409" s="20"/>
      <c r="J409" s="20"/>
      <c r="K409" s="20"/>
      <c r="L409" s="20"/>
      <c r="M409" s="20"/>
    </row>
    <row r="410" spans="1:13" x14ac:dyDescent="0.25">
      <c r="A410" s="1"/>
      <c r="B410" s="20"/>
      <c r="C410" s="20"/>
      <c r="D410" s="20"/>
      <c r="E410" s="20"/>
      <c r="F410" s="20"/>
      <c r="G410" s="1"/>
      <c r="H410" s="20"/>
      <c r="I410" s="20"/>
      <c r="J410" s="20"/>
      <c r="K410" s="20"/>
      <c r="L410" s="20"/>
      <c r="M410" s="20"/>
    </row>
    <row r="411" spans="1:13" x14ac:dyDescent="0.25">
      <c r="A411" s="1"/>
      <c r="B411" s="20"/>
      <c r="C411" s="20"/>
      <c r="D411" s="20"/>
      <c r="E411" s="20"/>
      <c r="F411" s="20"/>
      <c r="G411" s="1"/>
      <c r="H411" s="20"/>
      <c r="I411" s="20"/>
      <c r="J411" s="20"/>
      <c r="K411" s="20"/>
      <c r="L411" s="20"/>
      <c r="M411" s="20"/>
    </row>
    <row r="412" spans="1:13" x14ac:dyDescent="0.25">
      <c r="A412" s="1"/>
      <c r="B412" s="20"/>
      <c r="C412" s="20"/>
      <c r="D412" s="20"/>
      <c r="E412" s="20"/>
      <c r="F412" s="20"/>
      <c r="G412" s="1"/>
      <c r="H412" s="20"/>
      <c r="I412" s="20"/>
      <c r="J412" s="20"/>
      <c r="K412" s="20"/>
      <c r="L412" s="20"/>
      <c r="M412" s="20"/>
    </row>
    <row r="413" spans="1:13" x14ac:dyDescent="0.25">
      <c r="A413" s="1"/>
      <c r="B413" s="20"/>
      <c r="C413" s="20"/>
      <c r="D413" s="20"/>
      <c r="E413" s="20"/>
      <c r="F413" s="20"/>
      <c r="G413" s="1"/>
      <c r="H413" s="20"/>
      <c r="I413" s="20"/>
      <c r="J413" s="20"/>
      <c r="K413" s="20"/>
      <c r="L413" s="20"/>
      <c r="M413" s="20"/>
    </row>
    <row r="414" spans="1:13" x14ac:dyDescent="0.25">
      <c r="A414" s="1"/>
      <c r="B414" s="20"/>
      <c r="C414" s="20"/>
      <c r="D414" s="20"/>
      <c r="E414" s="20"/>
      <c r="F414" s="20"/>
      <c r="G414" s="1"/>
      <c r="H414" s="20"/>
      <c r="I414" s="20"/>
      <c r="J414" s="20"/>
      <c r="K414" s="20"/>
      <c r="L414" s="20"/>
      <c r="M414" s="20"/>
    </row>
    <row r="415" spans="1:13" x14ac:dyDescent="0.25">
      <c r="A415" s="1"/>
      <c r="B415" s="20"/>
      <c r="C415" s="20"/>
      <c r="D415" s="20"/>
      <c r="E415" s="20"/>
      <c r="F415" s="20"/>
      <c r="G415" s="1"/>
      <c r="H415" s="20"/>
      <c r="I415" s="20"/>
      <c r="J415" s="20"/>
      <c r="K415" s="20"/>
      <c r="L415" s="20"/>
      <c r="M415" s="20"/>
    </row>
    <row r="416" spans="1:13" x14ac:dyDescent="0.25">
      <c r="A416" s="1"/>
      <c r="B416" s="20"/>
      <c r="C416" s="20"/>
      <c r="D416" s="20"/>
      <c r="E416" s="20"/>
      <c r="F416" s="20"/>
      <c r="G416" s="1"/>
      <c r="H416" s="20"/>
      <c r="I416" s="20"/>
      <c r="J416" s="20"/>
      <c r="K416" s="20"/>
      <c r="L416" s="20"/>
      <c r="M416" s="20"/>
    </row>
    <row r="417" spans="1:13" x14ac:dyDescent="0.25">
      <c r="A417" s="1"/>
      <c r="B417" s="20"/>
      <c r="C417" s="20"/>
      <c r="D417" s="20"/>
      <c r="E417" s="20"/>
      <c r="F417" s="20"/>
      <c r="G417" s="1"/>
      <c r="H417" s="20"/>
      <c r="I417" s="20"/>
      <c r="J417" s="20"/>
      <c r="K417" s="20"/>
      <c r="L417" s="20"/>
      <c r="M417" s="20"/>
    </row>
    <row r="418" spans="1:13" x14ac:dyDescent="0.25">
      <c r="A418" s="1"/>
      <c r="B418" s="20"/>
      <c r="C418" s="20"/>
      <c r="D418" s="20"/>
      <c r="E418" s="20"/>
      <c r="F418" s="20"/>
      <c r="G418" s="1"/>
      <c r="H418" s="20"/>
      <c r="I418" s="20"/>
      <c r="J418" s="20"/>
      <c r="K418" s="20"/>
      <c r="L418" s="20"/>
      <c r="M418" s="20"/>
    </row>
    <row r="419" spans="1:13" x14ac:dyDescent="0.25">
      <c r="A419" s="1"/>
      <c r="B419" s="20"/>
      <c r="C419" s="20"/>
      <c r="D419" s="20"/>
      <c r="E419" s="20"/>
      <c r="F419" s="20"/>
      <c r="G419" s="1"/>
      <c r="H419" s="20"/>
      <c r="I419" s="20"/>
      <c r="J419" s="20"/>
      <c r="K419" s="20"/>
      <c r="L419" s="20"/>
      <c r="M419" s="20"/>
    </row>
    <row r="420" spans="1:13" x14ac:dyDescent="0.25">
      <c r="A420" s="1"/>
      <c r="B420" s="20"/>
      <c r="C420" s="20"/>
      <c r="D420" s="20"/>
      <c r="E420" s="20"/>
      <c r="F420" s="20"/>
      <c r="G420" s="1"/>
      <c r="H420" s="20"/>
      <c r="I420" s="20"/>
      <c r="J420" s="20"/>
      <c r="K420" s="20"/>
      <c r="L420" s="20"/>
      <c r="M420" s="20"/>
    </row>
    <row r="421" spans="1:13" x14ac:dyDescent="0.25">
      <c r="A421" s="1"/>
      <c r="B421" s="20"/>
      <c r="C421" s="20"/>
      <c r="D421" s="20"/>
      <c r="E421" s="20"/>
      <c r="F421" s="20"/>
      <c r="G421" s="1"/>
      <c r="H421" s="20"/>
      <c r="I421" s="20"/>
      <c r="J421" s="20"/>
      <c r="K421" s="20"/>
      <c r="L421" s="20"/>
      <c r="M421" s="20"/>
    </row>
    <row r="422" spans="1:13" x14ac:dyDescent="0.25">
      <c r="A422" s="1"/>
      <c r="B422" s="20"/>
      <c r="C422" s="20"/>
      <c r="D422" s="20"/>
      <c r="E422" s="20"/>
      <c r="F422" s="20"/>
      <c r="G422" s="1"/>
      <c r="H422" s="20"/>
      <c r="I422" s="20"/>
      <c r="J422" s="20"/>
      <c r="K422" s="20"/>
      <c r="L422" s="20"/>
      <c r="M422" s="20"/>
    </row>
    <row r="423" spans="1:13" x14ac:dyDescent="0.25">
      <c r="A423" s="1"/>
      <c r="B423" s="20"/>
      <c r="C423" s="20"/>
      <c r="D423" s="20"/>
      <c r="E423" s="20"/>
      <c r="F423" s="20"/>
      <c r="G423" s="1"/>
      <c r="H423" s="20"/>
      <c r="I423" s="20"/>
      <c r="J423" s="20"/>
      <c r="K423" s="20"/>
      <c r="L423" s="20"/>
      <c r="M423" s="20"/>
    </row>
    <row r="424" spans="1:13" x14ac:dyDescent="0.25">
      <c r="A424" s="1"/>
      <c r="B424" s="20"/>
      <c r="C424" s="20"/>
      <c r="D424" s="20"/>
      <c r="E424" s="20"/>
      <c r="F424" s="20"/>
      <c r="G424" s="1"/>
      <c r="H424" s="20"/>
      <c r="I424" s="20"/>
      <c r="J424" s="20"/>
      <c r="K424" s="20"/>
      <c r="L424" s="20"/>
      <c r="M424" s="20"/>
    </row>
    <row r="425" spans="1:13" x14ac:dyDescent="0.25">
      <c r="A425" s="1"/>
      <c r="B425" s="20"/>
      <c r="C425" s="20"/>
      <c r="D425" s="20"/>
      <c r="E425" s="20"/>
      <c r="F425" s="20"/>
      <c r="G425" s="1"/>
      <c r="H425" s="20"/>
      <c r="I425" s="20"/>
      <c r="J425" s="20"/>
      <c r="K425" s="20"/>
      <c r="L425" s="20"/>
      <c r="M425" s="20"/>
    </row>
    <row r="426" spans="1:13" x14ac:dyDescent="0.25">
      <c r="A426" s="1"/>
      <c r="B426" s="20"/>
      <c r="C426" s="20"/>
      <c r="D426" s="20"/>
      <c r="E426" s="20"/>
      <c r="F426" s="20"/>
      <c r="G426" s="1"/>
      <c r="H426" s="20"/>
      <c r="I426" s="20"/>
      <c r="J426" s="20"/>
      <c r="K426" s="20"/>
      <c r="L426" s="20"/>
      <c r="M426" s="20"/>
    </row>
    <row r="427" spans="1:13" x14ac:dyDescent="0.25">
      <c r="A427" s="1"/>
      <c r="B427" s="20"/>
      <c r="C427" s="20"/>
      <c r="D427" s="20"/>
      <c r="E427" s="20"/>
      <c r="F427" s="20"/>
      <c r="G427" s="1"/>
      <c r="H427" s="20"/>
      <c r="I427" s="20"/>
      <c r="J427" s="20"/>
      <c r="K427" s="20"/>
      <c r="L427" s="20"/>
      <c r="M427" s="20"/>
    </row>
    <row r="428" spans="1:13" x14ac:dyDescent="0.25">
      <c r="A428" s="1"/>
      <c r="B428" s="20"/>
      <c r="C428" s="20"/>
      <c r="D428" s="20"/>
      <c r="E428" s="20"/>
      <c r="F428" s="20"/>
      <c r="G428" s="1"/>
      <c r="H428" s="20"/>
      <c r="I428" s="20"/>
      <c r="J428" s="20"/>
      <c r="K428" s="20"/>
      <c r="L428" s="20"/>
      <c r="M428" s="20"/>
    </row>
    <row r="429" spans="1:13" x14ac:dyDescent="0.25">
      <c r="A429" s="1"/>
      <c r="B429" s="20"/>
      <c r="C429" s="20"/>
      <c r="D429" s="20"/>
      <c r="E429" s="20"/>
      <c r="F429" s="20"/>
      <c r="G429" s="1"/>
      <c r="H429" s="20"/>
      <c r="I429" s="20"/>
      <c r="J429" s="20"/>
      <c r="K429" s="20"/>
      <c r="L429" s="20"/>
      <c r="M429" s="20"/>
    </row>
    <row r="430" spans="1:13" x14ac:dyDescent="0.25">
      <c r="A430" s="1"/>
      <c r="B430" s="20"/>
      <c r="C430" s="20"/>
      <c r="D430" s="20"/>
      <c r="E430" s="20"/>
      <c r="F430" s="20"/>
      <c r="G430" s="1"/>
      <c r="H430" s="20"/>
      <c r="I430" s="20"/>
      <c r="J430" s="20"/>
      <c r="K430" s="20"/>
      <c r="L430" s="20"/>
      <c r="M430" s="20"/>
    </row>
    <row r="431" spans="1:13" x14ac:dyDescent="0.25">
      <c r="A431" s="1"/>
      <c r="B431" s="20"/>
      <c r="C431" s="20"/>
      <c r="D431" s="20"/>
      <c r="E431" s="20"/>
      <c r="F431" s="20"/>
      <c r="G431" s="1"/>
      <c r="H431" s="20"/>
      <c r="I431" s="20"/>
      <c r="J431" s="20"/>
      <c r="K431" s="20"/>
      <c r="L431" s="20"/>
      <c r="M431" s="20"/>
    </row>
    <row r="432" spans="1:13" x14ac:dyDescent="0.25">
      <c r="A432" s="1"/>
      <c r="B432" s="20"/>
      <c r="C432" s="20"/>
      <c r="D432" s="20"/>
      <c r="E432" s="20"/>
      <c r="F432" s="20"/>
      <c r="G432" s="1"/>
      <c r="H432" s="20"/>
      <c r="I432" s="20"/>
      <c r="J432" s="20"/>
      <c r="K432" s="20"/>
      <c r="L432" s="20"/>
      <c r="M432" s="20"/>
    </row>
    <row r="433" spans="1:13" x14ac:dyDescent="0.25">
      <c r="A433" s="1"/>
      <c r="B433" s="20"/>
      <c r="C433" s="20"/>
      <c r="D433" s="20"/>
      <c r="E433" s="20"/>
      <c r="F433" s="20"/>
      <c r="G433" s="1"/>
      <c r="H433" s="20"/>
      <c r="I433" s="20"/>
      <c r="J433" s="20"/>
      <c r="K433" s="20"/>
      <c r="L433" s="20"/>
      <c r="M433" s="20"/>
    </row>
    <row r="434" spans="1:13" x14ac:dyDescent="0.25">
      <c r="A434" s="1"/>
      <c r="B434" s="20"/>
      <c r="C434" s="20"/>
      <c r="D434" s="20"/>
      <c r="E434" s="20"/>
      <c r="F434" s="20"/>
      <c r="G434" s="1"/>
      <c r="H434" s="20"/>
      <c r="I434" s="20"/>
      <c r="J434" s="20"/>
      <c r="K434" s="20"/>
      <c r="L434" s="20"/>
      <c r="M434" s="20"/>
    </row>
    <row r="435" spans="1:13" x14ac:dyDescent="0.25">
      <c r="A435" s="1"/>
      <c r="B435" s="20"/>
      <c r="C435" s="20"/>
      <c r="D435" s="20"/>
      <c r="E435" s="20"/>
      <c r="F435" s="20"/>
      <c r="G435" s="1"/>
      <c r="H435" s="20"/>
      <c r="I435" s="20"/>
      <c r="J435" s="20"/>
      <c r="K435" s="20"/>
      <c r="L435" s="20"/>
      <c r="M435" s="20"/>
    </row>
    <row r="436" spans="1:13" x14ac:dyDescent="0.25">
      <c r="A436" s="1"/>
      <c r="B436" s="20"/>
      <c r="C436" s="20"/>
      <c r="D436" s="20"/>
      <c r="E436" s="20"/>
      <c r="F436" s="20"/>
      <c r="G436" s="1"/>
      <c r="H436" s="20"/>
      <c r="I436" s="20"/>
      <c r="J436" s="20"/>
      <c r="K436" s="20"/>
      <c r="L436" s="20"/>
      <c r="M436" s="20"/>
    </row>
    <row r="437" spans="1:13" x14ac:dyDescent="0.25">
      <c r="A437" s="1"/>
      <c r="B437" s="20"/>
      <c r="C437" s="20"/>
      <c r="D437" s="20"/>
      <c r="E437" s="20"/>
      <c r="F437" s="20"/>
      <c r="G437" s="1"/>
      <c r="H437" s="20"/>
      <c r="I437" s="20"/>
      <c r="J437" s="20"/>
      <c r="K437" s="20"/>
      <c r="L437" s="20"/>
      <c r="M437" s="20"/>
    </row>
    <row r="438" spans="1:13" x14ac:dyDescent="0.25">
      <c r="A438" s="1"/>
      <c r="B438" s="20"/>
      <c r="C438" s="20"/>
      <c r="D438" s="20"/>
      <c r="E438" s="20"/>
      <c r="F438" s="20"/>
      <c r="G438" s="1"/>
      <c r="H438" s="20"/>
      <c r="I438" s="20"/>
      <c r="J438" s="20"/>
      <c r="K438" s="20"/>
      <c r="L438" s="20"/>
      <c r="M438" s="20"/>
    </row>
    <row r="439" spans="1:13" x14ac:dyDescent="0.25">
      <c r="A439" s="1"/>
      <c r="B439" s="20"/>
      <c r="C439" s="20"/>
      <c r="D439" s="20"/>
      <c r="E439" s="20"/>
      <c r="F439" s="20"/>
      <c r="G439" s="1"/>
      <c r="H439" s="20"/>
      <c r="I439" s="20"/>
      <c r="J439" s="20"/>
      <c r="K439" s="20"/>
      <c r="L439" s="20"/>
      <c r="M439" s="20"/>
    </row>
    <row r="440" spans="1:13" x14ac:dyDescent="0.25">
      <c r="A440" s="1"/>
      <c r="B440" s="20"/>
      <c r="C440" s="20"/>
      <c r="D440" s="20"/>
      <c r="E440" s="20"/>
      <c r="F440" s="20"/>
      <c r="G440" s="1"/>
      <c r="H440" s="20"/>
      <c r="I440" s="20"/>
      <c r="J440" s="20"/>
      <c r="K440" s="20"/>
      <c r="L440" s="20"/>
      <c r="M440" s="20"/>
    </row>
    <row r="441" spans="1:13" x14ac:dyDescent="0.25">
      <c r="A441" s="1"/>
      <c r="B441" s="20"/>
      <c r="C441" s="20"/>
      <c r="D441" s="20"/>
      <c r="E441" s="20"/>
      <c r="F441" s="20"/>
      <c r="G441" s="1"/>
      <c r="H441" s="20"/>
      <c r="I441" s="20"/>
      <c r="J441" s="20"/>
      <c r="K441" s="20"/>
      <c r="L441" s="20"/>
      <c r="M441" s="20"/>
    </row>
    <row r="442" spans="1:13" x14ac:dyDescent="0.25">
      <c r="A442" s="1"/>
      <c r="B442" s="20"/>
      <c r="C442" s="20"/>
      <c r="D442" s="20"/>
      <c r="E442" s="20"/>
      <c r="F442" s="20"/>
      <c r="G442" s="1"/>
      <c r="H442" s="20"/>
      <c r="I442" s="20"/>
      <c r="J442" s="20"/>
      <c r="K442" s="20"/>
      <c r="L442" s="20"/>
      <c r="M442" s="20"/>
    </row>
    <row r="443" spans="1:13" x14ac:dyDescent="0.25">
      <c r="A443" s="1"/>
      <c r="B443" s="20"/>
      <c r="C443" s="20"/>
      <c r="D443" s="20"/>
      <c r="E443" s="20"/>
      <c r="F443" s="20"/>
      <c r="G443" s="1"/>
      <c r="H443" s="20"/>
      <c r="I443" s="20"/>
      <c r="J443" s="20"/>
      <c r="K443" s="20"/>
      <c r="L443" s="20"/>
      <c r="M443" s="20"/>
    </row>
    <row r="444" spans="1:13" x14ac:dyDescent="0.25">
      <c r="A444" s="1"/>
      <c r="B444" s="20"/>
      <c r="C444" s="20"/>
      <c r="D444" s="20"/>
      <c r="E444" s="20"/>
      <c r="F444" s="20"/>
      <c r="G444" s="1"/>
      <c r="H444" s="20"/>
      <c r="I444" s="20"/>
      <c r="J444" s="20"/>
      <c r="K444" s="20"/>
      <c r="L444" s="20"/>
      <c r="M444" s="20"/>
    </row>
    <row r="445" spans="1:13" x14ac:dyDescent="0.25">
      <c r="A445" s="1"/>
      <c r="B445" s="20"/>
      <c r="C445" s="20"/>
      <c r="D445" s="20"/>
      <c r="E445" s="20"/>
      <c r="F445" s="20"/>
      <c r="G445" s="1"/>
      <c r="H445" s="20"/>
      <c r="I445" s="20"/>
      <c r="J445" s="20"/>
      <c r="K445" s="20"/>
      <c r="L445" s="20"/>
      <c r="M445" s="20"/>
    </row>
    <row r="446" spans="1:13" x14ac:dyDescent="0.25">
      <c r="A446" s="1"/>
      <c r="B446" s="20"/>
      <c r="C446" s="20"/>
      <c r="D446" s="20"/>
      <c r="E446" s="20"/>
      <c r="F446" s="20"/>
      <c r="G446" s="1"/>
      <c r="H446" s="20"/>
      <c r="I446" s="20"/>
      <c r="J446" s="20"/>
      <c r="K446" s="20"/>
      <c r="L446" s="20"/>
      <c r="M446" s="20"/>
    </row>
    <row r="447" spans="1:13" x14ac:dyDescent="0.25">
      <c r="A447" s="1"/>
      <c r="B447" s="20"/>
      <c r="C447" s="20"/>
      <c r="D447" s="20"/>
      <c r="E447" s="20"/>
      <c r="F447" s="20"/>
      <c r="G447" s="1"/>
      <c r="H447" s="20"/>
      <c r="I447" s="20"/>
      <c r="J447" s="20"/>
      <c r="K447" s="20"/>
      <c r="L447" s="20"/>
      <c r="M447" s="20"/>
    </row>
    <row r="448" spans="1:13" x14ac:dyDescent="0.25">
      <c r="A448" s="1"/>
      <c r="B448" s="20"/>
      <c r="C448" s="20"/>
      <c r="D448" s="20"/>
      <c r="E448" s="20"/>
      <c r="F448" s="20"/>
      <c r="G448" s="1"/>
      <c r="H448" s="20"/>
      <c r="I448" s="20"/>
      <c r="J448" s="20"/>
      <c r="K448" s="20"/>
      <c r="L448" s="20"/>
      <c r="M448" s="20"/>
    </row>
    <row r="449" spans="1:13" x14ac:dyDescent="0.25">
      <c r="A449" s="1"/>
      <c r="B449" s="20"/>
      <c r="C449" s="20"/>
      <c r="D449" s="20"/>
      <c r="E449" s="20"/>
      <c r="F449" s="20"/>
      <c r="G449" s="1"/>
      <c r="H449" s="20"/>
      <c r="I449" s="20"/>
      <c r="J449" s="20"/>
      <c r="K449" s="20"/>
      <c r="L449" s="20"/>
      <c r="M449" s="20"/>
    </row>
    <row r="450" spans="1:13" x14ac:dyDescent="0.25">
      <c r="A450" s="1"/>
      <c r="B450" s="20"/>
      <c r="C450" s="20"/>
      <c r="D450" s="20"/>
      <c r="E450" s="20"/>
      <c r="F450" s="20"/>
      <c r="G450" s="1"/>
      <c r="H450" s="20"/>
      <c r="I450" s="20"/>
      <c r="J450" s="20"/>
      <c r="K450" s="20"/>
      <c r="L450" s="20"/>
      <c r="M450" s="20"/>
    </row>
    <row r="451" spans="1:13" x14ac:dyDescent="0.25">
      <c r="A451" s="1"/>
      <c r="B451" s="20"/>
      <c r="C451" s="20"/>
      <c r="D451" s="20"/>
      <c r="E451" s="20"/>
      <c r="F451" s="20"/>
      <c r="G451" s="1"/>
      <c r="H451" s="20"/>
      <c r="I451" s="20"/>
      <c r="J451" s="20"/>
      <c r="K451" s="20"/>
      <c r="L451" s="20"/>
      <c r="M451" s="20"/>
    </row>
    <row r="452" spans="1:13" x14ac:dyDescent="0.25">
      <c r="A452" s="1"/>
      <c r="B452" s="20"/>
      <c r="C452" s="20"/>
      <c r="D452" s="20"/>
      <c r="E452" s="20"/>
      <c r="F452" s="20"/>
      <c r="G452" s="1"/>
      <c r="H452" s="20"/>
      <c r="I452" s="20"/>
      <c r="J452" s="20"/>
      <c r="K452" s="20"/>
      <c r="L452" s="20"/>
      <c r="M452" s="20"/>
    </row>
    <row r="453" spans="1:13" x14ac:dyDescent="0.25">
      <c r="A453" s="1"/>
      <c r="B453" s="20"/>
      <c r="C453" s="20"/>
      <c r="D453" s="20"/>
      <c r="E453" s="20"/>
      <c r="F453" s="20"/>
      <c r="G453" s="1"/>
      <c r="H453" s="20"/>
      <c r="I453" s="20"/>
      <c r="J453" s="20"/>
      <c r="K453" s="20"/>
      <c r="L453" s="20"/>
      <c r="M453" s="20"/>
    </row>
    <row r="454" spans="1:13" x14ac:dyDescent="0.25">
      <c r="A454" s="1"/>
      <c r="B454" s="20"/>
      <c r="C454" s="20"/>
      <c r="D454" s="20"/>
      <c r="E454" s="20"/>
      <c r="F454" s="20"/>
      <c r="G454" s="1"/>
      <c r="H454" s="20"/>
      <c r="I454" s="20"/>
      <c r="J454" s="20"/>
      <c r="K454" s="20"/>
      <c r="L454" s="20"/>
      <c r="M454" s="20"/>
    </row>
    <row r="455" spans="1:13" x14ac:dyDescent="0.25">
      <c r="A455" s="1"/>
      <c r="B455" s="20"/>
      <c r="C455" s="20"/>
      <c r="D455" s="20"/>
      <c r="E455" s="20"/>
      <c r="F455" s="20"/>
      <c r="G455" s="1"/>
      <c r="H455" s="20"/>
      <c r="I455" s="20"/>
      <c r="J455" s="20"/>
      <c r="K455" s="20"/>
      <c r="L455" s="20"/>
      <c r="M455" s="20"/>
    </row>
    <row r="456" spans="1:13" x14ac:dyDescent="0.25">
      <c r="A456" s="1"/>
      <c r="B456" s="20"/>
      <c r="C456" s="20"/>
      <c r="D456" s="20"/>
      <c r="E456" s="20"/>
      <c r="F456" s="20"/>
      <c r="G456" s="1"/>
      <c r="H456" s="20"/>
      <c r="I456" s="20"/>
      <c r="J456" s="20"/>
      <c r="K456" s="20"/>
      <c r="L456" s="20"/>
      <c r="M456" s="20"/>
    </row>
    <row r="457" spans="1:13" x14ac:dyDescent="0.25">
      <c r="A457" s="1"/>
      <c r="B457" s="20"/>
      <c r="C457" s="20"/>
      <c r="D457" s="20"/>
      <c r="E457" s="20"/>
      <c r="F457" s="20"/>
      <c r="G457" s="1"/>
      <c r="H457" s="20"/>
      <c r="I457" s="20"/>
      <c r="J457" s="20"/>
      <c r="K457" s="20"/>
      <c r="L457" s="20"/>
      <c r="M457" s="20"/>
    </row>
    <row r="458" spans="1:13" x14ac:dyDescent="0.25">
      <c r="A458" s="1"/>
      <c r="B458" s="20"/>
      <c r="C458" s="20"/>
      <c r="D458" s="20"/>
      <c r="E458" s="20"/>
      <c r="F458" s="20"/>
      <c r="G458" s="1"/>
      <c r="H458" s="20"/>
      <c r="I458" s="20"/>
      <c r="J458" s="20"/>
      <c r="K458" s="20"/>
      <c r="L458" s="20"/>
      <c r="M458" s="20"/>
    </row>
    <row r="459" spans="1:13" x14ac:dyDescent="0.25">
      <c r="A459" s="1"/>
      <c r="B459" s="20"/>
      <c r="C459" s="20"/>
      <c r="D459" s="20"/>
      <c r="E459" s="20"/>
      <c r="F459" s="20"/>
      <c r="G459" s="1"/>
      <c r="H459" s="20"/>
      <c r="I459" s="20"/>
      <c r="J459" s="20"/>
      <c r="K459" s="20"/>
      <c r="L459" s="20"/>
      <c r="M459" s="20"/>
    </row>
    <row r="460" spans="1:13" x14ac:dyDescent="0.25">
      <c r="A460" s="1"/>
      <c r="B460" s="20"/>
      <c r="C460" s="20"/>
      <c r="D460" s="20"/>
      <c r="E460" s="20"/>
      <c r="F460" s="20"/>
      <c r="G460" s="1"/>
      <c r="H460" s="20"/>
      <c r="I460" s="20"/>
      <c r="J460" s="20"/>
      <c r="K460" s="20"/>
      <c r="L460" s="20"/>
      <c r="M460" s="20"/>
    </row>
    <row r="461" spans="1:13" x14ac:dyDescent="0.25">
      <c r="A461" s="1"/>
      <c r="B461" s="20"/>
      <c r="C461" s="20"/>
      <c r="D461" s="20"/>
      <c r="E461" s="20"/>
      <c r="F461" s="20"/>
      <c r="G461" s="1"/>
      <c r="H461" s="20"/>
      <c r="I461" s="20"/>
      <c r="J461" s="20"/>
      <c r="K461" s="20"/>
      <c r="L461" s="20"/>
      <c r="M461" s="20"/>
    </row>
    <row r="462" spans="1:13" x14ac:dyDescent="0.25">
      <c r="A462" s="1"/>
      <c r="B462" s="20"/>
      <c r="C462" s="20"/>
      <c r="D462" s="20"/>
      <c r="E462" s="20"/>
      <c r="F462" s="20"/>
      <c r="G462" s="1"/>
      <c r="H462" s="20"/>
      <c r="I462" s="20"/>
      <c r="J462" s="20"/>
      <c r="K462" s="20"/>
      <c r="L462" s="20"/>
      <c r="M462" s="20"/>
    </row>
    <row r="463" spans="1:13" x14ac:dyDescent="0.25">
      <c r="A463" s="1"/>
      <c r="B463" s="20"/>
      <c r="C463" s="20"/>
      <c r="D463" s="20"/>
      <c r="E463" s="20"/>
      <c r="F463" s="20"/>
      <c r="G463" s="1"/>
      <c r="H463" s="20"/>
      <c r="I463" s="20"/>
      <c r="J463" s="20"/>
      <c r="K463" s="20"/>
      <c r="L463" s="20"/>
      <c r="M463" s="20"/>
    </row>
    <row r="464" spans="1:13" x14ac:dyDescent="0.25">
      <c r="A464" s="1"/>
      <c r="B464" s="20"/>
      <c r="C464" s="20"/>
      <c r="D464" s="20"/>
      <c r="E464" s="20"/>
      <c r="F464" s="20"/>
      <c r="G464" s="1"/>
      <c r="H464" s="20"/>
      <c r="I464" s="20"/>
      <c r="J464" s="20"/>
      <c r="K464" s="20"/>
      <c r="L464" s="20"/>
      <c r="M464" s="20"/>
    </row>
    <row r="465" spans="1:13" x14ac:dyDescent="0.25">
      <c r="A465" s="1"/>
      <c r="B465" s="20"/>
      <c r="C465" s="20"/>
      <c r="D465" s="20"/>
      <c r="E465" s="20"/>
      <c r="F465" s="20"/>
      <c r="G465" s="1"/>
      <c r="H465" s="20"/>
      <c r="I465" s="20"/>
      <c r="J465" s="20"/>
      <c r="K465" s="20"/>
      <c r="L465" s="20"/>
      <c r="M465" s="20"/>
    </row>
    <row r="466" spans="1:13" x14ac:dyDescent="0.25">
      <c r="A466" s="1"/>
      <c r="B466" s="20"/>
      <c r="C466" s="20"/>
      <c r="D466" s="20"/>
      <c r="E466" s="20"/>
      <c r="F466" s="20"/>
      <c r="G466" s="1"/>
      <c r="H466" s="20"/>
      <c r="I466" s="20"/>
      <c r="J466" s="20"/>
      <c r="K466" s="20"/>
      <c r="L466" s="20"/>
      <c r="M466" s="20"/>
    </row>
    <row r="467" spans="1:13" x14ac:dyDescent="0.25">
      <c r="A467" s="1"/>
      <c r="B467" s="20"/>
      <c r="C467" s="20"/>
      <c r="D467" s="20"/>
      <c r="E467" s="20"/>
      <c r="F467" s="20"/>
      <c r="G467" s="1"/>
      <c r="H467" s="20"/>
      <c r="I467" s="20"/>
      <c r="J467" s="20"/>
      <c r="K467" s="20"/>
      <c r="L467" s="20"/>
      <c r="M467" s="20"/>
    </row>
    <row r="468" spans="1:13" x14ac:dyDescent="0.25">
      <c r="A468" s="1"/>
      <c r="B468" s="20"/>
      <c r="C468" s="20"/>
      <c r="D468" s="20"/>
      <c r="E468" s="20"/>
      <c r="F468" s="20"/>
      <c r="G468" s="1"/>
      <c r="H468" s="20"/>
      <c r="I468" s="20"/>
      <c r="J468" s="20"/>
      <c r="K468" s="20"/>
      <c r="L468" s="20"/>
      <c r="M468" s="20"/>
    </row>
    <row r="469" spans="1:13" x14ac:dyDescent="0.25">
      <c r="A469" s="1"/>
      <c r="B469" s="20"/>
      <c r="C469" s="20"/>
      <c r="D469" s="20"/>
      <c r="E469" s="20"/>
      <c r="F469" s="20"/>
      <c r="G469" s="1"/>
      <c r="H469" s="20"/>
      <c r="I469" s="20"/>
      <c r="J469" s="20"/>
      <c r="K469" s="20"/>
      <c r="L469" s="20"/>
      <c r="M469" s="20"/>
    </row>
    <row r="470" spans="1:13" x14ac:dyDescent="0.25">
      <c r="A470" s="1"/>
      <c r="B470" s="20"/>
      <c r="C470" s="20"/>
      <c r="D470" s="20"/>
      <c r="E470" s="20"/>
      <c r="F470" s="20"/>
      <c r="G470" s="1"/>
      <c r="H470" s="20"/>
      <c r="I470" s="20"/>
      <c r="J470" s="20"/>
      <c r="K470" s="20"/>
      <c r="L470" s="20"/>
      <c r="M470" s="20"/>
    </row>
    <row r="471" spans="1:13" x14ac:dyDescent="0.25">
      <c r="A471" s="1"/>
      <c r="B471" s="20"/>
      <c r="C471" s="20"/>
      <c r="D471" s="20"/>
      <c r="E471" s="20"/>
      <c r="F471" s="20"/>
      <c r="G471" s="1"/>
      <c r="H471" s="20"/>
      <c r="I471" s="20"/>
      <c r="J471" s="20"/>
      <c r="K471" s="20"/>
      <c r="L471" s="20"/>
      <c r="M471" s="20"/>
    </row>
    <row r="472" spans="1:13" x14ac:dyDescent="0.25">
      <c r="A472" s="1"/>
      <c r="B472" s="20"/>
      <c r="C472" s="20"/>
      <c r="D472" s="20"/>
      <c r="E472" s="20"/>
      <c r="F472" s="20"/>
      <c r="G472" s="1"/>
      <c r="H472" s="20"/>
      <c r="I472" s="20"/>
      <c r="J472" s="20"/>
      <c r="K472" s="20"/>
      <c r="L472" s="20"/>
      <c r="M472" s="20"/>
    </row>
    <row r="473" spans="1:13" x14ac:dyDescent="0.25">
      <c r="A473" s="1"/>
      <c r="B473" s="20"/>
      <c r="C473" s="20"/>
      <c r="D473" s="20"/>
      <c r="E473" s="20"/>
      <c r="F473" s="20"/>
      <c r="G473" s="1"/>
      <c r="H473" s="20"/>
      <c r="I473" s="20"/>
      <c r="J473" s="20"/>
      <c r="K473" s="20"/>
      <c r="L473" s="20"/>
      <c r="M473" s="20"/>
    </row>
    <row r="474" spans="1:13" x14ac:dyDescent="0.25">
      <c r="A474" s="1"/>
      <c r="B474" s="20"/>
      <c r="C474" s="20"/>
      <c r="D474" s="20"/>
      <c r="E474" s="20"/>
      <c r="F474" s="20"/>
      <c r="G474" s="1"/>
      <c r="H474" s="20"/>
      <c r="I474" s="20"/>
      <c r="J474" s="20"/>
      <c r="K474" s="20"/>
      <c r="L474" s="20"/>
      <c r="M474" s="20"/>
    </row>
    <row r="475" spans="1:13" x14ac:dyDescent="0.25">
      <c r="A475" s="1"/>
      <c r="B475" s="20"/>
      <c r="C475" s="20"/>
      <c r="D475" s="20"/>
      <c r="E475" s="20"/>
      <c r="F475" s="20"/>
      <c r="G475" s="1"/>
      <c r="H475" s="20"/>
      <c r="I475" s="20"/>
      <c r="J475" s="20"/>
      <c r="K475" s="20"/>
      <c r="L475" s="20"/>
      <c r="M475" s="20"/>
    </row>
    <row r="476" spans="1:13" x14ac:dyDescent="0.25">
      <c r="A476" s="1"/>
      <c r="B476" s="20"/>
      <c r="C476" s="20"/>
      <c r="D476" s="20"/>
      <c r="E476" s="20"/>
      <c r="F476" s="20"/>
      <c r="G476" s="1"/>
      <c r="H476" s="20"/>
      <c r="I476" s="20"/>
      <c r="J476" s="20"/>
      <c r="K476" s="20"/>
      <c r="L476" s="20"/>
      <c r="M476" s="20"/>
    </row>
    <row r="477" spans="1:13" x14ac:dyDescent="0.25">
      <c r="A477" s="1"/>
      <c r="B477" s="20"/>
      <c r="C477" s="20"/>
      <c r="D477" s="20"/>
      <c r="E477" s="20"/>
      <c r="F477" s="20"/>
      <c r="G477" s="1"/>
      <c r="H477" s="20"/>
      <c r="I477" s="20"/>
      <c r="J477" s="20"/>
      <c r="K477" s="20"/>
      <c r="L477" s="20"/>
      <c r="M477" s="20"/>
    </row>
    <row r="478" spans="1:13" x14ac:dyDescent="0.25">
      <c r="A478" s="1"/>
      <c r="B478" s="20"/>
      <c r="C478" s="20"/>
      <c r="D478" s="20"/>
      <c r="E478" s="20"/>
      <c r="F478" s="20"/>
      <c r="G478" s="1"/>
      <c r="H478" s="20"/>
      <c r="I478" s="20"/>
      <c r="J478" s="20"/>
      <c r="K478" s="20"/>
      <c r="L478" s="20"/>
      <c r="M478" s="20"/>
    </row>
    <row r="479" spans="1:13" x14ac:dyDescent="0.25">
      <c r="A479" s="1"/>
      <c r="B479" s="20"/>
      <c r="C479" s="20"/>
      <c r="D479" s="20"/>
      <c r="E479" s="20"/>
      <c r="F479" s="20"/>
      <c r="G479" s="1"/>
      <c r="H479" s="20"/>
      <c r="I479" s="20"/>
      <c r="J479" s="20"/>
      <c r="K479" s="20"/>
      <c r="L479" s="20"/>
      <c r="M479" s="20"/>
    </row>
    <row r="480" spans="1:13" x14ac:dyDescent="0.25">
      <c r="A480" s="1"/>
      <c r="B480" s="20"/>
      <c r="C480" s="20"/>
      <c r="D480" s="20"/>
      <c r="E480" s="20"/>
      <c r="F480" s="20"/>
      <c r="G480" s="1"/>
      <c r="H480" s="20"/>
      <c r="I480" s="20"/>
      <c r="J480" s="20"/>
      <c r="K480" s="20"/>
      <c r="L480" s="20"/>
      <c r="M480" s="20"/>
    </row>
    <row r="481" spans="1:13" x14ac:dyDescent="0.25">
      <c r="A481" s="1"/>
      <c r="B481" s="20"/>
      <c r="C481" s="20"/>
      <c r="D481" s="20"/>
      <c r="E481" s="20"/>
      <c r="F481" s="20"/>
      <c r="G481" s="1"/>
      <c r="H481" s="20"/>
      <c r="I481" s="20"/>
      <c r="J481" s="20"/>
      <c r="K481" s="20"/>
      <c r="L481" s="20"/>
      <c r="M481" s="20"/>
    </row>
    <row r="482" spans="1:13" x14ac:dyDescent="0.25">
      <c r="A482" s="1"/>
      <c r="B482" s="20"/>
      <c r="C482" s="20"/>
      <c r="D482" s="20"/>
      <c r="E482" s="20"/>
      <c r="F482" s="20"/>
      <c r="G482" s="1"/>
      <c r="H482" s="20"/>
      <c r="I482" s="20"/>
      <c r="J482" s="20"/>
      <c r="K482" s="20"/>
      <c r="L482" s="20"/>
      <c r="M482" s="20"/>
    </row>
    <row r="483" spans="1:13" x14ac:dyDescent="0.25">
      <c r="A483" s="1"/>
      <c r="B483" s="20"/>
      <c r="C483" s="20"/>
      <c r="D483" s="20"/>
      <c r="E483" s="20"/>
      <c r="F483" s="20"/>
      <c r="G483" s="1"/>
      <c r="H483" s="20"/>
      <c r="I483" s="20"/>
      <c r="J483" s="20"/>
      <c r="K483" s="20"/>
      <c r="L483" s="20"/>
      <c r="M483" s="20"/>
    </row>
    <row r="484" spans="1:13" x14ac:dyDescent="0.25">
      <c r="A484" s="1"/>
      <c r="B484" s="20"/>
      <c r="C484" s="20"/>
      <c r="D484" s="20"/>
      <c r="E484" s="20"/>
      <c r="F484" s="20"/>
      <c r="G484" s="1"/>
      <c r="H484" s="20"/>
      <c r="I484" s="20"/>
      <c r="J484" s="20"/>
      <c r="K484" s="20"/>
      <c r="L484" s="20"/>
      <c r="M484" s="20"/>
    </row>
    <row r="485" spans="1:13" x14ac:dyDescent="0.25">
      <c r="A485" s="1"/>
      <c r="B485" s="20"/>
      <c r="C485" s="20"/>
      <c r="D485" s="20"/>
      <c r="E485" s="20"/>
      <c r="F485" s="20"/>
      <c r="G485" s="1"/>
      <c r="H485" s="20"/>
      <c r="I485" s="20"/>
      <c r="J485" s="20"/>
      <c r="K485" s="20"/>
      <c r="L485" s="20"/>
      <c r="M485" s="20"/>
    </row>
    <row r="486" spans="1:13" x14ac:dyDescent="0.25">
      <c r="A486" s="1"/>
      <c r="B486" s="20"/>
      <c r="C486" s="20"/>
      <c r="D486" s="20"/>
      <c r="E486" s="20"/>
      <c r="F486" s="20"/>
      <c r="G486" s="1"/>
      <c r="H486" s="20"/>
      <c r="I486" s="20"/>
      <c r="J486" s="20"/>
      <c r="K486" s="20"/>
      <c r="L486" s="20"/>
      <c r="M486" s="20"/>
    </row>
    <row r="487" spans="1:13" x14ac:dyDescent="0.25">
      <c r="A487" s="1"/>
      <c r="B487" s="20"/>
      <c r="C487" s="20"/>
      <c r="D487" s="20"/>
      <c r="E487" s="20"/>
      <c r="F487" s="20"/>
      <c r="G487" s="1"/>
      <c r="H487" s="20"/>
      <c r="I487" s="20"/>
      <c r="J487" s="20"/>
      <c r="K487" s="20"/>
      <c r="L487" s="20"/>
      <c r="M487" s="20"/>
    </row>
    <row r="488" spans="1:13" x14ac:dyDescent="0.25">
      <c r="A488" s="1"/>
      <c r="B488" s="20"/>
      <c r="C488" s="20"/>
      <c r="D488" s="20"/>
      <c r="E488" s="20"/>
      <c r="F488" s="20"/>
      <c r="G488" s="1"/>
      <c r="H488" s="20"/>
      <c r="I488" s="20"/>
      <c r="J488" s="20"/>
      <c r="K488" s="20"/>
      <c r="L488" s="20"/>
      <c r="M488" s="20"/>
    </row>
    <row r="489" spans="1:13" x14ac:dyDescent="0.25">
      <c r="A489" s="1"/>
      <c r="B489" s="20"/>
      <c r="C489" s="20"/>
      <c r="D489" s="20"/>
      <c r="E489" s="20"/>
      <c r="F489" s="20"/>
      <c r="G489" s="1"/>
      <c r="H489" s="20"/>
      <c r="I489" s="20"/>
      <c r="J489" s="20"/>
      <c r="K489" s="20"/>
      <c r="L489" s="20"/>
      <c r="M489" s="20"/>
    </row>
    <row r="490" spans="1:13" x14ac:dyDescent="0.25">
      <c r="A490" s="1"/>
      <c r="B490" s="20"/>
      <c r="C490" s="20"/>
      <c r="D490" s="20"/>
      <c r="E490" s="20"/>
      <c r="F490" s="20"/>
      <c r="G490" s="1"/>
      <c r="H490" s="20"/>
      <c r="I490" s="20"/>
      <c r="J490" s="20"/>
      <c r="K490" s="20"/>
      <c r="L490" s="20"/>
      <c r="M490" s="20"/>
    </row>
    <row r="491" spans="1:13" x14ac:dyDescent="0.25">
      <c r="A491" s="1"/>
      <c r="B491" s="20"/>
      <c r="C491" s="20"/>
      <c r="D491" s="20"/>
      <c r="E491" s="20"/>
      <c r="F491" s="20"/>
      <c r="G491" s="1"/>
      <c r="H491" s="20"/>
      <c r="I491" s="20"/>
      <c r="J491" s="20"/>
      <c r="K491" s="20"/>
      <c r="L491" s="20"/>
      <c r="M491" s="20"/>
    </row>
    <row r="492" spans="1:13" x14ac:dyDescent="0.25">
      <c r="A492" s="1"/>
      <c r="B492" s="20"/>
      <c r="C492" s="20"/>
      <c r="D492" s="20"/>
      <c r="E492" s="20"/>
      <c r="F492" s="20"/>
      <c r="G492" s="1"/>
      <c r="H492" s="20"/>
      <c r="I492" s="20"/>
      <c r="J492" s="20"/>
      <c r="K492" s="20"/>
      <c r="L492" s="20"/>
      <c r="M492" s="20"/>
    </row>
    <row r="493" spans="1:13" x14ac:dyDescent="0.25">
      <c r="A493" s="1"/>
      <c r="B493" s="20"/>
      <c r="C493" s="20"/>
      <c r="D493" s="20"/>
      <c r="E493" s="20"/>
      <c r="F493" s="20"/>
      <c r="G493" s="1"/>
      <c r="H493" s="20"/>
      <c r="I493" s="20"/>
      <c r="J493" s="20"/>
      <c r="K493" s="20"/>
      <c r="L493" s="20"/>
      <c r="M493" s="20"/>
    </row>
    <row r="494" spans="1:13" x14ac:dyDescent="0.25">
      <c r="A494" s="1"/>
      <c r="B494" s="20"/>
      <c r="C494" s="20"/>
      <c r="D494" s="20"/>
      <c r="E494" s="20"/>
      <c r="F494" s="20"/>
      <c r="G494" s="1"/>
      <c r="H494" s="20"/>
      <c r="I494" s="20"/>
      <c r="J494" s="20"/>
      <c r="K494" s="20"/>
      <c r="L494" s="20"/>
      <c r="M494" s="20"/>
    </row>
    <row r="495" spans="1:13" x14ac:dyDescent="0.25">
      <c r="A495" s="1"/>
      <c r="B495" s="20"/>
      <c r="C495" s="20"/>
      <c r="D495" s="20"/>
      <c r="E495" s="20"/>
      <c r="F495" s="20"/>
      <c r="G495" s="1"/>
      <c r="H495" s="20"/>
      <c r="I495" s="20"/>
      <c r="J495" s="20"/>
      <c r="K495" s="20"/>
      <c r="L495" s="20"/>
      <c r="M495" s="20"/>
    </row>
    <row r="496" spans="1:13" x14ac:dyDescent="0.25">
      <c r="A496" s="1"/>
      <c r="B496" s="20"/>
      <c r="C496" s="20"/>
      <c r="D496" s="20"/>
      <c r="E496" s="20"/>
      <c r="F496" s="20"/>
      <c r="G496" s="1"/>
      <c r="H496" s="20"/>
      <c r="I496" s="20"/>
      <c r="J496" s="20"/>
      <c r="K496" s="20"/>
      <c r="L496" s="20"/>
      <c r="M496" s="20"/>
    </row>
    <row r="497" spans="1:13" x14ac:dyDescent="0.25">
      <c r="A497" s="1"/>
      <c r="B497" s="20"/>
      <c r="C497" s="20"/>
      <c r="D497" s="20"/>
      <c r="E497" s="20"/>
      <c r="F497" s="20"/>
      <c r="G497" s="1"/>
      <c r="H497" s="20"/>
      <c r="I497" s="20"/>
      <c r="J497" s="20"/>
      <c r="K497" s="20"/>
      <c r="L497" s="20"/>
      <c r="M497" s="20"/>
    </row>
    <row r="498" spans="1:13" x14ac:dyDescent="0.25">
      <c r="A498" s="1"/>
      <c r="B498" s="20"/>
      <c r="C498" s="20"/>
      <c r="D498" s="20"/>
      <c r="E498" s="20"/>
      <c r="F498" s="20"/>
      <c r="G498" s="1"/>
      <c r="H498" s="20"/>
      <c r="I498" s="20"/>
      <c r="J498" s="20"/>
      <c r="K498" s="20"/>
      <c r="L498" s="20"/>
      <c r="M498" s="20"/>
    </row>
    <row r="499" spans="1:13" x14ac:dyDescent="0.25">
      <c r="A499" s="1"/>
      <c r="B499" s="20"/>
      <c r="C499" s="20"/>
      <c r="D499" s="20"/>
      <c r="E499" s="20"/>
      <c r="F499" s="20"/>
      <c r="G499" s="1"/>
      <c r="H499" s="20"/>
      <c r="I499" s="20"/>
      <c r="J499" s="20"/>
      <c r="K499" s="20"/>
      <c r="L499" s="20"/>
      <c r="M499" s="20"/>
    </row>
    <row r="500" spans="1:13" x14ac:dyDescent="0.25">
      <c r="A500" s="1"/>
      <c r="B500" s="20"/>
      <c r="C500" s="20"/>
      <c r="D500" s="20"/>
      <c r="E500" s="20"/>
      <c r="F500" s="20"/>
      <c r="G500" s="1"/>
      <c r="H500" s="20"/>
      <c r="I500" s="20"/>
      <c r="J500" s="20"/>
      <c r="K500" s="20"/>
      <c r="L500" s="20"/>
      <c r="M500" s="20"/>
    </row>
    <row r="501" spans="1:13" x14ac:dyDescent="0.25">
      <c r="A501" s="1"/>
      <c r="B501" s="20"/>
      <c r="C501" s="20"/>
      <c r="D501" s="20"/>
      <c r="E501" s="20"/>
      <c r="F501" s="20"/>
      <c r="G501" s="1"/>
      <c r="H501" s="20"/>
      <c r="I501" s="20"/>
      <c r="J501" s="20"/>
      <c r="K501" s="20"/>
      <c r="L501" s="20"/>
      <c r="M501" s="20"/>
    </row>
    <row r="502" spans="1:13" x14ac:dyDescent="0.25">
      <c r="A502" s="1"/>
      <c r="B502" s="20"/>
      <c r="C502" s="20"/>
      <c r="D502" s="20"/>
      <c r="E502" s="20"/>
      <c r="F502" s="20"/>
      <c r="G502" s="1"/>
      <c r="H502" s="20"/>
      <c r="I502" s="20"/>
      <c r="J502" s="20"/>
      <c r="K502" s="20"/>
      <c r="L502" s="20"/>
      <c r="M502" s="20"/>
    </row>
    <row r="503" spans="1:13" x14ac:dyDescent="0.25">
      <c r="A503" s="1"/>
      <c r="B503" s="20"/>
      <c r="C503" s="20"/>
      <c r="D503" s="20"/>
      <c r="E503" s="20"/>
      <c r="F503" s="20"/>
      <c r="G503" s="1"/>
      <c r="H503" s="20"/>
      <c r="I503" s="20"/>
      <c r="J503" s="20"/>
      <c r="K503" s="20"/>
      <c r="L503" s="20"/>
      <c r="M503" s="20"/>
    </row>
    <row r="504" spans="1:13" x14ac:dyDescent="0.25">
      <c r="A504" s="1"/>
      <c r="B504" s="20"/>
      <c r="C504" s="20"/>
      <c r="D504" s="20"/>
      <c r="E504" s="20"/>
      <c r="F504" s="20"/>
      <c r="G504" s="1"/>
      <c r="H504" s="20"/>
      <c r="I504" s="20"/>
      <c r="J504" s="20"/>
      <c r="K504" s="20"/>
      <c r="L504" s="20"/>
      <c r="M504" s="20"/>
    </row>
    <row r="505" spans="1:13" x14ac:dyDescent="0.25">
      <c r="A505" s="1"/>
      <c r="B505" s="20"/>
      <c r="C505" s="20"/>
      <c r="D505" s="20"/>
      <c r="E505" s="20"/>
      <c r="F505" s="20"/>
      <c r="G505" s="1"/>
      <c r="H505" s="20"/>
      <c r="I505" s="20"/>
      <c r="J505" s="20"/>
      <c r="K505" s="20"/>
      <c r="L505" s="20"/>
      <c r="M505" s="20"/>
    </row>
    <row r="506" spans="1:13" x14ac:dyDescent="0.25">
      <c r="A506" s="1"/>
      <c r="B506" s="20"/>
      <c r="C506" s="20"/>
      <c r="D506" s="20"/>
      <c r="E506" s="20"/>
      <c r="F506" s="20"/>
      <c r="G506" s="1"/>
      <c r="H506" s="20"/>
      <c r="I506" s="20"/>
      <c r="J506" s="20"/>
      <c r="K506" s="20"/>
      <c r="L506" s="20"/>
      <c r="M506" s="20"/>
    </row>
    <row r="507" spans="1:13" x14ac:dyDescent="0.25">
      <c r="A507" s="1"/>
      <c r="B507" s="20"/>
      <c r="C507" s="20"/>
      <c r="D507" s="20"/>
      <c r="E507" s="20"/>
      <c r="F507" s="20"/>
      <c r="G507" s="1"/>
      <c r="H507" s="20"/>
      <c r="I507" s="20"/>
      <c r="J507" s="20"/>
      <c r="K507" s="20"/>
      <c r="L507" s="20"/>
      <c r="M507" s="20"/>
    </row>
    <row r="508" spans="1:13" x14ac:dyDescent="0.25">
      <c r="A508" s="1"/>
      <c r="B508" s="20"/>
      <c r="C508" s="20"/>
      <c r="D508" s="20"/>
      <c r="E508" s="20"/>
      <c r="F508" s="20"/>
      <c r="G508" s="1"/>
      <c r="H508" s="20"/>
      <c r="I508" s="20"/>
      <c r="J508" s="20"/>
      <c r="K508" s="20"/>
      <c r="L508" s="20"/>
      <c r="M508" s="20"/>
    </row>
    <row r="509" spans="1:13" x14ac:dyDescent="0.25">
      <c r="A509" s="1"/>
      <c r="B509" s="20"/>
      <c r="C509" s="20"/>
      <c r="D509" s="20"/>
      <c r="E509" s="20"/>
      <c r="F509" s="20"/>
      <c r="G509" s="1"/>
      <c r="H509" s="20"/>
      <c r="I509" s="20"/>
      <c r="J509" s="20"/>
      <c r="K509" s="20"/>
      <c r="L509" s="20"/>
      <c r="M509" s="20"/>
    </row>
    <row r="510" spans="1:13" x14ac:dyDescent="0.25">
      <c r="A510" s="1"/>
      <c r="B510" s="20"/>
      <c r="C510" s="20"/>
      <c r="D510" s="20"/>
      <c r="E510" s="20"/>
      <c r="F510" s="20"/>
      <c r="G510" s="1"/>
      <c r="H510" s="20"/>
      <c r="I510" s="20"/>
      <c r="J510" s="20"/>
      <c r="K510" s="20"/>
      <c r="L510" s="20"/>
      <c r="M510" s="20"/>
    </row>
    <row r="511" spans="1:13" x14ac:dyDescent="0.25">
      <c r="A511" s="1"/>
      <c r="B511" s="20"/>
      <c r="C511" s="20"/>
      <c r="D511" s="20"/>
      <c r="E511" s="20"/>
      <c r="F511" s="20"/>
      <c r="G511" s="1"/>
      <c r="H511" s="20"/>
      <c r="I511" s="20"/>
      <c r="J511" s="20"/>
      <c r="K511" s="20"/>
      <c r="L511" s="20"/>
      <c r="M511" s="20"/>
    </row>
    <row r="512" spans="1:13" x14ac:dyDescent="0.25">
      <c r="A512" s="1"/>
      <c r="B512" s="20"/>
      <c r="C512" s="20"/>
      <c r="D512" s="20"/>
      <c r="E512" s="20"/>
      <c r="F512" s="20"/>
      <c r="G512" s="1"/>
      <c r="H512" s="20"/>
      <c r="I512" s="20"/>
      <c r="J512" s="20"/>
      <c r="K512" s="20"/>
      <c r="L512" s="20"/>
      <c r="M512" s="20"/>
    </row>
    <row r="513" spans="1:13" x14ac:dyDescent="0.25">
      <c r="A513" s="1"/>
      <c r="B513" s="20"/>
      <c r="C513" s="20"/>
      <c r="D513" s="20"/>
      <c r="E513" s="20"/>
      <c r="F513" s="20"/>
      <c r="G513" s="1"/>
      <c r="H513" s="20"/>
      <c r="I513" s="20"/>
      <c r="J513" s="20"/>
      <c r="K513" s="20"/>
      <c r="L513" s="20"/>
      <c r="M513" s="20"/>
    </row>
    <row r="514" spans="1:13" x14ac:dyDescent="0.25">
      <c r="A514" s="1"/>
      <c r="B514" s="20"/>
      <c r="C514" s="20"/>
      <c r="D514" s="20"/>
      <c r="E514" s="20"/>
      <c r="F514" s="20"/>
      <c r="G514" s="1"/>
      <c r="H514" s="20"/>
      <c r="I514" s="20"/>
      <c r="J514" s="20"/>
      <c r="K514" s="20"/>
      <c r="L514" s="20"/>
      <c r="M514" s="20"/>
    </row>
    <row r="515" spans="1:13" x14ac:dyDescent="0.25">
      <c r="A515" s="1"/>
      <c r="B515" s="20"/>
      <c r="C515" s="20"/>
      <c r="D515" s="20"/>
      <c r="E515" s="20"/>
      <c r="F515" s="20"/>
      <c r="G515" s="1"/>
      <c r="H515" s="20"/>
      <c r="I515" s="20"/>
      <c r="J515" s="20"/>
      <c r="K515" s="20"/>
      <c r="L515" s="20"/>
      <c r="M515" s="20"/>
    </row>
    <row r="516" spans="1:13" x14ac:dyDescent="0.25">
      <c r="A516" s="1"/>
      <c r="B516" s="20"/>
      <c r="C516" s="20"/>
      <c r="D516" s="20"/>
      <c r="E516" s="20"/>
      <c r="F516" s="20"/>
      <c r="G516" s="1"/>
      <c r="H516" s="20"/>
      <c r="I516" s="20"/>
      <c r="J516" s="20"/>
      <c r="K516" s="20"/>
      <c r="L516" s="20"/>
      <c r="M516" s="20"/>
    </row>
    <row r="517" spans="1:13" x14ac:dyDescent="0.25">
      <c r="A517" s="1"/>
      <c r="B517" s="20"/>
      <c r="C517" s="20"/>
      <c r="D517" s="20"/>
      <c r="E517" s="20"/>
      <c r="F517" s="20"/>
      <c r="G517" s="1"/>
      <c r="H517" s="20"/>
      <c r="I517" s="20"/>
      <c r="J517" s="20"/>
      <c r="K517" s="20"/>
      <c r="L517" s="20"/>
      <c r="M517" s="20"/>
    </row>
    <row r="518" spans="1:13" x14ac:dyDescent="0.25">
      <c r="A518" s="1"/>
      <c r="B518" s="20"/>
      <c r="C518" s="20"/>
      <c r="D518" s="20"/>
      <c r="E518" s="20"/>
      <c r="F518" s="20"/>
      <c r="G518" s="1"/>
      <c r="H518" s="20"/>
      <c r="I518" s="20"/>
      <c r="J518" s="20"/>
      <c r="K518" s="20"/>
      <c r="L518" s="20"/>
      <c r="M518" s="20"/>
    </row>
    <row r="519" spans="1:13" x14ac:dyDescent="0.25">
      <c r="A519" s="1"/>
      <c r="B519" s="20"/>
      <c r="C519" s="20"/>
      <c r="D519" s="20"/>
      <c r="E519" s="20"/>
      <c r="F519" s="20"/>
      <c r="G519" s="1"/>
      <c r="H519" s="20"/>
      <c r="I519" s="20"/>
      <c r="J519" s="20"/>
      <c r="K519" s="20"/>
      <c r="L519" s="20"/>
      <c r="M519" s="20"/>
    </row>
    <row r="520" spans="1:13" x14ac:dyDescent="0.25">
      <c r="A520" s="1"/>
      <c r="B520" s="20"/>
      <c r="C520" s="20"/>
      <c r="D520" s="20"/>
      <c r="E520" s="20"/>
      <c r="F520" s="20"/>
      <c r="G520" s="1"/>
      <c r="H520" s="20"/>
      <c r="I520" s="20"/>
      <c r="J520" s="20"/>
      <c r="K520" s="20"/>
      <c r="L520" s="20"/>
      <c r="M520" s="20"/>
    </row>
    <row r="521" spans="1:13" x14ac:dyDescent="0.25">
      <c r="A521" s="1"/>
      <c r="B521" s="20"/>
      <c r="C521" s="20"/>
      <c r="D521" s="20"/>
      <c r="E521" s="20"/>
      <c r="F521" s="20"/>
      <c r="G521" s="1"/>
      <c r="H521" s="20"/>
      <c r="I521" s="20"/>
      <c r="J521" s="20"/>
      <c r="K521" s="20"/>
      <c r="L521" s="20"/>
      <c r="M521" s="20"/>
    </row>
    <row r="522" spans="1:13" x14ac:dyDescent="0.25">
      <c r="A522" s="1"/>
      <c r="B522" s="20"/>
      <c r="C522" s="20"/>
      <c r="D522" s="20"/>
      <c r="E522" s="20"/>
      <c r="F522" s="20"/>
      <c r="G522" s="1"/>
      <c r="H522" s="20"/>
      <c r="I522" s="20"/>
      <c r="J522" s="20"/>
      <c r="K522" s="20"/>
      <c r="L522" s="20"/>
      <c r="M522" s="20"/>
    </row>
    <row r="523" spans="1:13" x14ac:dyDescent="0.25">
      <c r="A523" s="1"/>
      <c r="B523" s="20"/>
      <c r="C523" s="20"/>
      <c r="D523" s="20"/>
      <c r="E523" s="20"/>
      <c r="F523" s="20"/>
      <c r="G523" s="1"/>
      <c r="H523" s="20"/>
      <c r="I523" s="20"/>
      <c r="J523" s="20"/>
      <c r="K523" s="20"/>
      <c r="L523" s="20"/>
      <c r="M523" s="20"/>
    </row>
    <row r="524" spans="1:13" x14ac:dyDescent="0.25">
      <c r="A524" s="1"/>
      <c r="B524" s="20"/>
      <c r="C524" s="20"/>
      <c r="D524" s="20"/>
      <c r="E524" s="20"/>
      <c r="F524" s="20"/>
      <c r="G524" s="1"/>
      <c r="H524" s="20"/>
      <c r="I524" s="20"/>
      <c r="J524" s="20"/>
      <c r="K524" s="20"/>
      <c r="L524" s="20"/>
      <c r="M524" s="20"/>
    </row>
    <row r="525" spans="1:13" x14ac:dyDescent="0.25">
      <c r="A525" s="1"/>
      <c r="B525" s="20"/>
      <c r="C525" s="20"/>
      <c r="D525" s="20"/>
      <c r="E525" s="20"/>
      <c r="F525" s="20"/>
      <c r="G525" s="1"/>
      <c r="H525" s="20"/>
      <c r="I525" s="20"/>
      <c r="J525" s="20"/>
      <c r="K525" s="20"/>
      <c r="L525" s="20"/>
      <c r="M525" s="20"/>
    </row>
    <row r="526" spans="1:13" x14ac:dyDescent="0.25">
      <c r="A526" s="1"/>
      <c r="B526" s="20"/>
      <c r="C526" s="20"/>
      <c r="D526" s="20"/>
      <c r="E526" s="20"/>
      <c r="F526" s="20"/>
      <c r="G526" s="1"/>
      <c r="H526" s="20"/>
      <c r="I526" s="20"/>
      <c r="J526" s="20"/>
      <c r="K526" s="20"/>
      <c r="L526" s="20"/>
      <c r="M526" s="20"/>
    </row>
    <row r="527" spans="1:13" x14ac:dyDescent="0.25">
      <c r="A527" s="1"/>
      <c r="B527" s="20"/>
      <c r="C527" s="20"/>
      <c r="D527" s="20"/>
      <c r="E527" s="20"/>
      <c r="F527" s="20"/>
      <c r="G527" s="1"/>
      <c r="H527" s="20"/>
      <c r="I527" s="20"/>
      <c r="J527" s="20"/>
      <c r="K527" s="20"/>
      <c r="L527" s="20"/>
      <c r="M527" s="20"/>
    </row>
    <row r="528" spans="1:13" x14ac:dyDescent="0.25">
      <c r="A528" s="1"/>
      <c r="B528" s="20"/>
      <c r="C528" s="20"/>
      <c r="D528" s="20"/>
      <c r="E528" s="20"/>
      <c r="F528" s="20"/>
      <c r="G528" s="1"/>
      <c r="H528" s="20"/>
      <c r="I528" s="20"/>
      <c r="J528" s="20"/>
      <c r="K528" s="20"/>
      <c r="L528" s="20"/>
      <c r="M528" s="20"/>
    </row>
    <row r="529" spans="1:13" x14ac:dyDescent="0.25">
      <c r="A529" s="1"/>
      <c r="B529" s="20"/>
      <c r="C529" s="20"/>
      <c r="D529" s="20"/>
      <c r="E529" s="20"/>
      <c r="F529" s="20"/>
      <c r="G529" s="1"/>
      <c r="H529" s="20"/>
      <c r="I529" s="20"/>
      <c r="J529" s="20"/>
      <c r="K529" s="20"/>
      <c r="L529" s="20"/>
      <c r="M529" s="20"/>
    </row>
    <row r="530" spans="1:13" x14ac:dyDescent="0.25">
      <c r="A530" s="1"/>
      <c r="B530" s="20"/>
      <c r="C530" s="20"/>
      <c r="D530" s="20"/>
      <c r="E530" s="20"/>
      <c r="F530" s="20"/>
      <c r="G530" s="1"/>
      <c r="H530" s="20"/>
      <c r="I530" s="20"/>
      <c r="J530" s="20"/>
      <c r="K530" s="20"/>
      <c r="L530" s="20"/>
      <c r="M530" s="20"/>
    </row>
    <row r="531" spans="1:13" x14ac:dyDescent="0.25">
      <c r="A531" s="1"/>
      <c r="B531" s="20"/>
      <c r="C531" s="20"/>
      <c r="D531" s="20"/>
      <c r="E531" s="20"/>
      <c r="F531" s="20"/>
      <c r="G531" s="1"/>
      <c r="H531" s="20"/>
      <c r="I531" s="20"/>
      <c r="J531" s="20"/>
      <c r="K531" s="20"/>
      <c r="L531" s="20"/>
      <c r="M531" s="20"/>
    </row>
    <row r="532" spans="1:13" x14ac:dyDescent="0.25">
      <c r="A532" s="1"/>
      <c r="B532" s="20"/>
      <c r="C532" s="20"/>
      <c r="D532" s="20"/>
      <c r="E532" s="20"/>
      <c r="F532" s="20"/>
      <c r="G532" s="1"/>
      <c r="H532" s="20"/>
      <c r="I532" s="20"/>
      <c r="J532" s="20"/>
      <c r="K532" s="20"/>
      <c r="L532" s="20"/>
      <c r="M532" s="20"/>
    </row>
    <row r="533" spans="1:13" x14ac:dyDescent="0.25">
      <c r="A533" s="1"/>
      <c r="B533" s="20"/>
      <c r="C533" s="20"/>
      <c r="D533" s="20"/>
      <c r="E533" s="20"/>
      <c r="F533" s="20"/>
      <c r="G533" s="1"/>
      <c r="H533" s="20"/>
      <c r="I533" s="20"/>
      <c r="J533" s="20"/>
      <c r="K533" s="20"/>
      <c r="L533" s="20"/>
      <c r="M533" s="20"/>
    </row>
    <row r="534" spans="1:13" x14ac:dyDescent="0.25">
      <c r="A534" s="1"/>
      <c r="B534" s="20"/>
      <c r="C534" s="20"/>
      <c r="D534" s="20"/>
      <c r="E534" s="20"/>
      <c r="F534" s="20"/>
      <c r="G534" s="1"/>
      <c r="H534" s="20"/>
      <c r="I534" s="20"/>
      <c r="J534" s="20"/>
      <c r="K534" s="20"/>
      <c r="L534" s="20"/>
      <c r="M534" s="20"/>
    </row>
    <row r="535" spans="1:13" x14ac:dyDescent="0.25">
      <c r="A535" s="1"/>
      <c r="B535" s="20"/>
      <c r="C535" s="20"/>
      <c r="D535" s="20"/>
      <c r="E535" s="20"/>
      <c r="F535" s="20"/>
      <c r="G535" s="1"/>
      <c r="H535" s="20"/>
      <c r="I535" s="20"/>
      <c r="J535" s="20"/>
      <c r="K535" s="20"/>
      <c r="L535" s="20"/>
      <c r="M535" s="20"/>
    </row>
    <row r="536" spans="1:13" x14ac:dyDescent="0.25">
      <c r="A536" s="1"/>
      <c r="B536" s="20"/>
      <c r="C536" s="20"/>
      <c r="D536" s="20"/>
      <c r="E536" s="20"/>
      <c r="F536" s="20"/>
      <c r="G536" s="1"/>
      <c r="H536" s="20"/>
      <c r="I536" s="20"/>
      <c r="J536" s="20"/>
      <c r="K536" s="20"/>
      <c r="L536" s="20"/>
      <c r="M536" s="20"/>
    </row>
    <row r="537" spans="1:13" x14ac:dyDescent="0.25">
      <c r="A537" s="1"/>
      <c r="B537" s="20"/>
      <c r="C537" s="20"/>
      <c r="D537" s="20"/>
      <c r="E537" s="20"/>
      <c r="F537" s="20"/>
      <c r="G537" s="1"/>
      <c r="H537" s="20"/>
      <c r="I537" s="20"/>
      <c r="J537" s="20"/>
      <c r="K537" s="20"/>
      <c r="L537" s="20"/>
      <c r="M537" s="20"/>
    </row>
    <row r="538" spans="1:13" x14ac:dyDescent="0.25">
      <c r="A538" s="1"/>
      <c r="B538" s="20"/>
      <c r="C538" s="20"/>
      <c r="D538" s="20"/>
      <c r="E538" s="20"/>
      <c r="F538" s="20"/>
      <c r="G538" s="1"/>
      <c r="H538" s="20"/>
      <c r="I538" s="20"/>
      <c r="J538" s="20"/>
      <c r="K538" s="20"/>
      <c r="L538" s="20"/>
      <c r="M538" s="20"/>
    </row>
    <row r="539" spans="1:13" x14ac:dyDescent="0.25">
      <c r="A539" s="1"/>
      <c r="B539" s="20"/>
      <c r="C539" s="20"/>
      <c r="D539" s="20"/>
      <c r="E539" s="20"/>
      <c r="F539" s="20"/>
      <c r="G539" s="1"/>
      <c r="H539" s="20"/>
      <c r="I539" s="20"/>
      <c r="J539" s="20"/>
      <c r="K539" s="20"/>
      <c r="L539" s="20"/>
      <c r="M539" s="20"/>
    </row>
    <row r="540" spans="1:13" x14ac:dyDescent="0.25">
      <c r="A540" s="1"/>
      <c r="B540" s="20"/>
      <c r="C540" s="20"/>
      <c r="D540" s="20"/>
      <c r="E540" s="20"/>
      <c r="F540" s="20"/>
      <c r="G540" s="1"/>
      <c r="H540" s="20"/>
      <c r="I540" s="20"/>
      <c r="J540" s="20"/>
      <c r="K540" s="20"/>
      <c r="L540" s="20"/>
      <c r="M540" s="20"/>
    </row>
    <row r="541" spans="1:13" x14ac:dyDescent="0.25">
      <c r="A541" s="1"/>
      <c r="B541" s="20"/>
      <c r="C541" s="20"/>
      <c r="D541" s="20"/>
      <c r="E541" s="20"/>
      <c r="F541" s="20"/>
      <c r="G541" s="1"/>
      <c r="H541" s="20"/>
      <c r="I541" s="20"/>
      <c r="J541" s="20"/>
      <c r="K541" s="20"/>
      <c r="L541" s="20"/>
      <c r="M541" s="20"/>
    </row>
    <row r="542" spans="1:13" x14ac:dyDescent="0.25">
      <c r="A542" s="1"/>
      <c r="B542" s="20"/>
      <c r="C542" s="20"/>
      <c r="D542" s="20"/>
      <c r="E542" s="20"/>
      <c r="F542" s="20"/>
      <c r="G542" s="1"/>
      <c r="H542" s="20"/>
      <c r="I542" s="20"/>
      <c r="J542" s="20"/>
      <c r="K542" s="20"/>
      <c r="L542" s="20"/>
      <c r="M542" s="20"/>
    </row>
    <row r="543" spans="1:13" x14ac:dyDescent="0.25">
      <c r="A543" s="1"/>
      <c r="B543" s="20"/>
      <c r="C543" s="20"/>
      <c r="D543" s="20"/>
      <c r="E543" s="20"/>
      <c r="F543" s="20"/>
      <c r="G543" s="1"/>
      <c r="H543" s="20"/>
      <c r="I543" s="20"/>
      <c r="J543" s="20"/>
      <c r="K543" s="20"/>
      <c r="L543" s="20"/>
      <c r="M543" s="20"/>
    </row>
    <row r="544" spans="1:13" x14ac:dyDescent="0.25">
      <c r="A544" s="1"/>
      <c r="B544" s="20"/>
      <c r="C544" s="20"/>
      <c r="D544" s="20"/>
      <c r="E544" s="20"/>
      <c r="F544" s="20"/>
      <c r="G544" s="1"/>
      <c r="H544" s="20"/>
      <c r="I544" s="20"/>
      <c r="J544" s="20"/>
      <c r="K544" s="20"/>
      <c r="L544" s="20"/>
      <c r="M544" s="20"/>
    </row>
    <row r="545" spans="1:13" x14ac:dyDescent="0.25">
      <c r="A545" s="1"/>
      <c r="B545" s="20"/>
      <c r="C545" s="20"/>
      <c r="D545" s="20"/>
      <c r="E545" s="20"/>
      <c r="F545" s="20"/>
      <c r="G545" s="1"/>
      <c r="H545" s="20"/>
      <c r="I545" s="20"/>
      <c r="J545" s="20"/>
      <c r="K545" s="20"/>
      <c r="L545" s="20"/>
      <c r="M545" s="20"/>
    </row>
    <row r="546" spans="1:13" x14ac:dyDescent="0.25">
      <c r="A546" s="1"/>
      <c r="B546" s="20"/>
      <c r="C546" s="20"/>
      <c r="D546" s="20"/>
      <c r="E546" s="20"/>
      <c r="F546" s="20"/>
      <c r="G546" s="1"/>
      <c r="H546" s="20"/>
      <c r="I546" s="20"/>
      <c r="J546" s="20"/>
      <c r="K546" s="20"/>
      <c r="L546" s="20"/>
      <c r="M546" s="20"/>
    </row>
    <row r="547" spans="1:13" x14ac:dyDescent="0.25">
      <c r="A547" s="1"/>
      <c r="B547" s="20"/>
      <c r="C547" s="20"/>
      <c r="D547" s="20"/>
      <c r="E547" s="20"/>
      <c r="F547" s="20"/>
      <c r="G547" s="1"/>
      <c r="H547" s="20"/>
      <c r="I547" s="20"/>
      <c r="J547" s="20"/>
      <c r="K547" s="20"/>
      <c r="L547" s="20"/>
      <c r="M547" s="20"/>
    </row>
    <row r="548" spans="1:13" x14ac:dyDescent="0.25">
      <c r="A548" s="1"/>
      <c r="B548" s="20"/>
      <c r="C548" s="20"/>
      <c r="D548" s="20"/>
      <c r="E548" s="20"/>
      <c r="F548" s="20"/>
      <c r="G548" s="1"/>
      <c r="H548" s="20"/>
      <c r="I548" s="20"/>
      <c r="J548" s="20"/>
      <c r="K548" s="20"/>
      <c r="L548" s="20"/>
      <c r="M548" s="20"/>
    </row>
    <row r="549" spans="1:13" x14ac:dyDescent="0.25">
      <c r="A549" s="1"/>
      <c r="B549" s="20"/>
      <c r="C549" s="20"/>
      <c r="D549" s="20"/>
      <c r="E549" s="20"/>
      <c r="F549" s="20"/>
      <c r="G549" s="1"/>
      <c r="H549" s="20"/>
      <c r="I549" s="20"/>
      <c r="J549" s="20"/>
      <c r="K549" s="20"/>
      <c r="L549" s="20"/>
      <c r="M549" s="20"/>
    </row>
    <row r="550" spans="1:13" x14ac:dyDescent="0.25">
      <c r="A550" s="1"/>
      <c r="B550" s="20"/>
      <c r="C550" s="20"/>
      <c r="D550" s="20"/>
      <c r="E550" s="20"/>
      <c r="F550" s="20"/>
      <c r="G550" s="1"/>
      <c r="H550" s="20"/>
      <c r="I550" s="20"/>
      <c r="J550" s="20"/>
      <c r="K550" s="20"/>
      <c r="L550" s="20"/>
      <c r="M550" s="20"/>
    </row>
    <row r="551" spans="1:13" x14ac:dyDescent="0.25">
      <c r="A551" s="1"/>
      <c r="B551" s="20"/>
      <c r="C551" s="20"/>
      <c r="D551" s="20"/>
      <c r="E551" s="20"/>
      <c r="F551" s="20"/>
      <c r="G551" s="1"/>
      <c r="H551" s="20"/>
      <c r="I551" s="20"/>
      <c r="J551" s="20"/>
      <c r="K551" s="20"/>
      <c r="L551" s="20"/>
      <c r="M551" s="20"/>
    </row>
    <row r="552" spans="1:13" x14ac:dyDescent="0.25">
      <c r="A552" s="1"/>
      <c r="B552" s="20"/>
      <c r="C552" s="20"/>
      <c r="D552" s="20"/>
      <c r="E552" s="20"/>
      <c r="F552" s="20"/>
      <c r="G552" s="1"/>
      <c r="H552" s="20"/>
      <c r="I552" s="20"/>
      <c r="J552" s="20"/>
      <c r="K552" s="20"/>
      <c r="L552" s="20"/>
      <c r="M552" s="20"/>
    </row>
    <row r="553" spans="1:13" x14ac:dyDescent="0.25">
      <c r="A553" s="1"/>
      <c r="B553" s="20"/>
      <c r="C553" s="20"/>
      <c r="D553" s="20"/>
      <c r="E553" s="20"/>
      <c r="F553" s="20"/>
      <c r="G553" s="1"/>
      <c r="H553" s="20"/>
      <c r="I553" s="20"/>
      <c r="J553" s="20"/>
      <c r="K553" s="20"/>
      <c r="L553" s="20"/>
      <c r="M553" s="20"/>
    </row>
    <row r="554" spans="1:13" x14ac:dyDescent="0.25">
      <c r="A554" s="1"/>
      <c r="B554" s="20"/>
      <c r="C554" s="20"/>
      <c r="D554" s="20"/>
      <c r="E554" s="20"/>
      <c r="F554" s="20"/>
      <c r="G554" s="1"/>
      <c r="H554" s="20"/>
      <c r="I554" s="20"/>
      <c r="J554" s="20"/>
      <c r="K554" s="20"/>
      <c r="L554" s="20"/>
      <c r="M554" s="20"/>
    </row>
    <row r="555" spans="1:13" x14ac:dyDescent="0.25">
      <c r="A555" s="1"/>
      <c r="B555" s="20"/>
      <c r="C555" s="20"/>
      <c r="D555" s="20"/>
      <c r="E555" s="20"/>
      <c r="F555" s="20"/>
      <c r="G555" s="1"/>
      <c r="H555" s="20"/>
      <c r="I555" s="20"/>
      <c r="J555" s="20"/>
      <c r="K555" s="20"/>
      <c r="L555" s="20"/>
      <c r="M555" s="20"/>
    </row>
    <row r="556" spans="1:13" x14ac:dyDescent="0.25">
      <c r="A556" s="1"/>
      <c r="B556" s="20"/>
      <c r="C556" s="20"/>
      <c r="D556" s="20"/>
      <c r="E556" s="20"/>
      <c r="F556" s="20"/>
      <c r="G556" s="1"/>
      <c r="H556" s="20"/>
      <c r="I556" s="20"/>
      <c r="J556" s="20"/>
      <c r="K556" s="20"/>
      <c r="L556" s="20"/>
      <c r="M556" s="20"/>
    </row>
    <row r="557" spans="1:13" x14ac:dyDescent="0.25">
      <c r="A557" s="1"/>
      <c r="B557" s="20"/>
      <c r="C557" s="20"/>
      <c r="D557" s="20"/>
      <c r="E557" s="20"/>
      <c r="F557" s="20"/>
      <c r="G557" s="1"/>
      <c r="H557" s="20"/>
      <c r="I557" s="20"/>
      <c r="J557" s="20"/>
      <c r="K557" s="20"/>
      <c r="L557" s="20"/>
      <c r="M557" s="20"/>
    </row>
    <row r="558" spans="1:13" x14ac:dyDescent="0.25">
      <c r="A558" s="1"/>
      <c r="B558" s="20"/>
      <c r="C558" s="20"/>
      <c r="D558" s="20"/>
      <c r="E558" s="20"/>
      <c r="F558" s="20"/>
      <c r="G558" s="1"/>
      <c r="H558" s="20"/>
      <c r="I558" s="20"/>
      <c r="J558" s="20"/>
      <c r="K558" s="20"/>
      <c r="L558" s="20"/>
      <c r="M558" s="20"/>
    </row>
    <row r="559" spans="1:13" x14ac:dyDescent="0.25">
      <c r="A559" s="1"/>
      <c r="B559" s="20"/>
      <c r="C559" s="20"/>
      <c r="D559" s="20"/>
      <c r="E559" s="20"/>
      <c r="F559" s="20"/>
      <c r="G559" s="1"/>
      <c r="H559" s="20"/>
      <c r="I559" s="20"/>
      <c r="J559" s="20"/>
      <c r="K559" s="20"/>
      <c r="L559" s="20"/>
      <c r="M559" s="20"/>
    </row>
    <row r="560" spans="1:13" x14ac:dyDescent="0.25">
      <c r="A560" s="1"/>
      <c r="B560" s="20"/>
      <c r="C560" s="20"/>
      <c r="D560" s="20"/>
      <c r="E560" s="20"/>
      <c r="F560" s="20"/>
      <c r="G560" s="1"/>
      <c r="H560" s="20"/>
      <c r="I560" s="20"/>
      <c r="J560" s="20"/>
      <c r="K560" s="20"/>
      <c r="L560" s="20"/>
      <c r="M560" s="20"/>
    </row>
    <row r="561" spans="1:13" x14ac:dyDescent="0.25">
      <c r="A561" s="1"/>
      <c r="B561" s="20"/>
      <c r="C561" s="20"/>
      <c r="D561" s="20"/>
      <c r="E561" s="20"/>
      <c r="F561" s="20"/>
      <c r="G561" s="1"/>
      <c r="H561" s="20"/>
      <c r="I561" s="20"/>
      <c r="J561" s="20"/>
      <c r="K561" s="20"/>
      <c r="L561" s="20"/>
      <c r="M561" s="20"/>
    </row>
    <row r="562" spans="1:13" x14ac:dyDescent="0.25">
      <c r="A562" s="1"/>
      <c r="B562" s="20"/>
      <c r="C562" s="20"/>
      <c r="D562" s="20"/>
      <c r="E562" s="20"/>
      <c r="F562" s="20"/>
      <c r="G562" s="1"/>
      <c r="H562" s="20"/>
      <c r="I562" s="20"/>
      <c r="J562" s="20"/>
      <c r="K562" s="20"/>
      <c r="L562" s="20"/>
      <c r="M562" s="20"/>
    </row>
    <row r="563" spans="1:13" x14ac:dyDescent="0.25">
      <c r="A563" s="1"/>
      <c r="B563" s="20"/>
      <c r="C563" s="20"/>
      <c r="D563" s="20"/>
      <c r="E563" s="20"/>
      <c r="F563" s="20"/>
      <c r="G563" s="1"/>
      <c r="H563" s="20"/>
      <c r="I563" s="20"/>
      <c r="J563" s="20"/>
      <c r="K563" s="20"/>
      <c r="L563" s="20"/>
      <c r="M563" s="20"/>
    </row>
    <row r="564" spans="1:13" x14ac:dyDescent="0.25">
      <c r="A564" s="1"/>
      <c r="B564" s="20"/>
      <c r="C564" s="20"/>
      <c r="D564" s="20"/>
      <c r="E564" s="20"/>
      <c r="F564" s="20"/>
      <c r="G564" s="1"/>
      <c r="H564" s="20"/>
      <c r="I564" s="20"/>
      <c r="J564" s="20"/>
      <c r="K564" s="20"/>
      <c r="L564" s="20"/>
      <c r="M564" s="20"/>
    </row>
    <row r="565" spans="1:13" x14ac:dyDescent="0.25">
      <c r="A565" s="1"/>
      <c r="B565" s="20"/>
      <c r="C565" s="20"/>
      <c r="D565" s="20"/>
      <c r="E565" s="20"/>
      <c r="F565" s="20"/>
      <c r="G565" s="1"/>
      <c r="H565" s="20"/>
      <c r="I565" s="20"/>
      <c r="J565" s="20"/>
      <c r="K565" s="20"/>
      <c r="L565" s="20"/>
      <c r="M565" s="20"/>
    </row>
    <row r="566" spans="1:13" x14ac:dyDescent="0.25">
      <c r="A566" s="1"/>
      <c r="B566" s="20"/>
      <c r="C566" s="20"/>
      <c r="D566" s="20"/>
      <c r="E566" s="20"/>
      <c r="F566" s="20"/>
      <c r="G566" s="1"/>
      <c r="H566" s="20"/>
      <c r="I566" s="20"/>
      <c r="J566" s="20"/>
      <c r="K566" s="20"/>
      <c r="L566" s="20"/>
      <c r="M566" s="20"/>
    </row>
    <row r="567" spans="1:13" x14ac:dyDescent="0.25">
      <c r="A567" s="1"/>
      <c r="B567" s="20"/>
      <c r="C567" s="20"/>
      <c r="D567" s="20"/>
      <c r="E567" s="20"/>
      <c r="F567" s="20"/>
      <c r="G567" s="1"/>
      <c r="H567" s="20"/>
      <c r="I567" s="20"/>
      <c r="J567" s="20"/>
      <c r="K567" s="20"/>
      <c r="L567" s="20"/>
      <c r="M567" s="20"/>
    </row>
    <row r="568" spans="1:13" x14ac:dyDescent="0.25">
      <c r="A568" s="1"/>
      <c r="B568" s="20"/>
      <c r="C568" s="20"/>
      <c r="D568" s="20"/>
      <c r="E568" s="20"/>
      <c r="F568" s="20"/>
      <c r="G568" s="1"/>
      <c r="H568" s="20"/>
      <c r="I568" s="20"/>
      <c r="J568" s="20"/>
      <c r="K568" s="20"/>
      <c r="L568" s="20"/>
      <c r="M568" s="20"/>
    </row>
    <row r="569" spans="1:13" x14ac:dyDescent="0.25">
      <c r="A569" s="1"/>
      <c r="B569" s="20"/>
      <c r="C569" s="20"/>
      <c r="D569" s="20"/>
      <c r="E569" s="20"/>
      <c r="F569" s="20"/>
      <c r="G569" s="1"/>
      <c r="H569" s="20"/>
      <c r="I569" s="20"/>
      <c r="J569" s="20"/>
      <c r="K569" s="20"/>
      <c r="L569" s="20"/>
      <c r="M569" s="20"/>
    </row>
    <row r="570" spans="1:13" x14ac:dyDescent="0.25">
      <c r="A570" s="1"/>
      <c r="B570" s="20"/>
      <c r="C570" s="20"/>
      <c r="D570" s="20"/>
      <c r="E570" s="20"/>
      <c r="F570" s="20"/>
      <c r="G570" s="1"/>
      <c r="H570" s="20"/>
      <c r="I570" s="20"/>
      <c r="J570" s="20"/>
      <c r="K570" s="20"/>
      <c r="L570" s="20"/>
      <c r="M570" s="20"/>
    </row>
    <row r="571" spans="1:13" x14ac:dyDescent="0.25">
      <c r="A571" s="1"/>
      <c r="B571" s="20"/>
      <c r="C571" s="20"/>
      <c r="D571" s="20"/>
      <c r="E571" s="20"/>
      <c r="F571" s="20"/>
      <c r="G571" s="1"/>
      <c r="H571" s="20"/>
      <c r="I571" s="20"/>
      <c r="J571" s="20"/>
      <c r="K571" s="20"/>
      <c r="L571" s="20"/>
      <c r="M571" s="20"/>
    </row>
    <row r="572" spans="1:13" x14ac:dyDescent="0.25">
      <c r="A572" s="1"/>
      <c r="B572" s="20"/>
      <c r="C572" s="20"/>
      <c r="D572" s="20"/>
      <c r="E572" s="20"/>
      <c r="F572" s="20"/>
      <c r="G572" s="1"/>
      <c r="H572" s="20"/>
      <c r="I572" s="20"/>
      <c r="J572" s="20"/>
      <c r="K572" s="20"/>
      <c r="L572" s="20"/>
      <c r="M572" s="20"/>
    </row>
    <row r="573" spans="1:13" x14ac:dyDescent="0.25">
      <c r="A573" s="1"/>
      <c r="B573" s="20"/>
      <c r="C573" s="20"/>
      <c r="D573" s="20"/>
      <c r="E573" s="20"/>
      <c r="F573" s="20"/>
      <c r="G573" s="1"/>
      <c r="H573" s="20"/>
      <c r="I573" s="20"/>
      <c r="J573" s="20"/>
      <c r="K573" s="20"/>
      <c r="L573" s="20"/>
      <c r="M573" s="20"/>
    </row>
    <row r="574" spans="1:13" x14ac:dyDescent="0.25">
      <c r="A574" s="1"/>
      <c r="B574" s="20"/>
      <c r="C574" s="20"/>
      <c r="D574" s="20"/>
      <c r="E574" s="20"/>
      <c r="F574" s="20"/>
      <c r="G574" s="1"/>
      <c r="H574" s="20"/>
      <c r="I574" s="20"/>
      <c r="J574" s="20"/>
      <c r="K574" s="20"/>
      <c r="L574" s="20"/>
      <c r="M574" s="20"/>
    </row>
    <row r="575" spans="1:13" x14ac:dyDescent="0.25">
      <c r="A575" s="1"/>
      <c r="B575" s="20"/>
      <c r="C575" s="20"/>
      <c r="D575" s="20"/>
      <c r="E575" s="20"/>
      <c r="F575" s="20"/>
      <c r="G575" s="1"/>
      <c r="H575" s="20"/>
      <c r="I575" s="20"/>
      <c r="J575" s="20"/>
      <c r="K575" s="20"/>
      <c r="L575" s="20"/>
      <c r="M575" s="20"/>
    </row>
    <row r="576" spans="1:13" x14ac:dyDescent="0.25">
      <c r="A576" s="1"/>
      <c r="B576" s="20"/>
      <c r="C576" s="20"/>
      <c r="D576" s="20"/>
      <c r="E576" s="20"/>
      <c r="F576" s="20"/>
      <c r="G576" s="1"/>
      <c r="H576" s="20"/>
      <c r="I576" s="20"/>
      <c r="J576" s="20"/>
      <c r="K576" s="20"/>
      <c r="L576" s="20"/>
      <c r="M576" s="20"/>
    </row>
    <row r="577" spans="1:13" x14ac:dyDescent="0.25">
      <c r="A577" s="1"/>
      <c r="B577" s="20"/>
      <c r="C577" s="20"/>
      <c r="D577" s="20"/>
      <c r="E577" s="20"/>
      <c r="F577" s="20"/>
      <c r="G577" s="1"/>
      <c r="H577" s="20"/>
      <c r="I577" s="20"/>
      <c r="J577" s="20"/>
      <c r="K577" s="20"/>
      <c r="L577" s="20"/>
      <c r="M577" s="20"/>
    </row>
    <row r="578" spans="1:13" x14ac:dyDescent="0.25">
      <c r="A578" s="1"/>
      <c r="B578" s="20"/>
      <c r="C578" s="20"/>
      <c r="D578" s="20"/>
      <c r="E578" s="20"/>
      <c r="F578" s="20"/>
      <c r="G578" s="1"/>
      <c r="H578" s="20"/>
      <c r="I578" s="20"/>
      <c r="J578" s="20"/>
      <c r="K578" s="20"/>
      <c r="L578" s="20"/>
      <c r="M578" s="20"/>
    </row>
    <row r="579" spans="1:13" x14ac:dyDescent="0.25">
      <c r="A579" s="1"/>
      <c r="B579" s="20"/>
      <c r="C579" s="20"/>
      <c r="D579" s="20"/>
      <c r="E579" s="20"/>
      <c r="F579" s="20"/>
      <c r="G579" s="1"/>
      <c r="H579" s="20"/>
      <c r="I579" s="20"/>
      <c r="J579" s="20"/>
      <c r="K579" s="20"/>
      <c r="L579" s="20"/>
      <c r="M579" s="20"/>
    </row>
    <row r="580" spans="1:13" x14ac:dyDescent="0.25">
      <c r="A580" s="1"/>
      <c r="B580" s="20"/>
      <c r="C580" s="20"/>
      <c r="D580" s="20"/>
      <c r="E580" s="20"/>
      <c r="F580" s="20"/>
      <c r="G580" s="1"/>
      <c r="H580" s="20"/>
      <c r="I580" s="20"/>
      <c r="J580" s="20"/>
      <c r="K580" s="20"/>
      <c r="L580" s="20"/>
      <c r="M580" s="20"/>
    </row>
    <row r="581" spans="1:13" x14ac:dyDescent="0.25">
      <c r="A581" s="1"/>
      <c r="B581" s="20"/>
      <c r="C581" s="20"/>
      <c r="D581" s="20"/>
      <c r="E581" s="20"/>
      <c r="F581" s="20"/>
      <c r="G581" s="1"/>
      <c r="H581" s="20"/>
      <c r="I581" s="20"/>
      <c r="J581" s="20"/>
      <c r="K581" s="20"/>
      <c r="L581" s="20"/>
      <c r="M581" s="20"/>
    </row>
    <row r="582" spans="1:13" x14ac:dyDescent="0.25">
      <c r="A582" s="1"/>
      <c r="B582" s="20"/>
      <c r="C582" s="20"/>
      <c r="D582" s="20"/>
      <c r="E582" s="20"/>
      <c r="F582" s="20"/>
      <c r="G582" s="1"/>
      <c r="H582" s="20"/>
      <c r="I582" s="20"/>
      <c r="J582" s="20"/>
      <c r="K582" s="20"/>
      <c r="L582" s="20"/>
      <c r="M582" s="20"/>
    </row>
    <row r="583" spans="1:13" x14ac:dyDescent="0.25">
      <c r="A583" s="1"/>
      <c r="B583" s="20"/>
      <c r="C583" s="20"/>
      <c r="D583" s="20"/>
      <c r="E583" s="20"/>
      <c r="F583" s="20"/>
      <c r="G583" s="1"/>
      <c r="H583" s="20"/>
      <c r="I583" s="20"/>
      <c r="J583" s="20"/>
      <c r="K583" s="20"/>
      <c r="L583" s="20"/>
      <c r="M583" s="20"/>
    </row>
    <row r="584" spans="1:13" x14ac:dyDescent="0.25">
      <c r="A584" s="1"/>
      <c r="B584" s="20"/>
      <c r="C584" s="20"/>
      <c r="D584" s="20"/>
      <c r="E584" s="20"/>
      <c r="F584" s="20"/>
      <c r="G584" s="1"/>
      <c r="H584" s="20"/>
      <c r="I584" s="20"/>
      <c r="J584" s="20"/>
      <c r="K584" s="20"/>
      <c r="L584" s="20"/>
      <c r="M584" s="20"/>
    </row>
    <row r="585" spans="1:13" x14ac:dyDescent="0.25">
      <c r="A585" s="1"/>
      <c r="B585" s="20"/>
      <c r="C585" s="20"/>
      <c r="D585" s="20"/>
      <c r="E585" s="20"/>
      <c r="F585" s="20"/>
      <c r="G585" s="1"/>
      <c r="H585" s="20"/>
      <c r="I585" s="20"/>
      <c r="J585" s="20"/>
      <c r="K585" s="20"/>
      <c r="L585" s="20"/>
      <c r="M585" s="20"/>
    </row>
    <row r="586" spans="1:13" x14ac:dyDescent="0.25">
      <c r="A586" s="1"/>
      <c r="B586" s="20"/>
      <c r="C586" s="20"/>
      <c r="D586" s="20"/>
      <c r="E586" s="20"/>
      <c r="F586" s="20"/>
      <c r="G586" s="1"/>
      <c r="H586" s="20"/>
      <c r="I586" s="20"/>
      <c r="J586" s="20"/>
      <c r="K586" s="20"/>
      <c r="L586" s="20"/>
      <c r="M586" s="20"/>
    </row>
    <row r="587" spans="1:13" x14ac:dyDescent="0.25">
      <c r="A587" s="1"/>
      <c r="B587" s="20"/>
      <c r="C587" s="20"/>
      <c r="D587" s="20"/>
      <c r="E587" s="20"/>
      <c r="F587" s="20"/>
      <c r="G587" s="1"/>
      <c r="H587" s="20"/>
      <c r="I587" s="20"/>
      <c r="J587" s="20"/>
      <c r="K587" s="20"/>
      <c r="L587" s="20"/>
      <c r="M587" s="20"/>
    </row>
    <row r="588" spans="1:13" x14ac:dyDescent="0.25">
      <c r="A588" s="1"/>
      <c r="B588" s="20"/>
      <c r="C588" s="20"/>
      <c r="D588" s="20"/>
      <c r="E588" s="20"/>
      <c r="F588" s="20"/>
      <c r="G588" s="1"/>
      <c r="H588" s="20"/>
      <c r="I588" s="20"/>
      <c r="J588" s="20"/>
      <c r="K588" s="20"/>
      <c r="L588" s="20"/>
      <c r="M588" s="20"/>
    </row>
    <row r="589" spans="1:13" x14ac:dyDescent="0.25">
      <c r="A589" s="1"/>
      <c r="B589" s="20"/>
      <c r="C589" s="20"/>
      <c r="D589" s="20"/>
      <c r="E589" s="20"/>
      <c r="F589" s="20"/>
      <c r="G589" s="1"/>
      <c r="H589" s="20"/>
      <c r="I589" s="20"/>
      <c r="J589" s="20"/>
      <c r="K589" s="20"/>
      <c r="L589" s="20"/>
      <c r="M589" s="20"/>
    </row>
    <row r="590" spans="1:13" x14ac:dyDescent="0.25">
      <c r="A590" s="1"/>
      <c r="B590" s="20"/>
      <c r="C590" s="20"/>
      <c r="D590" s="20"/>
      <c r="E590" s="20"/>
      <c r="F590" s="20"/>
      <c r="G590" s="1"/>
      <c r="H590" s="20"/>
      <c r="I590" s="20"/>
      <c r="J590" s="20"/>
      <c r="K590" s="20"/>
      <c r="L590" s="20"/>
      <c r="M590" s="20"/>
    </row>
    <row r="591" spans="1:13" x14ac:dyDescent="0.25">
      <c r="A591" s="1"/>
      <c r="B591" s="20"/>
      <c r="C591" s="20"/>
      <c r="D591" s="20"/>
      <c r="E591" s="20"/>
      <c r="F591" s="20"/>
      <c r="G591" s="1"/>
      <c r="H591" s="20"/>
      <c r="I591" s="20"/>
      <c r="J591" s="20"/>
      <c r="K591" s="20"/>
      <c r="L591" s="20"/>
      <c r="M591" s="20"/>
    </row>
    <row r="592" spans="1:13" x14ac:dyDescent="0.25">
      <c r="A592" s="1"/>
      <c r="B592" s="20"/>
      <c r="C592" s="20"/>
      <c r="D592" s="20"/>
      <c r="E592" s="20"/>
      <c r="F592" s="20"/>
      <c r="G592" s="1"/>
      <c r="H592" s="20"/>
      <c r="I592" s="20"/>
      <c r="J592" s="20"/>
      <c r="K592" s="20"/>
      <c r="L592" s="20"/>
      <c r="M592" s="20"/>
    </row>
    <row r="593" spans="1:13" x14ac:dyDescent="0.25">
      <c r="A593" s="1"/>
      <c r="B593" s="20"/>
      <c r="C593" s="20"/>
      <c r="D593" s="20"/>
      <c r="E593" s="20"/>
      <c r="F593" s="20"/>
      <c r="G593" s="1"/>
      <c r="H593" s="20"/>
      <c r="I593" s="20"/>
      <c r="J593" s="20"/>
      <c r="K593" s="20"/>
      <c r="L593" s="20"/>
      <c r="M593" s="20"/>
    </row>
    <row r="594" spans="1:13" x14ac:dyDescent="0.25">
      <c r="A594" s="1"/>
      <c r="B594" s="20"/>
      <c r="C594" s="20"/>
      <c r="D594" s="20"/>
      <c r="E594" s="20"/>
      <c r="F594" s="20"/>
      <c r="G594" s="1"/>
      <c r="H594" s="20"/>
      <c r="I594" s="20"/>
      <c r="J594" s="20"/>
      <c r="K594" s="20"/>
      <c r="L594" s="20"/>
      <c r="M594" s="20"/>
    </row>
    <row r="595" spans="1:13" x14ac:dyDescent="0.25">
      <c r="A595" s="1"/>
      <c r="B595" s="20"/>
      <c r="C595" s="20"/>
      <c r="D595" s="20"/>
      <c r="E595" s="20"/>
      <c r="F595" s="20"/>
      <c r="G595" s="1"/>
      <c r="H595" s="20"/>
      <c r="I595" s="20"/>
      <c r="J595" s="20"/>
      <c r="K595" s="20"/>
      <c r="L595" s="20"/>
      <c r="M595" s="20"/>
    </row>
    <row r="596" spans="1:13" x14ac:dyDescent="0.25">
      <c r="A596" s="1"/>
      <c r="B596" s="20"/>
      <c r="C596" s="20"/>
      <c r="D596" s="20"/>
      <c r="E596" s="20"/>
      <c r="F596" s="20"/>
      <c r="G596" s="1"/>
      <c r="H596" s="20"/>
      <c r="I596" s="20"/>
      <c r="J596" s="20"/>
      <c r="K596" s="20"/>
      <c r="L596" s="20"/>
      <c r="M596" s="20"/>
    </row>
    <row r="597" spans="1:13" x14ac:dyDescent="0.25">
      <c r="A597" s="1"/>
      <c r="B597" s="20"/>
      <c r="C597" s="20"/>
      <c r="D597" s="20"/>
      <c r="E597" s="20"/>
      <c r="F597" s="20"/>
      <c r="G597" s="1"/>
      <c r="H597" s="20"/>
      <c r="I597" s="20"/>
      <c r="J597" s="20"/>
      <c r="K597" s="20"/>
      <c r="L597" s="20"/>
      <c r="M597" s="20"/>
    </row>
    <row r="598" spans="1:13" x14ac:dyDescent="0.25">
      <c r="A598" s="1"/>
      <c r="B598" s="20"/>
      <c r="C598" s="20"/>
      <c r="D598" s="20"/>
      <c r="E598" s="20"/>
      <c r="F598" s="20"/>
      <c r="G598" s="1"/>
      <c r="H598" s="20"/>
      <c r="I598" s="20"/>
      <c r="J598" s="20"/>
      <c r="K598" s="20"/>
      <c r="L598" s="20"/>
      <c r="M598" s="20"/>
    </row>
    <row r="599" spans="1:13" x14ac:dyDescent="0.25">
      <c r="A599" s="1"/>
      <c r="B599" s="20"/>
      <c r="C599" s="20"/>
      <c r="D599" s="20"/>
      <c r="E599" s="20"/>
      <c r="F599" s="20"/>
      <c r="G599" s="1"/>
      <c r="H599" s="20"/>
      <c r="I599" s="20"/>
      <c r="J599" s="20"/>
      <c r="K599" s="20"/>
      <c r="L599" s="20"/>
      <c r="M599" s="20"/>
    </row>
    <row r="600" spans="1:13" x14ac:dyDescent="0.25">
      <c r="A600" s="1"/>
      <c r="B600" s="20"/>
      <c r="C600" s="20"/>
      <c r="D600" s="20"/>
      <c r="E600" s="20"/>
      <c r="F600" s="20"/>
      <c r="G600" s="1"/>
      <c r="H600" s="20"/>
      <c r="I600" s="20"/>
      <c r="J600" s="20"/>
      <c r="K600" s="20"/>
      <c r="L600" s="20"/>
      <c r="M600" s="20"/>
    </row>
    <row r="601" spans="1:13" x14ac:dyDescent="0.25">
      <c r="A601" s="1"/>
      <c r="B601" s="20"/>
      <c r="C601" s="20"/>
      <c r="D601" s="20"/>
      <c r="E601" s="20"/>
      <c r="F601" s="20"/>
      <c r="G601" s="1"/>
      <c r="H601" s="20"/>
      <c r="I601" s="20"/>
      <c r="J601" s="20"/>
      <c r="K601" s="20"/>
      <c r="L601" s="20"/>
      <c r="M601" s="20"/>
    </row>
    <row r="602" spans="1:13" x14ac:dyDescent="0.25">
      <c r="A602" s="1"/>
      <c r="B602" s="20"/>
      <c r="C602" s="20"/>
      <c r="D602" s="20"/>
      <c r="E602" s="20"/>
      <c r="F602" s="20"/>
      <c r="G602" s="1"/>
      <c r="H602" s="20"/>
      <c r="I602" s="20"/>
      <c r="J602" s="20"/>
      <c r="K602" s="20"/>
      <c r="L602" s="20"/>
      <c r="M602" s="20"/>
    </row>
    <row r="603" spans="1:13" x14ac:dyDescent="0.25">
      <c r="A603" s="1"/>
      <c r="B603" s="20"/>
      <c r="C603" s="20"/>
      <c r="D603" s="20"/>
      <c r="E603" s="20"/>
      <c r="F603" s="20"/>
      <c r="G603" s="1"/>
      <c r="H603" s="20"/>
      <c r="I603" s="20"/>
      <c r="J603" s="20"/>
      <c r="K603" s="20"/>
      <c r="L603" s="20"/>
      <c r="M603" s="20"/>
    </row>
    <row r="604" spans="1:13" x14ac:dyDescent="0.25">
      <c r="A604" s="1"/>
      <c r="B604" s="20"/>
      <c r="C604" s="20"/>
      <c r="D604" s="20"/>
      <c r="E604" s="20"/>
      <c r="F604" s="20"/>
      <c r="G604" s="1"/>
      <c r="H604" s="20"/>
      <c r="I604" s="20"/>
      <c r="J604" s="20"/>
      <c r="K604" s="20"/>
      <c r="L604" s="20"/>
      <c r="M604" s="20"/>
    </row>
    <row r="605" spans="1:13" x14ac:dyDescent="0.25">
      <c r="A605" s="1"/>
      <c r="B605" s="20"/>
      <c r="C605" s="20"/>
      <c r="D605" s="20"/>
      <c r="E605" s="20"/>
      <c r="F605" s="20"/>
      <c r="G605" s="1"/>
      <c r="H605" s="20"/>
      <c r="I605" s="20"/>
      <c r="J605" s="20"/>
      <c r="K605" s="20"/>
      <c r="L605" s="20"/>
      <c r="M605" s="20"/>
    </row>
    <row r="606" spans="1:13" x14ac:dyDescent="0.25">
      <c r="A606" s="1"/>
      <c r="B606" s="20"/>
      <c r="C606" s="20"/>
      <c r="D606" s="20"/>
      <c r="E606" s="20"/>
      <c r="F606" s="20"/>
      <c r="G606" s="1"/>
      <c r="H606" s="20"/>
      <c r="I606" s="20"/>
      <c r="J606" s="20"/>
      <c r="K606" s="20"/>
      <c r="L606" s="20"/>
      <c r="M606" s="20"/>
    </row>
    <row r="607" spans="1:13" x14ac:dyDescent="0.25">
      <c r="A607" s="1"/>
      <c r="B607" s="20"/>
      <c r="C607" s="20"/>
      <c r="D607" s="20"/>
      <c r="E607" s="20"/>
      <c r="F607" s="20"/>
      <c r="G607" s="1"/>
      <c r="H607" s="20"/>
      <c r="I607" s="20"/>
      <c r="J607" s="20"/>
      <c r="K607" s="20"/>
      <c r="L607" s="20"/>
      <c r="M607" s="20"/>
    </row>
    <row r="608" spans="1:13" x14ac:dyDescent="0.25">
      <c r="A608" s="1"/>
      <c r="B608" s="20"/>
      <c r="C608" s="20"/>
      <c r="D608" s="20"/>
      <c r="E608" s="20"/>
      <c r="F608" s="20"/>
      <c r="G608" s="1"/>
      <c r="H608" s="20"/>
      <c r="I608" s="20"/>
      <c r="J608" s="20"/>
      <c r="K608" s="20"/>
      <c r="L608" s="20"/>
      <c r="M608" s="20"/>
    </row>
    <row r="609" spans="1:13" x14ac:dyDescent="0.25">
      <c r="A609" s="1"/>
      <c r="B609" s="20"/>
      <c r="C609" s="20"/>
      <c r="D609" s="20"/>
      <c r="E609" s="20"/>
      <c r="F609" s="20"/>
      <c r="G609" s="1"/>
      <c r="H609" s="20"/>
      <c r="I609" s="20"/>
      <c r="J609" s="20"/>
      <c r="K609" s="20"/>
      <c r="L609" s="20"/>
      <c r="M609" s="20"/>
    </row>
    <row r="610" spans="1:13" x14ac:dyDescent="0.25">
      <c r="A610" s="1"/>
      <c r="B610" s="20"/>
      <c r="C610" s="20"/>
      <c r="D610" s="20"/>
      <c r="E610" s="20"/>
      <c r="F610" s="20"/>
      <c r="G610" s="1"/>
      <c r="H610" s="20"/>
      <c r="I610" s="20"/>
      <c r="J610" s="20"/>
      <c r="K610" s="20"/>
      <c r="L610" s="20"/>
      <c r="M610" s="20"/>
    </row>
    <row r="611" spans="1:13" x14ac:dyDescent="0.25">
      <c r="A611" s="1"/>
      <c r="B611" s="20"/>
      <c r="C611" s="20"/>
      <c r="D611" s="20"/>
      <c r="E611" s="20"/>
      <c r="F611" s="20"/>
      <c r="G611" s="1"/>
      <c r="H611" s="20"/>
      <c r="I611" s="20"/>
      <c r="J611" s="20"/>
      <c r="K611" s="20"/>
      <c r="L611" s="20"/>
      <c r="M611" s="20"/>
    </row>
    <row r="612" spans="1:13" x14ac:dyDescent="0.25">
      <c r="A612" s="1"/>
      <c r="B612" s="20"/>
      <c r="C612" s="20"/>
      <c r="D612" s="20"/>
      <c r="E612" s="20"/>
      <c r="F612" s="20"/>
      <c r="G612" s="1"/>
      <c r="H612" s="20"/>
      <c r="I612" s="20"/>
      <c r="J612" s="20"/>
      <c r="K612" s="20"/>
      <c r="L612" s="20"/>
      <c r="M612" s="20"/>
    </row>
    <row r="613" spans="1:13" x14ac:dyDescent="0.25">
      <c r="A613" s="1"/>
      <c r="B613" s="20"/>
      <c r="C613" s="20"/>
      <c r="D613" s="20"/>
      <c r="E613" s="20"/>
      <c r="F613" s="20"/>
      <c r="G613" s="1"/>
      <c r="H613" s="20"/>
      <c r="I613" s="20"/>
      <c r="J613" s="20"/>
      <c r="K613" s="20"/>
      <c r="L613" s="20"/>
      <c r="M613" s="20"/>
    </row>
    <row r="614" spans="1:13" x14ac:dyDescent="0.25">
      <c r="A614" s="1"/>
      <c r="B614" s="20"/>
      <c r="C614" s="20"/>
      <c r="D614" s="20"/>
      <c r="E614" s="20"/>
      <c r="F614" s="20"/>
      <c r="G614" s="1"/>
      <c r="H614" s="20"/>
      <c r="I614" s="20"/>
      <c r="J614" s="20"/>
      <c r="K614" s="20"/>
      <c r="L614" s="20"/>
      <c r="M614" s="20"/>
    </row>
    <row r="615" spans="1:13" x14ac:dyDescent="0.25">
      <c r="A615" s="1"/>
      <c r="B615" s="20"/>
      <c r="C615" s="20"/>
      <c r="D615" s="20"/>
      <c r="E615" s="20"/>
      <c r="F615" s="20"/>
      <c r="G615" s="1"/>
      <c r="H615" s="20"/>
      <c r="I615" s="20"/>
      <c r="J615" s="20"/>
      <c r="K615" s="20"/>
      <c r="L615" s="20"/>
      <c r="M615" s="20"/>
    </row>
    <row r="616" spans="1:13" x14ac:dyDescent="0.25">
      <c r="A616" s="1"/>
      <c r="B616" s="20"/>
      <c r="C616" s="20"/>
      <c r="D616" s="20"/>
      <c r="E616" s="20"/>
      <c r="F616" s="20"/>
      <c r="G616" s="1"/>
      <c r="H616" s="20"/>
      <c r="I616" s="20"/>
      <c r="J616" s="20"/>
      <c r="K616" s="20"/>
      <c r="L616" s="20"/>
      <c r="M616" s="20"/>
    </row>
    <row r="617" spans="1:13" x14ac:dyDescent="0.25">
      <c r="A617" s="1"/>
      <c r="B617" s="20"/>
      <c r="C617" s="20"/>
      <c r="D617" s="20"/>
      <c r="E617" s="20"/>
      <c r="F617" s="20"/>
      <c r="G617" s="1"/>
      <c r="H617" s="20"/>
      <c r="I617" s="20"/>
      <c r="J617" s="20"/>
      <c r="K617" s="20"/>
      <c r="L617" s="20"/>
      <c r="M617" s="20"/>
    </row>
    <row r="618" spans="1:13" x14ac:dyDescent="0.25">
      <c r="A618" s="1"/>
      <c r="B618" s="20"/>
      <c r="C618" s="20"/>
      <c r="D618" s="20"/>
      <c r="E618" s="20"/>
      <c r="F618" s="20"/>
      <c r="G618" s="1"/>
      <c r="H618" s="20"/>
      <c r="I618" s="20"/>
      <c r="J618" s="20"/>
      <c r="K618" s="20"/>
      <c r="L618" s="20"/>
      <c r="M618" s="20"/>
    </row>
    <row r="619" spans="1:13" x14ac:dyDescent="0.25">
      <c r="A619" s="1"/>
      <c r="B619" s="20"/>
      <c r="C619" s="20"/>
      <c r="D619" s="20"/>
      <c r="E619" s="20"/>
      <c r="F619" s="20"/>
      <c r="G619" s="1"/>
      <c r="H619" s="20"/>
      <c r="I619" s="20"/>
      <c r="J619" s="20"/>
      <c r="K619" s="20"/>
      <c r="L619" s="20"/>
      <c r="M619" s="20"/>
    </row>
    <row r="620" spans="1:13" x14ac:dyDescent="0.25">
      <c r="A620" s="1"/>
      <c r="B620" s="20"/>
      <c r="C620" s="20"/>
      <c r="D620" s="20"/>
      <c r="E620" s="20"/>
      <c r="F620" s="20"/>
      <c r="G620" s="1"/>
      <c r="H620" s="20"/>
      <c r="I620" s="20"/>
      <c r="J620" s="20"/>
      <c r="K620" s="20"/>
      <c r="L620" s="20"/>
      <c r="M620" s="20"/>
    </row>
    <row r="621" spans="1:13" x14ac:dyDescent="0.25">
      <c r="A621" s="1"/>
      <c r="B621" s="20"/>
      <c r="C621" s="20"/>
      <c r="D621" s="20"/>
      <c r="E621" s="20"/>
      <c r="F621" s="20"/>
      <c r="G621" s="1"/>
      <c r="H621" s="20"/>
      <c r="I621" s="20"/>
      <c r="J621" s="20"/>
      <c r="K621" s="20"/>
      <c r="L621" s="20"/>
      <c r="M621" s="20"/>
    </row>
    <row r="622" spans="1:13" x14ac:dyDescent="0.25">
      <c r="A622" s="1"/>
      <c r="B622" s="20"/>
      <c r="C622" s="20"/>
      <c r="D622" s="20"/>
      <c r="E622" s="20"/>
      <c r="F622" s="20"/>
      <c r="G622" s="1"/>
      <c r="H622" s="20"/>
      <c r="I622" s="20"/>
      <c r="J622" s="20"/>
      <c r="K622" s="20"/>
      <c r="L622" s="20"/>
      <c r="M622" s="20"/>
    </row>
    <row r="623" spans="1:13" x14ac:dyDescent="0.25">
      <c r="A623" s="1"/>
      <c r="B623" s="20"/>
      <c r="C623" s="20"/>
      <c r="D623" s="20"/>
      <c r="E623" s="20"/>
      <c r="F623" s="20"/>
      <c r="G623" s="1"/>
      <c r="H623" s="20"/>
      <c r="I623" s="20"/>
      <c r="J623" s="20"/>
      <c r="K623" s="20"/>
      <c r="L623" s="20"/>
      <c r="M623" s="20"/>
    </row>
    <row r="624" spans="1:13" x14ac:dyDescent="0.25">
      <c r="A624" s="1"/>
      <c r="B624" s="20"/>
      <c r="C624" s="20"/>
      <c r="D624" s="20"/>
      <c r="E624" s="20"/>
      <c r="F624" s="20"/>
      <c r="G624" s="1"/>
      <c r="H624" s="20"/>
      <c r="I624" s="20"/>
      <c r="J624" s="20"/>
      <c r="K624" s="20"/>
      <c r="L624" s="20"/>
      <c r="M624" s="20"/>
    </row>
    <row r="625" spans="1:13" x14ac:dyDescent="0.25">
      <c r="A625" s="1"/>
      <c r="B625" s="20"/>
      <c r="C625" s="20"/>
      <c r="D625" s="20"/>
      <c r="E625" s="20"/>
      <c r="F625" s="20"/>
      <c r="G625" s="1"/>
      <c r="H625" s="20"/>
      <c r="I625" s="20"/>
      <c r="J625" s="20"/>
      <c r="K625" s="20"/>
      <c r="L625" s="20"/>
      <c r="M625" s="20"/>
    </row>
    <row r="626" spans="1:13" x14ac:dyDescent="0.25">
      <c r="A626" s="1"/>
      <c r="B626" s="20"/>
      <c r="C626" s="20"/>
      <c r="D626" s="20"/>
      <c r="E626" s="20"/>
      <c r="F626" s="20"/>
      <c r="G626" s="1"/>
      <c r="H626" s="20"/>
      <c r="I626" s="20"/>
      <c r="J626" s="20"/>
      <c r="K626" s="20"/>
      <c r="L626" s="20"/>
      <c r="M626" s="20"/>
    </row>
    <row r="627" spans="1:13" x14ac:dyDescent="0.25">
      <c r="A627" s="1"/>
      <c r="B627" s="20"/>
      <c r="C627" s="20"/>
      <c r="D627" s="20"/>
      <c r="E627" s="20"/>
      <c r="F627" s="20"/>
      <c r="G627" s="1"/>
      <c r="H627" s="20"/>
      <c r="I627" s="20"/>
      <c r="J627" s="20"/>
      <c r="K627" s="20"/>
      <c r="L627" s="20"/>
      <c r="M627" s="20"/>
    </row>
    <row r="628" spans="1:13" x14ac:dyDescent="0.25">
      <c r="A628" s="1"/>
      <c r="B628" s="20"/>
      <c r="C628" s="20"/>
      <c r="D628" s="20"/>
      <c r="E628" s="20"/>
      <c r="F628" s="20"/>
      <c r="G628" s="1"/>
      <c r="H628" s="20"/>
      <c r="I628" s="20"/>
      <c r="J628" s="20"/>
      <c r="K628" s="20"/>
      <c r="L628" s="20"/>
      <c r="M628" s="20"/>
    </row>
    <row r="629" spans="1:13" x14ac:dyDescent="0.25">
      <c r="A629" s="1"/>
      <c r="B629" s="20"/>
      <c r="C629" s="20"/>
      <c r="D629" s="20"/>
      <c r="E629" s="20"/>
      <c r="F629" s="20"/>
      <c r="G629" s="1"/>
      <c r="H629" s="20"/>
      <c r="I629" s="20"/>
      <c r="J629" s="20"/>
      <c r="K629" s="20"/>
      <c r="L629" s="20"/>
      <c r="M629" s="20"/>
    </row>
    <row r="630" spans="1:13" x14ac:dyDescent="0.25">
      <c r="A630" s="1"/>
      <c r="B630" s="20"/>
      <c r="C630" s="20"/>
      <c r="D630" s="20"/>
      <c r="E630" s="20"/>
      <c r="F630" s="20"/>
      <c r="G630" s="1"/>
      <c r="H630" s="20"/>
      <c r="I630" s="20"/>
      <c r="J630" s="20"/>
      <c r="K630" s="20"/>
      <c r="L630" s="20"/>
      <c r="M630" s="20"/>
    </row>
    <row r="631" spans="1:13" x14ac:dyDescent="0.25">
      <c r="A631" s="1"/>
      <c r="B631" s="20"/>
      <c r="C631" s="20"/>
      <c r="D631" s="20"/>
      <c r="E631" s="20"/>
      <c r="F631" s="20"/>
      <c r="G631" s="1"/>
      <c r="H631" s="20"/>
      <c r="I631" s="20"/>
      <c r="J631" s="20"/>
      <c r="K631" s="20"/>
      <c r="L631" s="20"/>
      <c r="M631" s="20"/>
    </row>
    <row r="632" spans="1:13" x14ac:dyDescent="0.25">
      <c r="A632" s="1"/>
      <c r="B632" s="20"/>
      <c r="C632" s="20"/>
      <c r="D632" s="20"/>
      <c r="E632" s="20"/>
      <c r="F632" s="20"/>
      <c r="G632" s="1"/>
      <c r="H632" s="20"/>
      <c r="I632" s="20"/>
      <c r="J632" s="20"/>
      <c r="K632" s="20"/>
      <c r="L632" s="20"/>
      <c r="M632" s="20"/>
    </row>
    <row r="633" spans="1:13" x14ac:dyDescent="0.25">
      <c r="A633" s="1"/>
      <c r="B633" s="20"/>
      <c r="C633" s="20"/>
      <c r="D633" s="20"/>
      <c r="E633" s="20"/>
      <c r="F633" s="20"/>
      <c r="G633" s="1"/>
      <c r="H633" s="20"/>
      <c r="I633" s="20"/>
      <c r="J633" s="20"/>
      <c r="K633" s="20"/>
      <c r="L633" s="20"/>
      <c r="M633" s="20"/>
    </row>
    <row r="634" spans="1:13" x14ac:dyDescent="0.25">
      <c r="A634" s="1"/>
      <c r="B634" s="20"/>
      <c r="C634" s="20"/>
      <c r="D634" s="20"/>
      <c r="E634" s="20"/>
      <c r="F634" s="20"/>
      <c r="G634" s="1"/>
      <c r="H634" s="20"/>
      <c r="I634" s="20"/>
      <c r="J634" s="20"/>
      <c r="K634" s="20"/>
      <c r="L634" s="20"/>
      <c r="M634" s="20"/>
    </row>
    <row r="635" spans="1:13" x14ac:dyDescent="0.25">
      <c r="A635" s="1"/>
      <c r="B635" s="20"/>
      <c r="C635" s="20"/>
      <c r="D635" s="20"/>
      <c r="E635" s="20"/>
      <c r="F635" s="20"/>
      <c r="G635" s="1"/>
      <c r="H635" s="20"/>
      <c r="I635" s="20"/>
      <c r="J635" s="20"/>
      <c r="K635" s="20"/>
      <c r="L635" s="20"/>
      <c r="M635" s="20"/>
    </row>
    <row r="636" spans="1:13" x14ac:dyDescent="0.25">
      <c r="A636" s="1"/>
      <c r="B636" s="20"/>
      <c r="C636" s="20"/>
      <c r="D636" s="20"/>
      <c r="E636" s="20"/>
      <c r="F636" s="20"/>
      <c r="G636" s="1"/>
      <c r="H636" s="20"/>
      <c r="I636" s="20"/>
      <c r="J636" s="20"/>
      <c r="K636" s="20"/>
      <c r="L636" s="20"/>
      <c r="M636" s="20"/>
    </row>
    <row r="637" spans="1:13" x14ac:dyDescent="0.25">
      <c r="A637" s="1"/>
      <c r="B637" s="20"/>
      <c r="C637" s="20"/>
      <c r="D637" s="20"/>
      <c r="E637" s="20"/>
      <c r="F637" s="20"/>
      <c r="G637" s="1"/>
      <c r="H637" s="20"/>
      <c r="I637" s="20"/>
      <c r="J637" s="20"/>
      <c r="K637" s="20"/>
      <c r="L637" s="20"/>
      <c r="M637" s="20"/>
    </row>
    <row r="638" spans="1:13" x14ac:dyDescent="0.25">
      <c r="A638" s="1"/>
      <c r="B638" s="20"/>
      <c r="C638" s="20"/>
      <c r="D638" s="20"/>
      <c r="E638" s="20"/>
      <c r="F638" s="20"/>
      <c r="G638" s="1"/>
      <c r="H638" s="20"/>
      <c r="I638" s="20"/>
      <c r="J638" s="20"/>
      <c r="K638" s="20"/>
      <c r="L638" s="20"/>
      <c r="M638" s="20"/>
    </row>
    <row r="639" spans="1:13" x14ac:dyDescent="0.25">
      <c r="A639" s="1"/>
      <c r="B639" s="20"/>
      <c r="C639" s="20"/>
      <c r="D639" s="20"/>
      <c r="E639" s="20"/>
      <c r="F639" s="20"/>
      <c r="G639" s="1"/>
      <c r="H639" s="20"/>
      <c r="I639" s="20"/>
      <c r="J639" s="20"/>
      <c r="K639" s="20"/>
      <c r="L639" s="20"/>
      <c r="M639" s="20"/>
    </row>
    <row r="640" spans="1:13" x14ac:dyDescent="0.25">
      <c r="A640" s="1"/>
      <c r="B640" s="20"/>
      <c r="C640" s="20"/>
      <c r="D640" s="20"/>
      <c r="E640" s="20"/>
      <c r="F640" s="20"/>
      <c r="G640" s="1"/>
      <c r="H640" s="20"/>
      <c r="I640" s="20"/>
      <c r="J640" s="20"/>
      <c r="K640" s="20"/>
      <c r="L640" s="20"/>
      <c r="M640" s="20"/>
    </row>
    <row r="641" spans="1:13" x14ac:dyDescent="0.25">
      <c r="A641" s="1"/>
      <c r="B641" s="20"/>
      <c r="C641" s="20"/>
      <c r="D641" s="20"/>
      <c r="E641" s="20"/>
      <c r="F641" s="20"/>
      <c r="G641" s="1"/>
      <c r="H641" s="20"/>
      <c r="I641" s="20"/>
      <c r="J641" s="20"/>
      <c r="K641" s="20"/>
      <c r="L641" s="20"/>
      <c r="M641" s="20"/>
    </row>
    <row r="642" spans="1:13" x14ac:dyDescent="0.25">
      <c r="A642" s="1"/>
      <c r="B642" s="20"/>
      <c r="C642" s="20"/>
      <c r="D642" s="20"/>
      <c r="E642" s="20"/>
      <c r="F642" s="20"/>
      <c r="G642" s="1"/>
      <c r="H642" s="20"/>
      <c r="I642" s="20"/>
      <c r="J642" s="20"/>
      <c r="K642" s="20"/>
      <c r="L642" s="20"/>
      <c r="M642" s="20"/>
    </row>
    <row r="643" spans="1:13" x14ac:dyDescent="0.25">
      <c r="A643" s="1"/>
      <c r="B643" s="20"/>
      <c r="C643" s="20"/>
      <c r="D643" s="20"/>
      <c r="E643" s="20"/>
      <c r="F643" s="20"/>
      <c r="G643" s="1"/>
      <c r="H643" s="20"/>
      <c r="I643" s="20"/>
      <c r="J643" s="20"/>
      <c r="K643" s="20"/>
      <c r="L643" s="20"/>
      <c r="M643" s="20"/>
    </row>
    <row r="644" spans="1:13" x14ac:dyDescent="0.25">
      <c r="A644" s="1"/>
      <c r="B644" s="20"/>
      <c r="C644" s="20"/>
      <c r="D644" s="20"/>
      <c r="E644" s="20"/>
      <c r="F644" s="20"/>
      <c r="G644" s="1"/>
      <c r="H644" s="20"/>
      <c r="I644" s="20"/>
      <c r="J644" s="20"/>
      <c r="K644" s="20"/>
      <c r="L644" s="20"/>
      <c r="M644" s="20"/>
    </row>
    <row r="645" spans="1:13" x14ac:dyDescent="0.25">
      <c r="A645" s="1"/>
      <c r="B645" s="20"/>
      <c r="C645" s="20"/>
      <c r="D645" s="20"/>
      <c r="E645" s="20"/>
      <c r="F645" s="20"/>
      <c r="G645" s="1"/>
      <c r="H645" s="20"/>
      <c r="I645" s="20"/>
      <c r="J645" s="20"/>
      <c r="K645" s="20"/>
      <c r="L645" s="20"/>
      <c r="M645" s="20"/>
    </row>
    <row r="646" spans="1:13" x14ac:dyDescent="0.25">
      <c r="A646" s="1"/>
      <c r="B646" s="20"/>
      <c r="C646" s="20"/>
      <c r="D646" s="20"/>
      <c r="E646" s="20"/>
      <c r="F646" s="20"/>
      <c r="G646" s="1"/>
      <c r="H646" s="20"/>
      <c r="I646" s="20"/>
      <c r="J646" s="20"/>
      <c r="K646" s="20"/>
      <c r="L646" s="20"/>
      <c r="M646" s="20"/>
    </row>
    <row r="647" spans="1:13" x14ac:dyDescent="0.25">
      <c r="A647" s="1"/>
      <c r="B647" s="20"/>
      <c r="C647" s="20"/>
      <c r="D647" s="20"/>
      <c r="E647" s="20"/>
      <c r="F647" s="20"/>
      <c r="G647" s="1"/>
      <c r="H647" s="20"/>
      <c r="I647" s="20"/>
      <c r="J647" s="20"/>
      <c r="K647" s="20"/>
      <c r="L647" s="20"/>
      <c r="M647" s="20"/>
    </row>
    <row r="648" spans="1:13" x14ac:dyDescent="0.25">
      <c r="A648" s="1"/>
      <c r="B648" s="20"/>
      <c r="C648" s="20"/>
      <c r="D648" s="20"/>
      <c r="E648" s="20"/>
      <c r="F648" s="20"/>
      <c r="G648" s="1"/>
      <c r="H648" s="20"/>
      <c r="I648" s="20"/>
      <c r="J648" s="20"/>
      <c r="K648" s="20"/>
      <c r="L648" s="20"/>
      <c r="M648" s="20"/>
    </row>
    <row r="649" spans="1:13" x14ac:dyDescent="0.25">
      <c r="A649" s="1"/>
      <c r="B649" s="20"/>
      <c r="C649" s="20"/>
      <c r="D649" s="20"/>
      <c r="E649" s="20"/>
      <c r="F649" s="20"/>
      <c r="G649" s="1"/>
      <c r="H649" s="20"/>
      <c r="I649" s="20"/>
      <c r="J649" s="20"/>
      <c r="K649" s="20"/>
      <c r="L649" s="20"/>
      <c r="M649" s="20"/>
    </row>
    <row r="650" spans="1:13" x14ac:dyDescent="0.25">
      <c r="A650" s="1"/>
      <c r="B650" s="20"/>
      <c r="C650" s="20"/>
      <c r="D650" s="20"/>
      <c r="E650" s="20"/>
      <c r="F650" s="20"/>
      <c r="G650" s="1"/>
      <c r="H650" s="20"/>
      <c r="I650" s="20"/>
      <c r="J650" s="20"/>
      <c r="K650" s="20"/>
      <c r="L650" s="20"/>
      <c r="M650" s="20"/>
    </row>
    <row r="651" spans="1:13" x14ac:dyDescent="0.25">
      <c r="A651" s="1"/>
      <c r="B651" s="20"/>
      <c r="C651" s="20"/>
      <c r="D651" s="20"/>
      <c r="E651" s="20"/>
      <c r="F651" s="20"/>
      <c r="G651" s="1"/>
      <c r="H651" s="20"/>
      <c r="I651" s="20"/>
      <c r="J651" s="20"/>
      <c r="K651" s="20"/>
      <c r="L651" s="20"/>
      <c r="M651" s="20"/>
    </row>
    <row r="652" spans="1:13" x14ac:dyDescent="0.25">
      <c r="A652" s="1"/>
      <c r="B652" s="20"/>
      <c r="C652" s="20"/>
      <c r="D652" s="20"/>
      <c r="E652" s="20"/>
      <c r="F652" s="20"/>
      <c r="G652" s="1"/>
      <c r="H652" s="20"/>
      <c r="I652" s="20"/>
      <c r="J652" s="20"/>
      <c r="K652" s="20"/>
      <c r="L652" s="20"/>
      <c r="M652" s="20"/>
    </row>
    <row r="653" spans="1:13" x14ac:dyDescent="0.25">
      <c r="A653" s="1"/>
      <c r="B653" s="20"/>
      <c r="C653" s="20"/>
      <c r="D653" s="20"/>
      <c r="E653" s="20"/>
      <c r="F653" s="20"/>
      <c r="G653" s="1"/>
      <c r="H653" s="20"/>
      <c r="I653" s="20"/>
      <c r="J653" s="20"/>
      <c r="K653" s="20"/>
      <c r="L653" s="20"/>
      <c r="M653" s="20"/>
    </row>
    <row r="654" spans="1:13" x14ac:dyDescent="0.25">
      <c r="A654" s="1"/>
      <c r="B654" s="20"/>
      <c r="C654" s="20"/>
      <c r="D654" s="20"/>
      <c r="E654" s="20"/>
      <c r="F654" s="20"/>
      <c r="G654" s="1"/>
      <c r="H654" s="20"/>
      <c r="I654" s="20"/>
      <c r="J654" s="20"/>
      <c r="K654" s="20"/>
      <c r="L654" s="20"/>
      <c r="M654" s="20"/>
    </row>
    <row r="655" spans="1:13" x14ac:dyDescent="0.25">
      <c r="A655" s="1"/>
      <c r="B655" s="20"/>
      <c r="C655" s="20"/>
      <c r="D655" s="20"/>
      <c r="E655" s="20"/>
      <c r="F655" s="20"/>
      <c r="G655" s="1"/>
      <c r="H655" s="20"/>
      <c r="I655" s="20"/>
      <c r="J655" s="20"/>
      <c r="K655" s="20"/>
      <c r="L655" s="20"/>
      <c r="M655" s="20"/>
    </row>
    <row r="656" spans="1:13" x14ac:dyDescent="0.25">
      <c r="A656" s="1"/>
      <c r="B656" s="20"/>
      <c r="C656" s="20"/>
      <c r="D656" s="20"/>
      <c r="E656" s="20"/>
      <c r="F656" s="20"/>
      <c r="G656" s="1"/>
      <c r="H656" s="20"/>
      <c r="I656" s="20"/>
      <c r="J656" s="20"/>
      <c r="K656" s="20"/>
      <c r="L656" s="20"/>
      <c r="M656" s="20"/>
    </row>
    <row r="657" spans="1:13" x14ac:dyDescent="0.25">
      <c r="A657" s="1"/>
      <c r="B657" s="20"/>
      <c r="C657" s="20"/>
      <c r="D657" s="20"/>
      <c r="E657" s="20"/>
      <c r="F657" s="20"/>
      <c r="G657" s="1"/>
      <c r="H657" s="20"/>
      <c r="I657" s="20"/>
      <c r="J657" s="20"/>
      <c r="K657" s="20"/>
      <c r="L657" s="20"/>
      <c r="M657" s="20"/>
    </row>
    <row r="658" spans="1:13" x14ac:dyDescent="0.25">
      <c r="A658" s="1"/>
      <c r="B658" s="20"/>
      <c r="C658" s="20"/>
      <c r="D658" s="20"/>
      <c r="E658" s="20"/>
      <c r="F658" s="20"/>
      <c r="G658" s="1"/>
      <c r="H658" s="20"/>
      <c r="I658" s="20"/>
      <c r="J658" s="20"/>
      <c r="K658" s="20"/>
      <c r="L658" s="20"/>
      <c r="M658" s="20"/>
    </row>
    <row r="659" spans="1:13" x14ac:dyDescent="0.25">
      <c r="A659" s="1"/>
      <c r="B659" s="20"/>
      <c r="C659" s="20"/>
      <c r="D659" s="20"/>
      <c r="E659" s="20"/>
      <c r="F659" s="20"/>
      <c r="G659" s="1"/>
      <c r="H659" s="20"/>
      <c r="I659" s="20"/>
      <c r="J659" s="20"/>
      <c r="K659" s="20"/>
      <c r="L659" s="20"/>
      <c r="M659" s="20"/>
    </row>
    <row r="660" spans="1:13" x14ac:dyDescent="0.25">
      <c r="A660" s="1"/>
      <c r="B660" s="20"/>
      <c r="C660" s="20"/>
      <c r="D660" s="20"/>
      <c r="E660" s="20"/>
      <c r="F660" s="20"/>
      <c r="G660" s="1"/>
      <c r="H660" s="20"/>
      <c r="I660" s="20"/>
      <c r="J660" s="20"/>
      <c r="K660" s="20"/>
      <c r="L660" s="20"/>
      <c r="M660" s="20"/>
    </row>
    <row r="661" spans="1:13" x14ac:dyDescent="0.25">
      <c r="A661" s="1"/>
      <c r="B661" s="20"/>
      <c r="C661" s="20"/>
      <c r="D661" s="20"/>
      <c r="E661" s="20"/>
      <c r="F661" s="20"/>
      <c r="G661" s="1"/>
      <c r="H661" s="20"/>
      <c r="I661" s="20"/>
      <c r="J661" s="20"/>
      <c r="K661" s="20"/>
      <c r="L661" s="20"/>
      <c r="M661" s="20"/>
    </row>
    <row r="662" spans="1:13" x14ac:dyDescent="0.25">
      <c r="A662" s="1"/>
      <c r="B662" s="20"/>
      <c r="C662" s="20"/>
      <c r="D662" s="20"/>
      <c r="E662" s="20"/>
      <c r="F662" s="20"/>
      <c r="G662" s="1"/>
      <c r="H662" s="20"/>
      <c r="I662" s="20"/>
      <c r="J662" s="20"/>
      <c r="K662" s="20"/>
      <c r="L662" s="20"/>
      <c r="M662" s="20"/>
    </row>
    <row r="663" spans="1:13" x14ac:dyDescent="0.25">
      <c r="A663" s="1"/>
      <c r="B663" s="20"/>
      <c r="C663" s="20"/>
      <c r="D663" s="20"/>
      <c r="E663" s="20"/>
      <c r="F663" s="20"/>
      <c r="G663" s="1"/>
      <c r="H663" s="20"/>
      <c r="I663" s="20"/>
      <c r="J663" s="20"/>
      <c r="K663" s="20"/>
      <c r="L663" s="20"/>
      <c r="M663" s="20"/>
    </row>
    <row r="664" spans="1:13" x14ac:dyDescent="0.25">
      <c r="A664" s="1"/>
      <c r="B664" s="20"/>
      <c r="C664" s="20"/>
      <c r="D664" s="20"/>
      <c r="E664" s="20"/>
      <c r="F664" s="20"/>
      <c r="G664" s="1"/>
      <c r="H664" s="20"/>
      <c r="I664" s="20"/>
      <c r="J664" s="20"/>
      <c r="K664" s="20"/>
      <c r="L664" s="20"/>
      <c r="M664" s="20"/>
    </row>
    <row r="665" spans="1:13" x14ac:dyDescent="0.25">
      <c r="A665" s="1"/>
      <c r="B665" s="20"/>
      <c r="C665" s="20"/>
      <c r="D665" s="20"/>
      <c r="E665" s="20"/>
      <c r="F665" s="20"/>
      <c r="G665" s="1"/>
      <c r="H665" s="20"/>
      <c r="I665" s="20"/>
      <c r="J665" s="20"/>
      <c r="K665" s="20"/>
      <c r="L665" s="20"/>
      <c r="M665" s="20"/>
    </row>
    <row r="666" spans="1:13" x14ac:dyDescent="0.25">
      <c r="A666" s="1"/>
      <c r="B666" s="20"/>
      <c r="C666" s="20"/>
      <c r="D666" s="20"/>
      <c r="E666" s="20"/>
      <c r="F666" s="20"/>
      <c r="G666" s="1"/>
      <c r="H666" s="20"/>
      <c r="I666" s="20"/>
      <c r="J666" s="20"/>
      <c r="K666" s="20"/>
      <c r="L666" s="20"/>
      <c r="M666" s="20"/>
    </row>
    <row r="667" spans="1:13" x14ac:dyDescent="0.25">
      <c r="A667" s="1"/>
      <c r="B667" s="20"/>
      <c r="C667" s="20"/>
      <c r="D667" s="20"/>
      <c r="E667" s="20"/>
      <c r="F667" s="20"/>
      <c r="G667" s="1"/>
      <c r="H667" s="20"/>
      <c r="I667" s="20"/>
      <c r="J667" s="20"/>
      <c r="K667" s="20"/>
      <c r="L667" s="20"/>
      <c r="M667" s="20"/>
    </row>
    <row r="668" spans="1:13" x14ac:dyDescent="0.25">
      <c r="A668" s="1"/>
      <c r="B668" s="20"/>
      <c r="C668" s="20"/>
      <c r="D668" s="20"/>
      <c r="E668" s="20"/>
      <c r="F668" s="20"/>
      <c r="G668" s="1"/>
      <c r="H668" s="20"/>
      <c r="I668" s="20"/>
      <c r="J668" s="20"/>
      <c r="K668" s="20"/>
      <c r="L668" s="20"/>
      <c r="M668" s="20"/>
    </row>
    <row r="669" spans="1:13" x14ac:dyDescent="0.25">
      <c r="A669" s="1"/>
      <c r="B669" s="20"/>
      <c r="C669" s="20"/>
      <c r="D669" s="20"/>
      <c r="E669" s="20"/>
      <c r="F669" s="20"/>
      <c r="G669" s="1"/>
      <c r="H669" s="20"/>
      <c r="I669" s="20"/>
      <c r="J669" s="20"/>
      <c r="K669" s="20"/>
      <c r="L669" s="20"/>
      <c r="M669" s="20"/>
    </row>
    <row r="670" spans="1:13" x14ac:dyDescent="0.25">
      <c r="A670" s="1"/>
      <c r="B670" s="20"/>
      <c r="C670" s="20"/>
      <c r="D670" s="20"/>
      <c r="E670" s="20"/>
      <c r="F670" s="20"/>
      <c r="G670" s="1"/>
      <c r="H670" s="20"/>
      <c r="I670" s="20"/>
      <c r="J670" s="20"/>
      <c r="K670" s="20"/>
      <c r="L670" s="20"/>
      <c r="M670" s="20"/>
    </row>
    <row r="671" spans="1:13" x14ac:dyDescent="0.25">
      <c r="A671" s="1"/>
      <c r="B671" s="20"/>
      <c r="C671" s="20"/>
      <c r="D671" s="20"/>
      <c r="E671" s="20"/>
      <c r="F671" s="20"/>
      <c r="G671" s="1"/>
      <c r="H671" s="20"/>
      <c r="I671" s="20"/>
      <c r="J671" s="20"/>
      <c r="K671" s="20"/>
      <c r="L671" s="20"/>
      <c r="M671" s="20"/>
    </row>
    <row r="672" spans="1:13" x14ac:dyDescent="0.25">
      <c r="A672" s="1"/>
      <c r="B672" s="20"/>
      <c r="C672" s="20"/>
      <c r="D672" s="20"/>
      <c r="E672" s="20"/>
      <c r="F672" s="20"/>
      <c r="G672" s="1"/>
      <c r="H672" s="20"/>
      <c r="I672" s="20"/>
      <c r="J672" s="20"/>
      <c r="K672" s="20"/>
      <c r="L672" s="20"/>
      <c r="M672" s="20"/>
    </row>
    <row r="673" spans="1:13" x14ac:dyDescent="0.25">
      <c r="A673" s="1"/>
      <c r="B673" s="20"/>
      <c r="C673" s="20"/>
      <c r="D673" s="20"/>
      <c r="E673" s="20"/>
      <c r="F673" s="20"/>
      <c r="G673" s="1"/>
      <c r="H673" s="20"/>
      <c r="I673" s="20"/>
      <c r="J673" s="20"/>
      <c r="K673" s="20"/>
      <c r="L673" s="20"/>
      <c r="M673" s="20"/>
    </row>
    <row r="674" spans="1:13" x14ac:dyDescent="0.25">
      <c r="A674" s="1"/>
      <c r="B674" s="20"/>
      <c r="C674" s="20"/>
      <c r="D674" s="20"/>
      <c r="E674" s="20"/>
      <c r="F674" s="20"/>
      <c r="G674" s="1"/>
      <c r="H674" s="20"/>
      <c r="I674" s="20"/>
      <c r="J674" s="20"/>
      <c r="K674" s="20"/>
      <c r="L674" s="20"/>
      <c r="M674" s="20"/>
    </row>
    <row r="675" spans="1:13" x14ac:dyDescent="0.25">
      <c r="A675" s="1"/>
      <c r="B675" s="20"/>
      <c r="C675" s="20"/>
      <c r="D675" s="20"/>
      <c r="E675" s="20"/>
      <c r="F675" s="20"/>
      <c r="G675" s="1"/>
      <c r="H675" s="20"/>
      <c r="I675" s="20"/>
      <c r="J675" s="20"/>
      <c r="K675" s="20"/>
      <c r="L675" s="20"/>
      <c r="M675" s="20"/>
    </row>
    <row r="676" spans="1:13" x14ac:dyDescent="0.25">
      <c r="A676" s="1"/>
      <c r="B676" s="20"/>
      <c r="C676" s="20"/>
      <c r="D676" s="20"/>
      <c r="E676" s="20"/>
      <c r="F676" s="20"/>
      <c r="G676" s="1"/>
      <c r="H676" s="20"/>
      <c r="I676" s="20"/>
      <c r="J676" s="20"/>
      <c r="K676" s="20"/>
      <c r="L676" s="20"/>
      <c r="M676" s="20"/>
    </row>
    <row r="677" spans="1:13" x14ac:dyDescent="0.25">
      <c r="A677" s="1"/>
      <c r="B677" s="20"/>
      <c r="C677" s="20"/>
      <c r="D677" s="20"/>
      <c r="E677" s="20"/>
      <c r="F677" s="20"/>
      <c r="G677" s="1"/>
      <c r="H677" s="20"/>
      <c r="I677" s="20"/>
      <c r="J677" s="20"/>
      <c r="K677" s="20"/>
      <c r="L677" s="20"/>
      <c r="M677" s="20"/>
    </row>
    <row r="678" spans="1:13" x14ac:dyDescent="0.25">
      <c r="A678" s="1"/>
      <c r="B678" s="20"/>
      <c r="C678" s="20"/>
      <c r="D678" s="20"/>
      <c r="E678" s="20"/>
      <c r="F678" s="20"/>
      <c r="G678" s="1"/>
      <c r="H678" s="20"/>
      <c r="I678" s="20"/>
      <c r="J678" s="20"/>
      <c r="K678" s="20"/>
      <c r="L678" s="20"/>
      <c r="M678" s="20"/>
    </row>
    <row r="679" spans="1:13" x14ac:dyDescent="0.25">
      <c r="A679" s="1"/>
      <c r="B679" s="20"/>
      <c r="C679" s="20"/>
      <c r="D679" s="20"/>
      <c r="E679" s="20"/>
      <c r="F679" s="20"/>
      <c r="G679" s="1"/>
      <c r="H679" s="20"/>
      <c r="I679" s="20"/>
      <c r="J679" s="20"/>
      <c r="K679" s="20"/>
      <c r="L679" s="20"/>
      <c r="M679" s="20"/>
    </row>
    <row r="680" spans="1:13" x14ac:dyDescent="0.25">
      <c r="A680" s="1"/>
      <c r="B680" s="20"/>
      <c r="C680" s="20"/>
      <c r="D680" s="20"/>
      <c r="E680" s="20"/>
      <c r="F680" s="20"/>
      <c r="G680" s="1"/>
      <c r="H680" s="20"/>
      <c r="I680" s="20"/>
      <c r="J680" s="20"/>
      <c r="K680" s="20"/>
      <c r="L680" s="20"/>
      <c r="M680" s="20"/>
    </row>
    <row r="681" spans="1:13" x14ac:dyDescent="0.25">
      <c r="A681" s="1"/>
      <c r="B681" s="20"/>
      <c r="C681" s="20"/>
      <c r="D681" s="20"/>
      <c r="E681" s="20"/>
      <c r="F681" s="20"/>
      <c r="G681" s="1"/>
      <c r="H681" s="20"/>
      <c r="I681" s="20"/>
      <c r="J681" s="20"/>
      <c r="K681" s="20"/>
      <c r="L681" s="20"/>
      <c r="M681" s="20"/>
    </row>
    <row r="682" spans="1:13" x14ac:dyDescent="0.25">
      <c r="A682" s="1"/>
      <c r="B682" s="20"/>
      <c r="C682" s="20"/>
      <c r="D682" s="20"/>
      <c r="E682" s="20"/>
      <c r="F682" s="20"/>
      <c r="G682" s="1"/>
      <c r="H682" s="20"/>
      <c r="I682" s="20"/>
      <c r="J682" s="20"/>
      <c r="K682" s="20"/>
      <c r="L682" s="20"/>
      <c r="M682" s="20"/>
    </row>
    <row r="683" spans="1:13" x14ac:dyDescent="0.25">
      <c r="A683" s="1"/>
      <c r="B683" s="20"/>
      <c r="C683" s="20"/>
      <c r="D683" s="20"/>
      <c r="E683" s="20"/>
      <c r="F683" s="20"/>
      <c r="G683" s="1"/>
      <c r="H683" s="20"/>
      <c r="I683" s="20"/>
      <c r="J683" s="20"/>
      <c r="K683" s="20"/>
      <c r="L683" s="20"/>
      <c r="M683" s="20"/>
    </row>
    <row r="684" spans="1:13" x14ac:dyDescent="0.25">
      <c r="A684" s="1"/>
      <c r="B684" s="20"/>
      <c r="C684" s="20"/>
      <c r="D684" s="20"/>
      <c r="E684" s="20"/>
      <c r="F684" s="20"/>
      <c r="G684" s="1"/>
      <c r="H684" s="20"/>
      <c r="I684" s="20"/>
      <c r="J684" s="20"/>
      <c r="K684" s="20"/>
      <c r="L684" s="20"/>
      <c r="M684" s="20"/>
    </row>
    <row r="685" spans="1:13" x14ac:dyDescent="0.25">
      <c r="A685" s="1"/>
      <c r="B685" s="20"/>
      <c r="C685" s="20"/>
      <c r="D685" s="20"/>
      <c r="E685" s="20"/>
      <c r="F685" s="20"/>
      <c r="G685" s="1"/>
      <c r="H685" s="20"/>
      <c r="I685" s="20"/>
      <c r="J685" s="20"/>
      <c r="K685" s="20"/>
      <c r="L685" s="20"/>
      <c r="M685" s="20"/>
    </row>
    <row r="686" spans="1:13" x14ac:dyDescent="0.25">
      <c r="A686" s="1"/>
      <c r="B686" s="20"/>
      <c r="C686" s="20"/>
      <c r="D686" s="20"/>
      <c r="E686" s="20"/>
      <c r="F686" s="20"/>
      <c r="G686" s="1"/>
      <c r="H686" s="20"/>
      <c r="I686" s="20"/>
      <c r="J686" s="20"/>
      <c r="K686" s="20"/>
      <c r="L686" s="20"/>
      <c r="M686" s="20"/>
    </row>
    <row r="687" spans="1:13" x14ac:dyDescent="0.25">
      <c r="A687" s="1"/>
      <c r="B687" s="20"/>
      <c r="C687" s="20"/>
      <c r="D687" s="20"/>
      <c r="E687" s="20"/>
      <c r="F687" s="20"/>
      <c r="G687" s="1"/>
      <c r="H687" s="20"/>
      <c r="I687" s="20"/>
      <c r="J687" s="20"/>
      <c r="K687" s="20"/>
      <c r="L687" s="20"/>
      <c r="M687" s="20"/>
    </row>
    <row r="688" spans="1:13" x14ac:dyDescent="0.25">
      <c r="A688" s="1"/>
      <c r="B688" s="20"/>
      <c r="C688" s="20"/>
      <c r="D688" s="20"/>
      <c r="E688" s="20"/>
      <c r="F688" s="20"/>
      <c r="G688" s="1"/>
      <c r="H688" s="20"/>
      <c r="I688" s="20"/>
      <c r="J688" s="20"/>
      <c r="K688" s="20"/>
      <c r="L688" s="20"/>
      <c r="M688" s="20"/>
    </row>
    <row r="689" spans="1:13" x14ac:dyDescent="0.25">
      <c r="A689" s="1"/>
      <c r="B689" s="20"/>
      <c r="C689" s="20"/>
      <c r="D689" s="20"/>
      <c r="E689" s="20"/>
      <c r="F689" s="20"/>
      <c r="G689" s="1"/>
      <c r="H689" s="20"/>
      <c r="I689" s="20"/>
      <c r="J689" s="20"/>
      <c r="K689" s="20"/>
      <c r="L689" s="20"/>
      <c r="M689" s="20"/>
    </row>
    <row r="690" spans="1:13" x14ac:dyDescent="0.25">
      <c r="A690" s="1"/>
      <c r="B690" s="20"/>
      <c r="C690" s="20"/>
      <c r="D690" s="20"/>
      <c r="E690" s="20"/>
      <c r="F690" s="20"/>
      <c r="G690" s="1"/>
      <c r="H690" s="20"/>
      <c r="I690" s="20"/>
      <c r="J690" s="20"/>
      <c r="K690" s="20"/>
      <c r="L690" s="20"/>
      <c r="M690" s="20"/>
    </row>
    <row r="691" spans="1:13" x14ac:dyDescent="0.25">
      <c r="A691" s="1"/>
      <c r="B691" s="20"/>
      <c r="C691" s="20"/>
      <c r="D691" s="20"/>
      <c r="E691" s="20"/>
      <c r="F691" s="20"/>
      <c r="G691" s="1"/>
      <c r="H691" s="20"/>
      <c r="I691" s="20"/>
      <c r="J691" s="20"/>
      <c r="K691" s="20"/>
      <c r="L691" s="20"/>
      <c r="M691" s="20"/>
    </row>
    <row r="692" spans="1:13" x14ac:dyDescent="0.25">
      <c r="A692" s="1"/>
      <c r="B692" s="20"/>
      <c r="C692" s="20"/>
      <c r="D692" s="20"/>
      <c r="E692" s="20"/>
      <c r="F692" s="20"/>
      <c r="G692" s="1"/>
      <c r="H692" s="20"/>
      <c r="I692" s="20"/>
      <c r="J692" s="20"/>
      <c r="K692" s="20"/>
      <c r="L692" s="20"/>
      <c r="M692" s="20"/>
    </row>
    <row r="693" spans="1:13" x14ac:dyDescent="0.25">
      <c r="A693" s="1"/>
      <c r="B693" s="20"/>
      <c r="C693" s="20"/>
      <c r="D693" s="20"/>
      <c r="E693" s="20"/>
      <c r="F693" s="20"/>
      <c r="G693" s="1"/>
      <c r="H693" s="20"/>
      <c r="I693" s="20"/>
      <c r="J693" s="20"/>
      <c r="K693" s="20"/>
      <c r="L693" s="20"/>
      <c r="M693" s="20"/>
    </row>
    <row r="694" spans="1:13" x14ac:dyDescent="0.25">
      <c r="A694" s="1"/>
      <c r="B694" s="20"/>
      <c r="C694" s="20"/>
      <c r="D694" s="20"/>
      <c r="E694" s="20"/>
      <c r="F694" s="20"/>
      <c r="G694" s="1"/>
      <c r="H694" s="20"/>
      <c r="I694" s="20"/>
      <c r="J694" s="20"/>
      <c r="K694" s="20"/>
      <c r="L694" s="20"/>
      <c r="M694" s="20"/>
    </row>
    <row r="695" spans="1:13" x14ac:dyDescent="0.25">
      <c r="A695" s="1"/>
      <c r="B695" s="20"/>
      <c r="C695" s="20"/>
      <c r="D695" s="20"/>
      <c r="E695" s="20"/>
      <c r="F695" s="20"/>
      <c r="G695" s="1"/>
      <c r="H695" s="20"/>
      <c r="I695" s="20"/>
      <c r="J695" s="20"/>
      <c r="K695" s="20"/>
      <c r="L695" s="20"/>
      <c r="M695" s="20"/>
    </row>
    <row r="696" spans="1:13" x14ac:dyDescent="0.25">
      <c r="A696" s="1"/>
      <c r="B696" s="20"/>
      <c r="C696" s="20"/>
      <c r="D696" s="20"/>
      <c r="E696" s="20"/>
      <c r="F696" s="20"/>
      <c r="G696" s="1"/>
      <c r="H696" s="20"/>
      <c r="I696" s="20"/>
      <c r="J696" s="20"/>
      <c r="K696" s="20"/>
      <c r="L696" s="20"/>
      <c r="M696" s="20"/>
    </row>
    <row r="697" spans="1:13" x14ac:dyDescent="0.25">
      <c r="A697" s="1"/>
      <c r="B697" s="20"/>
      <c r="C697" s="20"/>
      <c r="D697" s="20"/>
      <c r="E697" s="20"/>
      <c r="F697" s="20"/>
      <c r="G697" s="1"/>
      <c r="H697" s="20"/>
      <c r="I697" s="20"/>
      <c r="J697" s="20"/>
      <c r="K697" s="20"/>
      <c r="L697" s="20"/>
      <c r="M697" s="20"/>
    </row>
    <row r="698" spans="1:13" x14ac:dyDescent="0.25">
      <c r="A698" s="1"/>
      <c r="B698" s="20"/>
      <c r="C698" s="20"/>
      <c r="D698" s="20"/>
      <c r="E698" s="20"/>
      <c r="F698" s="20"/>
      <c r="G698" s="1"/>
      <c r="H698" s="20"/>
      <c r="I698" s="20"/>
      <c r="J698" s="20"/>
      <c r="K698" s="20"/>
      <c r="L698" s="20"/>
      <c r="M698" s="20"/>
    </row>
    <row r="699" spans="1:13" x14ac:dyDescent="0.25">
      <c r="A699" s="1"/>
      <c r="B699" s="20"/>
      <c r="C699" s="20"/>
      <c r="D699" s="20"/>
      <c r="E699" s="20"/>
      <c r="F699" s="20"/>
      <c r="G699" s="1"/>
      <c r="H699" s="20"/>
      <c r="I699" s="20"/>
      <c r="J699" s="20"/>
      <c r="K699" s="20"/>
      <c r="L699" s="20"/>
      <c r="M699" s="20"/>
    </row>
    <row r="700" spans="1:13" x14ac:dyDescent="0.25">
      <c r="A700" s="1"/>
      <c r="B700" s="20"/>
      <c r="C700" s="20"/>
      <c r="D700" s="20"/>
      <c r="E700" s="20"/>
      <c r="F700" s="20"/>
      <c r="G700" s="1"/>
      <c r="H700" s="20"/>
      <c r="I700" s="20"/>
      <c r="J700" s="20"/>
      <c r="K700" s="20"/>
      <c r="L700" s="20"/>
      <c r="M700" s="20"/>
    </row>
    <row r="701" spans="1:13" x14ac:dyDescent="0.25">
      <c r="A701" s="1"/>
      <c r="B701" s="20"/>
      <c r="C701" s="20"/>
      <c r="D701" s="20"/>
      <c r="E701" s="20"/>
      <c r="F701" s="20"/>
      <c r="G701" s="1"/>
      <c r="H701" s="20"/>
      <c r="I701" s="20"/>
      <c r="J701" s="20"/>
      <c r="K701" s="20"/>
      <c r="L701" s="20"/>
      <c r="M701" s="20"/>
    </row>
    <row r="702" spans="1:13" x14ac:dyDescent="0.25">
      <c r="A702" s="1"/>
      <c r="B702" s="20"/>
      <c r="C702" s="20"/>
      <c r="D702" s="20"/>
      <c r="E702" s="20"/>
      <c r="F702" s="20"/>
      <c r="G702" s="1"/>
      <c r="H702" s="20"/>
      <c r="I702" s="20"/>
      <c r="J702" s="20"/>
      <c r="K702" s="20"/>
      <c r="L702" s="20"/>
      <c r="M702" s="20"/>
    </row>
    <row r="703" spans="1:13" x14ac:dyDescent="0.25">
      <c r="A703" s="1"/>
      <c r="B703" s="20"/>
      <c r="C703" s="20"/>
      <c r="D703" s="20"/>
      <c r="E703" s="20"/>
      <c r="F703" s="20"/>
      <c r="G703" s="1"/>
      <c r="H703" s="20"/>
      <c r="I703" s="20"/>
      <c r="J703" s="20"/>
      <c r="K703" s="20"/>
      <c r="L703" s="20"/>
      <c r="M703" s="20"/>
    </row>
    <row r="704" spans="1:13" x14ac:dyDescent="0.25">
      <c r="A704" s="1"/>
      <c r="B704" s="20"/>
      <c r="C704" s="20"/>
      <c r="D704" s="20"/>
      <c r="E704" s="20"/>
      <c r="F704" s="20"/>
      <c r="G704" s="1"/>
      <c r="H704" s="20"/>
      <c r="I704" s="20"/>
      <c r="J704" s="20"/>
      <c r="K704" s="20"/>
      <c r="L704" s="20"/>
      <c r="M704" s="20"/>
    </row>
    <row r="705" spans="1:13" x14ac:dyDescent="0.25">
      <c r="A705" s="1"/>
      <c r="B705" s="20"/>
      <c r="C705" s="20"/>
      <c r="D705" s="20"/>
      <c r="E705" s="20"/>
      <c r="F705" s="20"/>
      <c r="G705" s="1"/>
      <c r="H705" s="20"/>
      <c r="I705" s="20"/>
      <c r="J705" s="20"/>
      <c r="K705" s="20"/>
      <c r="L705" s="20"/>
      <c r="M705" s="20"/>
    </row>
    <row r="706" spans="1:13" x14ac:dyDescent="0.25">
      <c r="A706" s="1"/>
      <c r="B706" s="20"/>
      <c r="C706" s="20"/>
      <c r="D706" s="20"/>
      <c r="E706" s="20"/>
      <c r="F706" s="20"/>
      <c r="G706" s="1"/>
      <c r="H706" s="20"/>
      <c r="I706" s="20"/>
      <c r="J706" s="20"/>
      <c r="K706" s="20"/>
      <c r="L706" s="20"/>
      <c r="M706" s="20"/>
    </row>
    <row r="707" spans="1:13" x14ac:dyDescent="0.25">
      <c r="A707" s="1"/>
      <c r="B707" s="20"/>
      <c r="C707" s="20"/>
      <c r="D707" s="20"/>
      <c r="E707" s="20"/>
      <c r="F707" s="20"/>
      <c r="G707" s="1"/>
      <c r="H707" s="20"/>
      <c r="I707" s="20"/>
      <c r="J707" s="20"/>
      <c r="K707" s="20"/>
      <c r="L707" s="20"/>
      <c r="M707" s="20"/>
    </row>
    <row r="708" spans="1:13" x14ac:dyDescent="0.25">
      <c r="A708" s="1"/>
      <c r="B708" s="20"/>
      <c r="C708" s="20"/>
      <c r="D708" s="20"/>
      <c r="E708" s="20"/>
      <c r="F708" s="20"/>
      <c r="G708" s="1"/>
      <c r="H708" s="20"/>
      <c r="I708" s="20"/>
      <c r="J708" s="20"/>
      <c r="K708" s="20"/>
      <c r="L708" s="20"/>
      <c r="M708" s="20"/>
    </row>
    <row r="709" spans="1:13" x14ac:dyDescent="0.25">
      <c r="A709" s="1"/>
      <c r="B709" s="20"/>
      <c r="C709" s="20"/>
      <c r="D709" s="20"/>
      <c r="E709" s="20"/>
      <c r="F709" s="20"/>
      <c r="G709" s="1"/>
      <c r="H709" s="20"/>
      <c r="I709" s="20"/>
      <c r="J709" s="20"/>
      <c r="K709" s="20"/>
      <c r="L709" s="20"/>
      <c r="M709" s="20"/>
    </row>
    <row r="710" spans="1:13" x14ac:dyDescent="0.25">
      <c r="A710" s="1"/>
      <c r="B710" s="20"/>
      <c r="C710" s="20"/>
      <c r="D710" s="20"/>
      <c r="E710" s="20"/>
      <c r="F710" s="20"/>
      <c r="G710" s="1"/>
      <c r="H710" s="20"/>
      <c r="I710" s="20"/>
      <c r="J710" s="20"/>
      <c r="K710" s="20"/>
      <c r="L710" s="20"/>
      <c r="M710" s="20"/>
    </row>
    <row r="711" spans="1:13" x14ac:dyDescent="0.25">
      <c r="A711" s="1"/>
      <c r="B711" s="20"/>
      <c r="C711" s="20"/>
      <c r="D711" s="20"/>
      <c r="E711" s="20"/>
      <c r="F711" s="20"/>
      <c r="G711" s="1"/>
      <c r="H711" s="20"/>
      <c r="I711" s="20"/>
      <c r="J711" s="20"/>
      <c r="K711" s="20"/>
      <c r="L711" s="20"/>
      <c r="M711" s="20"/>
    </row>
    <row r="712" spans="1:13" x14ac:dyDescent="0.25">
      <c r="A712" s="1"/>
      <c r="B712" s="20"/>
      <c r="C712" s="20"/>
      <c r="D712" s="20"/>
      <c r="E712" s="20"/>
      <c r="F712" s="20"/>
      <c r="G712" s="1"/>
      <c r="H712" s="20"/>
      <c r="I712" s="20"/>
      <c r="J712" s="20"/>
      <c r="K712" s="20"/>
      <c r="L712" s="20"/>
      <c r="M712" s="20"/>
    </row>
    <row r="713" spans="1:13" x14ac:dyDescent="0.25">
      <c r="A713" s="1"/>
      <c r="B713" s="20"/>
      <c r="C713" s="20"/>
      <c r="D713" s="20"/>
      <c r="E713" s="20"/>
      <c r="F713" s="20"/>
      <c r="G713" s="1"/>
      <c r="H713" s="20"/>
      <c r="I713" s="20"/>
      <c r="J713" s="20"/>
      <c r="K713" s="20"/>
      <c r="L713" s="20"/>
      <c r="M713" s="20"/>
    </row>
    <row r="714" spans="1:13" x14ac:dyDescent="0.25">
      <c r="A714" s="1"/>
      <c r="B714" s="20"/>
      <c r="C714" s="20"/>
      <c r="D714" s="20"/>
      <c r="E714" s="20"/>
      <c r="F714" s="20"/>
      <c r="G714" s="1"/>
      <c r="H714" s="20"/>
      <c r="I714" s="20"/>
      <c r="J714" s="20"/>
      <c r="K714" s="20"/>
      <c r="L714" s="20"/>
      <c r="M714" s="20"/>
    </row>
    <row r="715" spans="1:13" x14ac:dyDescent="0.25">
      <c r="A715" s="1"/>
      <c r="B715" s="20"/>
      <c r="C715" s="20"/>
      <c r="D715" s="20"/>
      <c r="E715" s="20"/>
      <c r="F715" s="20"/>
      <c r="G715" s="1"/>
      <c r="H715" s="20"/>
      <c r="I715" s="20"/>
      <c r="J715" s="20"/>
      <c r="K715" s="20"/>
      <c r="L715" s="20"/>
      <c r="M715" s="20"/>
    </row>
    <row r="716" spans="1:13" x14ac:dyDescent="0.25">
      <c r="A716" s="1"/>
      <c r="B716" s="20"/>
      <c r="C716" s="20"/>
      <c r="D716" s="20"/>
      <c r="E716" s="20"/>
      <c r="F716" s="20"/>
      <c r="G716" s="1"/>
      <c r="H716" s="20"/>
      <c r="I716" s="20"/>
      <c r="J716" s="20"/>
      <c r="K716" s="20"/>
      <c r="L716" s="20"/>
      <c r="M716" s="20"/>
    </row>
    <row r="717" spans="1:13" x14ac:dyDescent="0.25">
      <c r="A717" s="1"/>
      <c r="B717" s="20"/>
      <c r="C717" s="20"/>
      <c r="D717" s="20"/>
      <c r="E717" s="20"/>
      <c r="F717" s="20"/>
      <c r="G717" s="1"/>
      <c r="H717" s="20"/>
      <c r="I717" s="20"/>
      <c r="J717" s="20"/>
      <c r="K717" s="20"/>
      <c r="L717" s="20"/>
      <c r="M717" s="20"/>
    </row>
    <row r="718" spans="1:13" x14ac:dyDescent="0.25">
      <c r="A718" s="1"/>
      <c r="B718" s="20"/>
      <c r="C718" s="20"/>
      <c r="D718" s="20"/>
      <c r="E718" s="20"/>
      <c r="F718" s="20"/>
      <c r="G718" s="1"/>
      <c r="H718" s="20"/>
      <c r="I718" s="20"/>
      <c r="J718" s="20"/>
      <c r="K718" s="20"/>
      <c r="L718" s="20"/>
      <c r="M718" s="20"/>
    </row>
    <row r="719" spans="1:13" x14ac:dyDescent="0.25">
      <c r="A719" s="1"/>
      <c r="B719" s="20"/>
      <c r="C719" s="20"/>
      <c r="D719" s="20"/>
      <c r="E719" s="20"/>
      <c r="F719" s="20"/>
      <c r="G719" s="1"/>
      <c r="H719" s="20"/>
      <c r="I719" s="20"/>
      <c r="J719" s="20"/>
      <c r="K719" s="20"/>
      <c r="L719" s="20"/>
      <c r="M719" s="20"/>
    </row>
    <row r="720" spans="1:13" x14ac:dyDescent="0.25">
      <c r="A720" s="1"/>
      <c r="B720" s="20"/>
      <c r="C720" s="20"/>
      <c r="D720" s="20"/>
      <c r="E720" s="20"/>
      <c r="F720" s="20"/>
      <c r="G720" s="1"/>
      <c r="H720" s="20"/>
      <c r="I720" s="20"/>
      <c r="J720" s="20"/>
      <c r="K720" s="20"/>
      <c r="L720" s="20"/>
      <c r="M720" s="20"/>
    </row>
    <row r="721" spans="1:13" x14ac:dyDescent="0.25">
      <c r="A721" s="1"/>
      <c r="B721" s="20"/>
      <c r="C721" s="20"/>
      <c r="D721" s="20"/>
      <c r="E721" s="20"/>
      <c r="F721" s="20"/>
      <c r="G721" s="1"/>
      <c r="H721" s="20"/>
      <c r="I721" s="20"/>
      <c r="J721" s="20"/>
      <c r="K721" s="20"/>
      <c r="L721" s="20"/>
      <c r="M721" s="20"/>
    </row>
    <row r="722" spans="1:13" x14ac:dyDescent="0.25">
      <c r="A722" s="1"/>
      <c r="B722" s="20"/>
      <c r="C722" s="20"/>
      <c r="D722" s="20"/>
      <c r="E722" s="20"/>
      <c r="F722" s="20"/>
      <c r="G722" s="1"/>
      <c r="H722" s="20"/>
      <c r="I722" s="20"/>
      <c r="J722" s="20"/>
      <c r="K722" s="20"/>
      <c r="L722" s="20"/>
      <c r="M722" s="20"/>
    </row>
    <row r="723" spans="1:13" x14ac:dyDescent="0.25">
      <c r="A723" s="1"/>
      <c r="B723" s="20"/>
      <c r="C723" s="20"/>
      <c r="D723" s="20"/>
      <c r="E723" s="20"/>
      <c r="F723" s="20"/>
      <c r="G723" s="1"/>
      <c r="H723" s="20"/>
      <c r="I723" s="20"/>
      <c r="J723" s="20"/>
      <c r="K723" s="20"/>
      <c r="L723" s="20"/>
      <c r="M723" s="20"/>
    </row>
    <row r="724" spans="1:13" x14ac:dyDescent="0.25">
      <c r="A724" s="1"/>
      <c r="B724" s="20"/>
      <c r="C724" s="20"/>
      <c r="D724" s="20"/>
      <c r="E724" s="20"/>
      <c r="F724" s="20"/>
      <c r="G724" s="1"/>
      <c r="H724" s="20"/>
      <c r="I724" s="20"/>
      <c r="J724" s="20"/>
      <c r="K724" s="20"/>
      <c r="L724" s="20"/>
      <c r="M724" s="20"/>
    </row>
    <row r="725" spans="1:13" x14ac:dyDescent="0.25">
      <c r="A725" s="1"/>
      <c r="B725" s="20"/>
      <c r="C725" s="20"/>
      <c r="D725" s="20"/>
      <c r="E725" s="20"/>
      <c r="F725" s="20"/>
      <c r="G725" s="1"/>
      <c r="H725" s="20"/>
      <c r="I725" s="20"/>
      <c r="J725" s="20"/>
      <c r="K725" s="20"/>
      <c r="L725" s="20"/>
      <c r="M725" s="20"/>
    </row>
    <row r="726" spans="1:13" x14ac:dyDescent="0.25">
      <c r="A726" s="1"/>
      <c r="B726" s="20"/>
      <c r="C726" s="20"/>
      <c r="D726" s="20"/>
      <c r="E726" s="20"/>
      <c r="F726" s="20"/>
      <c r="G726" s="1"/>
      <c r="H726" s="20"/>
      <c r="I726" s="20"/>
      <c r="J726" s="20"/>
      <c r="K726" s="20"/>
      <c r="L726" s="20"/>
      <c r="M726" s="20"/>
    </row>
    <row r="727" spans="1:13" x14ac:dyDescent="0.25">
      <c r="A727" s="1"/>
      <c r="B727" s="20"/>
      <c r="C727" s="20"/>
      <c r="D727" s="20"/>
      <c r="E727" s="20"/>
      <c r="F727" s="20"/>
      <c r="G727" s="1"/>
      <c r="H727" s="20"/>
      <c r="I727" s="20"/>
      <c r="J727" s="20"/>
      <c r="K727" s="20"/>
      <c r="L727" s="20"/>
      <c r="M727" s="20"/>
    </row>
    <row r="728" spans="1:13" x14ac:dyDescent="0.25">
      <c r="A728" s="1"/>
      <c r="B728" s="20"/>
      <c r="C728" s="20"/>
      <c r="D728" s="20"/>
      <c r="E728" s="20"/>
      <c r="F728" s="20"/>
      <c r="G728" s="1"/>
      <c r="H728" s="20"/>
      <c r="I728" s="20"/>
      <c r="J728" s="20"/>
      <c r="K728" s="20"/>
      <c r="L728" s="20"/>
      <c r="M728" s="20"/>
    </row>
    <row r="729" spans="1:13" x14ac:dyDescent="0.25">
      <c r="A729" s="1"/>
      <c r="B729" s="20"/>
      <c r="C729" s="20"/>
      <c r="D729" s="20"/>
      <c r="E729" s="20"/>
      <c r="F729" s="20"/>
      <c r="G729" s="1"/>
      <c r="H729" s="20"/>
      <c r="I729" s="20"/>
      <c r="J729" s="20"/>
      <c r="K729" s="20"/>
      <c r="L729" s="20"/>
      <c r="M729" s="20"/>
    </row>
    <row r="730" spans="1:13" x14ac:dyDescent="0.25">
      <c r="A730" s="1"/>
      <c r="B730" s="20"/>
      <c r="C730" s="20"/>
      <c r="D730" s="20"/>
      <c r="E730" s="20"/>
      <c r="F730" s="20"/>
      <c r="G730" s="1"/>
      <c r="H730" s="20"/>
      <c r="I730" s="20"/>
      <c r="J730" s="20"/>
      <c r="K730" s="20"/>
      <c r="L730" s="20"/>
      <c r="M730" s="20"/>
    </row>
    <row r="731" spans="1:13" x14ac:dyDescent="0.25">
      <c r="A731" s="1"/>
      <c r="B731" s="20"/>
      <c r="C731" s="20"/>
      <c r="D731" s="20"/>
      <c r="E731" s="20"/>
      <c r="F731" s="20"/>
      <c r="G731" s="1"/>
      <c r="H731" s="20"/>
      <c r="I731" s="20"/>
      <c r="J731" s="20"/>
      <c r="K731" s="20"/>
      <c r="L731" s="20"/>
      <c r="M731" s="20"/>
    </row>
    <row r="732" spans="1:13" x14ac:dyDescent="0.25">
      <c r="A732" s="1"/>
      <c r="B732" s="20"/>
      <c r="C732" s="20"/>
      <c r="D732" s="20"/>
      <c r="E732" s="20"/>
      <c r="F732" s="20"/>
      <c r="G732" s="1"/>
      <c r="H732" s="20"/>
      <c r="I732" s="20"/>
      <c r="J732" s="20"/>
      <c r="K732" s="20"/>
      <c r="L732" s="20"/>
      <c r="M732" s="20"/>
    </row>
    <row r="733" spans="1:13" x14ac:dyDescent="0.25">
      <c r="A733" s="1"/>
      <c r="B733" s="20"/>
      <c r="C733" s="20"/>
      <c r="D733" s="20"/>
      <c r="E733" s="20"/>
      <c r="F733" s="20"/>
      <c r="G733" s="1"/>
      <c r="H733" s="20"/>
      <c r="I733" s="20"/>
      <c r="J733" s="20"/>
      <c r="K733" s="20"/>
      <c r="L733" s="20"/>
      <c r="M733" s="20"/>
    </row>
    <row r="734" spans="1:13" x14ac:dyDescent="0.25">
      <c r="A734" s="1"/>
      <c r="B734" s="20"/>
      <c r="C734" s="20"/>
      <c r="D734" s="20"/>
      <c r="E734" s="20"/>
      <c r="F734" s="20"/>
      <c r="G734" s="1"/>
      <c r="H734" s="20"/>
      <c r="I734" s="20"/>
      <c r="J734" s="20"/>
      <c r="K734" s="20"/>
      <c r="L734" s="20"/>
      <c r="M734" s="20"/>
    </row>
    <row r="735" spans="1:13" x14ac:dyDescent="0.25">
      <c r="A735" s="1"/>
      <c r="B735" s="20"/>
      <c r="C735" s="20"/>
      <c r="D735" s="20"/>
      <c r="E735" s="20"/>
      <c r="F735" s="20"/>
      <c r="G735" s="1"/>
      <c r="H735" s="20"/>
      <c r="I735" s="20"/>
      <c r="J735" s="20"/>
      <c r="K735" s="20"/>
      <c r="L735" s="20"/>
      <c r="M735" s="20"/>
    </row>
    <row r="736" spans="1:13" x14ac:dyDescent="0.25">
      <c r="A736" s="1"/>
      <c r="B736" s="20"/>
      <c r="C736" s="20"/>
      <c r="D736" s="20"/>
      <c r="E736" s="20"/>
      <c r="F736" s="20"/>
      <c r="G736" s="1"/>
      <c r="H736" s="20"/>
      <c r="I736" s="20"/>
      <c r="J736" s="20"/>
      <c r="K736" s="20"/>
      <c r="L736" s="20"/>
      <c r="M736" s="20"/>
    </row>
    <row r="737" spans="1:13" x14ac:dyDescent="0.25">
      <c r="A737" s="1"/>
      <c r="B737" s="20"/>
      <c r="C737" s="20"/>
      <c r="D737" s="20"/>
      <c r="E737" s="20"/>
      <c r="F737" s="20"/>
      <c r="G737" s="1"/>
      <c r="H737" s="20"/>
      <c r="I737" s="20"/>
      <c r="J737" s="20"/>
      <c r="K737" s="20"/>
      <c r="L737" s="20"/>
      <c r="M737" s="20"/>
    </row>
    <row r="738" spans="1:13" x14ac:dyDescent="0.25">
      <c r="A738" s="1"/>
      <c r="B738" s="20"/>
      <c r="C738" s="20"/>
      <c r="D738" s="20"/>
      <c r="E738" s="20"/>
      <c r="F738" s="20"/>
      <c r="G738" s="1"/>
      <c r="H738" s="20"/>
      <c r="I738" s="20"/>
      <c r="J738" s="20"/>
      <c r="K738" s="20"/>
      <c r="L738" s="20"/>
      <c r="M738" s="20"/>
    </row>
    <row r="739" spans="1:13" x14ac:dyDescent="0.25">
      <c r="A739" s="1"/>
      <c r="B739" s="20"/>
      <c r="C739" s="20"/>
      <c r="D739" s="20"/>
      <c r="E739" s="20"/>
      <c r="F739" s="20"/>
      <c r="G739" s="1"/>
      <c r="H739" s="20"/>
      <c r="I739" s="20"/>
      <c r="J739" s="20"/>
      <c r="K739" s="20"/>
      <c r="L739" s="20"/>
      <c r="M739" s="20"/>
    </row>
    <row r="740" spans="1:13" x14ac:dyDescent="0.25">
      <c r="A740" s="1"/>
      <c r="B740" s="20"/>
      <c r="C740" s="20"/>
      <c r="D740" s="20"/>
      <c r="E740" s="20"/>
      <c r="F740" s="20"/>
      <c r="G740" s="1"/>
      <c r="H740" s="20"/>
      <c r="I740" s="20"/>
      <c r="J740" s="20"/>
      <c r="K740" s="20"/>
      <c r="L740" s="20"/>
      <c r="M740" s="20"/>
    </row>
    <row r="741" spans="1:13" x14ac:dyDescent="0.25">
      <c r="A741" s="1"/>
      <c r="B741" s="20"/>
      <c r="C741" s="20"/>
      <c r="D741" s="20"/>
      <c r="E741" s="20"/>
      <c r="F741" s="20"/>
      <c r="G741" s="1"/>
      <c r="H741" s="20"/>
      <c r="I741" s="20"/>
      <c r="J741" s="20"/>
      <c r="K741" s="20"/>
      <c r="L741" s="20"/>
      <c r="M741" s="20"/>
    </row>
    <row r="742" spans="1:13" x14ac:dyDescent="0.25">
      <c r="A742" s="1"/>
      <c r="B742" s="20"/>
      <c r="C742" s="20"/>
      <c r="D742" s="20"/>
      <c r="E742" s="20"/>
      <c r="F742" s="20"/>
      <c r="G742" s="1"/>
      <c r="H742" s="20"/>
      <c r="I742" s="20"/>
      <c r="J742" s="20"/>
      <c r="K742" s="20"/>
      <c r="L742" s="20"/>
      <c r="M742" s="20"/>
    </row>
    <row r="743" spans="1:13" x14ac:dyDescent="0.25">
      <c r="A743" s="1"/>
      <c r="B743" s="20"/>
      <c r="C743" s="20"/>
      <c r="D743" s="20"/>
      <c r="E743" s="20"/>
      <c r="F743" s="20"/>
      <c r="G743" s="1"/>
      <c r="H743" s="20"/>
      <c r="I743" s="20"/>
      <c r="J743" s="20"/>
      <c r="K743" s="20"/>
      <c r="L743" s="20"/>
      <c r="M743" s="20"/>
    </row>
    <row r="744" spans="1:13" x14ac:dyDescent="0.25">
      <c r="A744" s="1"/>
      <c r="B744" s="20"/>
      <c r="C744" s="20"/>
      <c r="D744" s="20"/>
      <c r="E744" s="20"/>
      <c r="F744" s="20"/>
      <c r="G744" s="1"/>
      <c r="H744" s="20"/>
      <c r="I744" s="20"/>
      <c r="J744" s="20"/>
      <c r="K744" s="20"/>
      <c r="L744" s="20"/>
      <c r="M744" s="20"/>
    </row>
    <row r="745" spans="1:13" x14ac:dyDescent="0.25">
      <c r="A745" s="1"/>
      <c r="B745" s="20"/>
      <c r="C745" s="20"/>
      <c r="D745" s="20"/>
      <c r="E745" s="20"/>
      <c r="F745" s="20"/>
      <c r="G745" s="1"/>
      <c r="H745" s="20"/>
      <c r="I745" s="20"/>
      <c r="J745" s="20"/>
      <c r="K745" s="20"/>
      <c r="L745" s="20"/>
      <c r="M745" s="20"/>
    </row>
    <row r="746" spans="1:13" x14ac:dyDescent="0.25">
      <c r="A746" s="1"/>
      <c r="B746" s="20"/>
      <c r="C746" s="20"/>
      <c r="D746" s="20"/>
      <c r="E746" s="20"/>
      <c r="F746" s="20"/>
      <c r="G746" s="1"/>
      <c r="H746" s="20"/>
      <c r="I746" s="20"/>
      <c r="J746" s="20"/>
      <c r="K746" s="20"/>
      <c r="L746" s="20"/>
      <c r="M746" s="20"/>
    </row>
    <row r="747" spans="1:13" x14ac:dyDescent="0.25">
      <c r="A747" s="1"/>
      <c r="B747" s="20"/>
      <c r="C747" s="20"/>
      <c r="D747" s="20"/>
      <c r="E747" s="20"/>
      <c r="F747" s="20"/>
      <c r="G747" s="1"/>
      <c r="H747" s="20"/>
      <c r="I747" s="20"/>
      <c r="J747" s="20"/>
      <c r="K747" s="20"/>
      <c r="L747" s="20"/>
      <c r="M747" s="20"/>
    </row>
    <row r="748" spans="1:13" x14ac:dyDescent="0.25">
      <c r="A748" s="1"/>
      <c r="B748" s="20"/>
      <c r="C748" s="20"/>
      <c r="D748" s="20"/>
      <c r="E748" s="20"/>
      <c r="F748" s="20"/>
      <c r="G748" s="1"/>
      <c r="H748" s="20"/>
      <c r="I748" s="20"/>
      <c r="J748" s="20"/>
      <c r="K748" s="20"/>
      <c r="L748" s="20"/>
      <c r="M748" s="20"/>
    </row>
    <row r="749" spans="1:13" x14ac:dyDescent="0.25">
      <c r="A749" s="1"/>
      <c r="B749" s="20"/>
      <c r="C749" s="20"/>
      <c r="D749" s="20"/>
      <c r="E749" s="20"/>
      <c r="F749" s="20"/>
      <c r="G749" s="1"/>
      <c r="H749" s="20"/>
      <c r="I749" s="20"/>
      <c r="J749" s="20"/>
      <c r="K749" s="20"/>
      <c r="L749" s="20"/>
      <c r="M749" s="20"/>
    </row>
    <row r="750" spans="1:13" x14ac:dyDescent="0.25">
      <c r="A750" s="1"/>
      <c r="B750" s="20"/>
      <c r="C750" s="20"/>
      <c r="D750" s="20"/>
      <c r="E750" s="20"/>
      <c r="F750" s="20"/>
      <c r="G750" s="1"/>
      <c r="H750" s="20"/>
      <c r="I750" s="20"/>
      <c r="J750" s="20"/>
      <c r="K750" s="20"/>
      <c r="L750" s="20"/>
      <c r="M750" s="20"/>
    </row>
    <row r="751" spans="1:13" x14ac:dyDescent="0.25">
      <c r="A751" s="1"/>
      <c r="B751" s="20"/>
      <c r="C751" s="20"/>
      <c r="D751" s="20"/>
      <c r="E751" s="20"/>
      <c r="F751" s="20"/>
      <c r="G751" s="1"/>
      <c r="H751" s="20"/>
      <c r="I751" s="20"/>
      <c r="J751" s="20"/>
      <c r="K751" s="20"/>
      <c r="L751" s="20"/>
      <c r="M751" s="20"/>
    </row>
    <row r="752" spans="1:13" x14ac:dyDescent="0.25">
      <c r="A752" s="1"/>
      <c r="B752" s="20"/>
      <c r="C752" s="20"/>
      <c r="D752" s="20"/>
      <c r="E752" s="20"/>
      <c r="F752" s="20"/>
      <c r="G752" s="1"/>
      <c r="H752" s="20"/>
      <c r="I752" s="20"/>
      <c r="J752" s="20"/>
      <c r="K752" s="20"/>
      <c r="L752" s="20"/>
      <c r="M752" s="20"/>
    </row>
    <row r="753" spans="1:13" x14ac:dyDescent="0.25">
      <c r="A753" s="1"/>
      <c r="B753" s="20"/>
      <c r="C753" s="20"/>
      <c r="D753" s="20"/>
      <c r="E753" s="20"/>
      <c r="F753" s="20"/>
      <c r="G753" s="1"/>
      <c r="H753" s="20"/>
      <c r="I753" s="20"/>
      <c r="J753" s="20"/>
      <c r="K753" s="20"/>
      <c r="L753" s="20"/>
      <c r="M753" s="20"/>
    </row>
    <row r="754" spans="1:13" x14ac:dyDescent="0.25">
      <c r="A754" s="1"/>
      <c r="B754" s="20"/>
      <c r="C754" s="20"/>
      <c r="D754" s="20"/>
      <c r="E754" s="20"/>
      <c r="F754" s="20"/>
      <c r="G754" s="1"/>
      <c r="H754" s="20"/>
      <c r="I754" s="20"/>
      <c r="J754" s="20"/>
      <c r="K754" s="20"/>
      <c r="L754" s="20"/>
      <c r="M754" s="20"/>
    </row>
    <row r="755" spans="1:13" x14ac:dyDescent="0.25">
      <c r="A755" s="1"/>
      <c r="B755" s="20"/>
      <c r="C755" s="20"/>
      <c r="D755" s="20"/>
      <c r="E755" s="20"/>
      <c r="F755" s="20"/>
      <c r="G755" s="1"/>
      <c r="H755" s="20"/>
      <c r="I755" s="20"/>
      <c r="J755" s="20"/>
      <c r="K755" s="20"/>
      <c r="L755" s="20"/>
      <c r="M755" s="20"/>
    </row>
    <row r="756" spans="1:13" x14ac:dyDescent="0.25">
      <c r="A756" s="1"/>
      <c r="B756" s="20"/>
      <c r="C756" s="20"/>
      <c r="D756" s="20"/>
      <c r="E756" s="20"/>
      <c r="F756" s="20"/>
      <c r="G756" s="1"/>
      <c r="H756" s="20"/>
      <c r="I756" s="20"/>
      <c r="J756" s="20"/>
      <c r="K756" s="20"/>
      <c r="L756" s="20"/>
      <c r="M756" s="20"/>
    </row>
    <row r="757" spans="1:13" x14ac:dyDescent="0.25">
      <c r="A757" s="1"/>
      <c r="B757" s="20"/>
      <c r="C757" s="20"/>
      <c r="D757" s="20"/>
      <c r="E757" s="20"/>
      <c r="F757" s="20"/>
      <c r="G757" s="1"/>
      <c r="H757" s="20"/>
      <c r="I757" s="20"/>
      <c r="J757" s="20"/>
      <c r="K757" s="20"/>
      <c r="L757" s="20"/>
      <c r="M757" s="20"/>
    </row>
    <row r="758" spans="1:13" x14ac:dyDescent="0.25">
      <c r="A758" s="1"/>
      <c r="B758" s="20"/>
      <c r="C758" s="20"/>
      <c r="D758" s="20"/>
      <c r="E758" s="20"/>
      <c r="F758" s="20"/>
      <c r="G758" s="1"/>
      <c r="H758" s="20"/>
      <c r="I758" s="20"/>
      <c r="J758" s="20"/>
      <c r="K758" s="20"/>
      <c r="L758" s="20"/>
      <c r="M758" s="20"/>
    </row>
    <row r="759" spans="1:13" x14ac:dyDescent="0.25">
      <c r="A759" s="1"/>
      <c r="B759" s="20"/>
      <c r="C759" s="20"/>
      <c r="D759" s="20"/>
      <c r="E759" s="20"/>
      <c r="F759" s="20"/>
      <c r="G759" s="1"/>
      <c r="H759" s="20"/>
      <c r="I759" s="20"/>
      <c r="J759" s="20"/>
      <c r="K759" s="20"/>
      <c r="L759" s="20"/>
      <c r="M759" s="20"/>
    </row>
    <row r="760" spans="1:13" x14ac:dyDescent="0.25">
      <c r="A760" s="1"/>
      <c r="B760" s="20"/>
      <c r="C760" s="20"/>
      <c r="D760" s="20"/>
      <c r="E760" s="20"/>
      <c r="F760" s="20"/>
      <c r="G760" s="1"/>
      <c r="H760" s="20"/>
      <c r="I760" s="20"/>
      <c r="J760" s="20"/>
      <c r="K760" s="20"/>
      <c r="L760" s="20"/>
      <c r="M760" s="20"/>
    </row>
    <row r="761" spans="1:13" x14ac:dyDescent="0.25">
      <c r="A761" s="1"/>
      <c r="B761" s="20"/>
      <c r="C761" s="20"/>
      <c r="D761" s="20"/>
      <c r="E761" s="20"/>
      <c r="F761" s="20"/>
      <c r="G761" s="1"/>
      <c r="H761" s="20"/>
      <c r="I761" s="20"/>
      <c r="J761" s="20"/>
      <c r="K761" s="20"/>
      <c r="L761" s="20"/>
      <c r="M761" s="20"/>
    </row>
    <row r="762" spans="1:13" x14ac:dyDescent="0.25">
      <c r="A762" s="1"/>
      <c r="B762" s="20"/>
      <c r="C762" s="20"/>
      <c r="D762" s="20"/>
      <c r="E762" s="20"/>
      <c r="F762" s="20"/>
      <c r="G762" s="1"/>
      <c r="H762" s="20"/>
      <c r="I762" s="20"/>
      <c r="J762" s="20"/>
      <c r="K762" s="20"/>
      <c r="L762" s="20"/>
      <c r="M762" s="20"/>
    </row>
    <row r="763" spans="1:13" x14ac:dyDescent="0.25">
      <c r="A763" s="1"/>
      <c r="B763" s="20"/>
      <c r="C763" s="20"/>
      <c r="D763" s="20"/>
      <c r="E763" s="20"/>
      <c r="F763" s="20"/>
      <c r="G763" s="1"/>
      <c r="H763" s="20"/>
      <c r="I763" s="20"/>
      <c r="J763" s="20"/>
      <c r="K763" s="20"/>
      <c r="L763" s="20"/>
      <c r="M763" s="20"/>
    </row>
    <row r="764" spans="1:13" x14ac:dyDescent="0.25">
      <c r="A764" s="1"/>
      <c r="B764" s="20"/>
      <c r="C764" s="20"/>
      <c r="D764" s="20"/>
      <c r="E764" s="20"/>
      <c r="F764" s="20"/>
      <c r="G764" s="1"/>
      <c r="H764" s="20"/>
      <c r="I764" s="20"/>
      <c r="J764" s="20"/>
      <c r="K764" s="20"/>
      <c r="L764" s="20"/>
      <c r="M764" s="20"/>
    </row>
    <row r="765" spans="1:13" x14ac:dyDescent="0.25">
      <c r="A765" s="1"/>
      <c r="B765" s="20"/>
      <c r="C765" s="20"/>
      <c r="D765" s="20"/>
      <c r="E765" s="20"/>
      <c r="F765" s="20"/>
      <c r="G765" s="1"/>
      <c r="H765" s="20"/>
      <c r="I765" s="20"/>
      <c r="J765" s="20"/>
      <c r="K765" s="20"/>
      <c r="L765" s="20"/>
      <c r="M765" s="20"/>
    </row>
    <row r="766" spans="1:13" x14ac:dyDescent="0.25">
      <c r="A766" s="1"/>
      <c r="B766" s="20"/>
      <c r="C766" s="20"/>
      <c r="D766" s="20"/>
      <c r="E766" s="20"/>
      <c r="F766" s="20"/>
      <c r="G766" s="1"/>
      <c r="H766" s="20"/>
      <c r="I766" s="20"/>
      <c r="J766" s="20"/>
      <c r="K766" s="20"/>
      <c r="L766" s="20"/>
      <c r="M766" s="20"/>
    </row>
    <row r="767" spans="1:13" x14ac:dyDescent="0.25">
      <c r="A767" s="1"/>
      <c r="B767" s="20"/>
      <c r="C767" s="20"/>
      <c r="D767" s="20"/>
      <c r="E767" s="20"/>
      <c r="F767" s="20"/>
      <c r="G767" s="1"/>
      <c r="H767" s="20"/>
      <c r="I767" s="20"/>
      <c r="J767" s="20"/>
      <c r="K767" s="20"/>
      <c r="L767" s="20"/>
      <c r="M767" s="20"/>
    </row>
    <row r="768" spans="1:13" x14ac:dyDescent="0.25">
      <c r="A768" s="1"/>
      <c r="B768" s="20"/>
      <c r="C768" s="20"/>
      <c r="D768" s="20"/>
      <c r="E768" s="20"/>
      <c r="F768" s="20"/>
      <c r="G768" s="1"/>
      <c r="H768" s="20"/>
      <c r="I768" s="20"/>
      <c r="J768" s="20"/>
      <c r="K768" s="20"/>
      <c r="L768" s="20"/>
      <c r="M768" s="20"/>
    </row>
    <row r="769" spans="1:13" x14ac:dyDescent="0.25">
      <c r="A769" s="1"/>
      <c r="B769" s="20"/>
      <c r="C769" s="20"/>
      <c r="D769" s="20"/>
      <c r="E769" s="20"/>
      <c r="F769" s="20"/>
      <c r="G769" s="1"/>
      <c r="H769" s="20"/>
      <c r="I769" s="20"/>
      <c r="J769" s="20"/>
      <c r="K769" s="20"/>
      <c r="L769" s="20"/>
      <c r="M769" s="20"/>
    </row>
    <row r="770" spans="1:13" x14ac:dyDescent="0.25">
      <c r="A770" s="1"/>
      <c r="B770" s="20"/>
      <c r="C770" s="20"/>
      <c r="D770" s="20"/>
      <c r="E770" s="20"/>
      <c r="F770" s="20"/>
      <c r="G770" s="1"/>
      <c r="H770" s="20"/>
      <c r="I770" s="20"/>
      <c r="J770" s="20"/>
      <c r="K770" s="20"/>
      <c r="L770" s="20"/>
      <c r="M770" s="20"/>
    </row>
    <row r="771" spans="1:13" x14ac:dyDescent="0.25">
      <c r="A771" s="1"/>
      <c r="B771" s="20"/>
      <c r="C771" s="20"/>
      <c r="D771" s="20"/>
      <c r="E771" s="20"/>
      <c r="F771" s="20"/>
      <c r="G771" s="1"/>
      <c r="H771" s="20"/>
      <c r="I771" s="20"/>
      <c r="J771" s="20"/>
      <c r="K771" s="20"/>
      <c r="L771" s="20"/>
      <c r="M771" s="20"/>
    </row>
    <row r="772" spans="1:13" x14ac:dyDescent="0.25">
      <c r="A772" s="1"/>
      <c r="B772" s="20"/>
      <c r="C772" s="20"/>
      <c r="D772" s="20"/>
      <c r="E772" s="20"/>
      <c r="F772" s="20"/>
      <c r="G772" s="1"/>
      <c r="H772" s="20"/>
      <c r="I772" s="20"/>
      <c r="J772" s="20"/>
      <c r="K772" s="20"/>
      <c r="L772" s="20"/>
      <c r="M772" s="20"/>
    </row>
    <row r="773" spans="1:13" x14ac:dyDescent="0.25">
      <c r="A773" s="1"/>
      <c r="B773" s="20"/>
      <c r="C773" s="20"/>
      <c r="D773" s="20"/>
      <c r="E773" s="20"/>
      <c r="F773" s="20"/>
      <c r="G773" s="1"/>
      <c r="H773" s="20"/>
      <c r="I773" s="20"/>
      <c r="J773" s="20"/>
      <c r="K773" s="20"/>
      <c r="L773" s="20"/>
      <c r="M773" s="20"/>
    </row>
    <row r="774" spans="1:13" x14ac:dyDescent="0.25">
      <c r="A774" s="1"/>
      <c r="B774" s="20"/>
      <c r="C774" s="20"/>
      <c r="D774" s="20"/>
      <c r="E774" s="20"/>
      <c r="F774" s="20"/>
      <c r="G774" s="1"/>
      <c r="H774" s="20"/>
      <c r="I774" s="20"/>
      <c r="J774" s="20"/>
      <c r="K774" s="20"/>
      <c r="L774" s="20"/>
      <c r="M774" s="20"/>
    </row>
    <row r="775" spans="1:13" x14ac:dyDescent="0.25">
      <c r="A775" s="1"/>
      <c r="B775" s="20"/>
      <c r="C775" s="20"/>
      <c r="D775" s="20"/>
      <c r="E775" s="20"/>
      <c r="F775" s="20"/>
      <c r="G775" s="1"/>
      <c r="H775" s="20"/>
      <c r="I775" s="20"/>
      <c r="J775" s="20"/>
      <c r="K775" s="20"/>
      <c r="L775" s="20"/>
      <c r="M775" s="20"/>
    </row>
    <row r="776" spans="1:13" x14ac:dyDescent="0.25">
      <c r="A776" s="1"/>
      <c r="B776" s="20"/>
      <c r="C776" s="20"/>
      <c r="D776" s="20"/>
      <c r="E776" s="20"/>
      <c r="F776" s="20"/>
      <c r="G776" s="1"/>
      <c r="H776" s="20"/>
      <c r="I776" s="20"/>
      <c r="J776" s="20"/>
      <c r="K776" s="20"/>
      <c r="L776" s="20"/>
      <c r="M776" s="20"/>
    </row>
    <row r="777" spans="1:13" x14ac:dyDescent="0.25">
      <c r="A777" s="1"/>
      <c r="B777" s="20"/>
      <c r="C777" s="20"/>
      <c r="D777" s="20"/>
      <c r="E777" s="20"/>
      <c r="F777" s="20"/>
      <c r="G777" s="1"/>
      <c r="H777" s="20"/>
      <c r="I777" s="20"/>
      <c r="J777" s="20"/>
      <c r="K777" s="20"/>
      <c r="L777" s="20"/>
      <c r="M777" s="20"/>
    </row>
    <row r="778" spans="1:13" x14ac:dyDescent="0.25">
      <c r="A778" s="1"/>
      <c r="B778" s="20"/>
      <c r="C778" s="20"/>
      <c r="D778" s="20"/>
      <c r="E778" s="20"/>
      <c r="F778" s="20"/>
      <c r="G778" s="1"/>
      <c r="H778" s="20"/>
      <c r="I778" s="20"/>
      <c r="J778" s="20"/>
      <c r="K778" s="20"/>
      <c r="L778" s="20"/>
      <c r="M778" s="20"/>
    </row>
    <row r="779" spans="1:13" x14ac:dyDescent="0.25">
      <c r="A779" s="1"/>
      <c r="B779" s="20"/>
      <c r="C779" s="20"/>
      <c r="D779" s="20"/>
      <c r="E779" s="20"/>
      <c r="F779" s="20"/>
      <c r="G779" s="1"/>
      <c r="H779" s="20"/>
      <c r="I779" s="20"/>
      <c r="J779" s="20"/>
      <c r="K779" s="20"/>
      <c r="L779" s="20"/>
      <c r="M779" s="20"/>
    </row>
    <row r="780" spans="1:13" x14ac:dyDescent="0.25">
      <c r="A780" s="1"/>
      <c r="B780" s="20"/>
      <c r="C780" s="20"/>
      <c r="D780" s="20"/>
      <c r="E780" s="20"/>
      <c r="F780" s="20"/>
      <c r="G780" s="1"/>
      <c r="H780" s="20"/>
      <c r="I780" s="20"/>
      <c r="J780" s="20"/>
      <c r="K780" s="20"/>
      <c r="L780" s="20"/>
      <c r="M780" s="20"/>
    </row>
    <row r="781" spans="1:13" x14ac:dyDescent="0.25">
      <c r="A781" s="1"/>
      <c r="B781" s="20"/>
      <c r="C781" s="20"/>
      <c r="D781" s="20"/>
      <c r="E781" s="20"/>
      <c r="F781" s="20"/>
      <c r="G781" s="1"/>
      <c r="H781" s="20"/>
      <c r="I781" s="20"/>
      <c r="J781" s="20"/>
      <c r="K781" s="20"/>
      <c r="L781" s="20"/>
      <c r="M781" s="20"/>
    </row>
    <row r="782" spans="1:13" x14ac:dyDescent="0.25">
      <c r="A782" s="1"/>
      <c r="B782" s="20"/>
      <c r="C782" s="20"/>
      <c r="D782" s="20"/>
      <c r="E782" s="20"/>
      <c r="F782" s="20"/>
      <c r="G782" s="1"/>
      <c r="H782" s="20"/>
      <c r="I782" s="20"/>
      <c r="J782" s="20"/>
      <c r="K782" s="20"/>
      <c r="L782" s="20"/>
      <c r="M782" s="20"/>
    </row>
    <row r="783" spans="1:13" x14ac:dyDescent="0.25">
      <c r="A783" s="1"/>
      <c r="B783" s="20"/>
      <c r="C783" s="20"/>
      <c r="D783" s="20"/>
      <c r="E783" s="20"/>
      <c r="F783" s="20"/>
      <c r="G783" s="1"/>
      <c r="H783" s="20"/>
      <c r="I783" s="20"/>
      <c r="J783" s="20"/>
      <c r="K783" s="20"/>
      <c r="L783" s="20"/>
      <c r="M783" s="20"/>
    </row>
    <row r="784" spans="1:13" x14ac:dyDescent="0.25">
      <c r="A784" s="1"/>
      <c r="B784" s="20"/>
      <c r="C784" s="20"/>
      <c r="D784" s="20"/>
      <c r="E784" s="20"/>
      <c r="F784" s="20"/>
      <c r="G784" s="1"/>
      <c r="H784" s="20"/>
      <c r="I784" s="20"/>
      <c r="J784" s="20"/>
      <c r="K784" s="20"/>
      <c r="L784" s="20"/>
      <c r="M784" s="20"/>
    </row>
    <row r="785" spans="1:13" x14ac:dyDescent="0.25">
      <c r="A785" s="1"/>
      <c r="B785" s="20"/>
      <c r="C785" s="20"/>
      <c r="D785" s="20"/>
      <c r="E785" s="20"/>
      <c r="F785" s="20"/>
      <c r="G785" s="1"/>
      <c r="H785" s="20"/>
      <c r="I785" s="20"/>
      <c r="J785" s="20"/>
      <c r="K785" s="20"/>
      <c r="L785" s="20"/>
      <c r="M785" s="20"/>
    </row>
    <row r="786" spans="1:13" x14ac:dyDescent="0.25">
      <c r="A786" s="1"/>
      <c r="B786" s="20"/>
      <c r="C786" s="20"/>
      <c r="D786" s="20"/>
      <c r="E786" s="20"/>
      <c r="F786" s="20"/>
      <c r="G786" s="1"/>
      <c r="H786" s="20"/>
      <c r="I786" s="20"/>
      <c r="J786" s="20"/>
      <c r="K786" s="20"/>
      <c r="L786" s="20"/>
      <c r="M786" s="20"/>
    </row>
    <row r="787" spans="1:13" x14ac:dyDescent="0.25">
      <c r="A787" s="1"/>
      <c r="B787" s="20"/>
      <c r="C787" s="20"/>
      <c r="D787" s="20"/>
      <c r="E787" s="20"/>
      <c r="F787" s="20"/>
      <c r="G787" s="1"/>
      <c r="H787" s="20"/>
      <c r="I787" s="20"/>
      <c r="J787" s="20"/>
      <c r="K787" s="20"/>
      <c r="L787" s="20"/>
      <c r="M787" s="20"/>
    </row>
    <row r="788" spans="1:13" x14ac:dyDescent="0.25">
      <c r="A788" s="1"/>
      <c r="B788" s="20"/>
      <c r="C788" s="20"/>
      <c r="D788" s="20"/>
      <c r="E788" s="20"/>
      <c r="F788" s="20"/>
      <c r="G788" s="1"/>
      <c r="H788" s="20"/>
      <c r="I788" s="20"/>
      <c r="J788" s="20"/>
      <c r="K788" s="20"/>
      <c r="L788" s="20"/>
      <c r="M788" s="20"/>
    </row>
    <row r="789" spans="1:13" x14ac:dyDescent="0.25">
      <c r="A789" s="1"/>
      <c r="B789" s="20"/>
      <c r="C789" s="20"/>
      <c r="D789" s="20"/>
      <c r="E789" s="20"/>
      <c r="F789" s="20"/>
      <c r="G789" s="1"/>
      <c r="H789" s="20"/>
      <c r="I789" s="20"/>
      <c r="J789" s="20"/>
      <c r="K789" s="20"/>
      <c r="L789" s="20"/>
      <c r="M789" s="20"/>
    </row>
    <row r="790" spans="1:13" x14ac:dyDescent="0.25">
      <c r="A790" s="1"/>
      <c r="B790" s="20"/>
      <c r="C790" s="20"/>
      <c r="D790" s="20"/>
      <c r="E790" s="20"/>
      <c r="F790" s="20"/>
      <c r="G790" s="1"/>
      <c r="H790" s="20"/>
      <c r="I790" s="20"/>
      <c r="J790" s="20"/>
      <c r="K790" s="20"/>
      <c r="L790" s="20"/>
      <c r="M790" s="20"/>
    </row>
    <row r="791" spans="1:13" x14ac:dyDescent="0.25">
      <c r="A791" s="1"/>
      <c r="B791" s="20"/>
      <c r="C791" s="20"/>
      <c r="D791" s="20"/>
      <c r="E791" s="20"/>
      <c r="F791" s="20"/>
      <c r="G791" s="1"/>
      <c r="H791" s="20"/>
      <c r="I791" s="20"/>
      <c r="J791" s="20"/>
      <c r="K791" s="20"/>
      <c r="L791" s="20"/>
      <c r="M791" s="20"/>
    </row>
    <row r="792" spans="1:13" x14ac:dyDescent="0.25">
      <c r="A792" s="1"/>
      <c r="B792" s="20"/>
      <c r="C792" s="20"/>
      <c r="D792" s="20"/>
      <c r="E792" s="20"/>
      <c r="F792" s="20"/>
      <c r="G792" s="1"/>
      <c r="H792" s="20"/>
      <c r="I792" s="20"/>
      <c r="J792" s="20"/>
      <c r="K792" s="20"/>
      <c r="L792" s="20"/>
      <c r="M792" s="20"/>
    </row>
    <row r="793" spans="1:13" x14ac:dyDescent="0.25">
      <c r="A793" s="1"/>
      <c r="B793" s="20"/>
      <c r="C793" s="20"/>
      <c r="D793" s="20"/>
      <c r="E793" s="20"/>
      <c r="F793" s="20"/>
      <c r="G793" s="1"/>
      <c r="H793" s="20"/>
      <c r="I793" s="20"/>
      <c r="J793" s="20"/>
      <c r="K793" s="20"/>
      <c r="L793" s="20"/>
      <c r="M793" s="20"/>
    </row>
    <row r="794" spans="1:13" x14ac:dyDescent="0.25">
      <c r="A794" s="1"/>
      <c r="B794" s="20"/>
      <c r="C794" s="20"/>
      <c r="D794" s="20"/>
      <c r="E794" s="20"/>
      <c r="F794" s="20"/>
      <c r="G794" s="1"/>
      <c r="H794" s="20"/>
      <c r="I794" s="20"/>
      <c r="J794" s="20"/>
      <c r="K794" s="20"/>
      <c r="L794" s="20"/>
      <c r="M794" s="20"/>
    </row>
    <row r="795" spans="1:13" x14ac:dyDescent="0.25">
      <c r="A795" s="1"/>
      <c r="B795" s="20"/>
      <c r="C795" s="20"/>
      <c r="D795" s="20"/>
      <c r="E795" s="20"/>
      <c r="F795" s="20"/>
      <c r="G795" s="1"/>
      <c r="H795" s="20"/>
      <c r="I795" s="20"/>
      <c r="J795" s="20"/>
      <c r="K795" s="20"/>
      <c r="L795" s="20"/>
      <c r="M795" s="20"/>
    </row>
    <row r="796" spans="1:13" x14ac:dyDescent="0.25">
      <c r="A796" s="1"/>
      <c r="B796" s="20"/>
      <c r="C796" s="20"/>
      <c r="D796" s="20"/>
      <c r="E796" s="20"/>
      <c r="F796" s="20"/>
      <c r="G796" s="1"/>
      <c r="H796" s="20"/>
      <c r="I796" s="20"/>
      <c r="J796" s="20"/>
      <c r="K796" s="20"/>
      <c r="L796" s="20"/>
      <c r="M796" s="20"/>
    </row>
    <row r="797" spans="1:13" x14ac:dyDescent="0.25">
      <c r="A797" s="1"/>
      <c r="B797" s="20"/>
      <c r="C797" s="20"/>
      <c r="D797" s="20"/>
      <c r="E797" s="20"/>
      <c r="F797" s="20"/>
      <c r="G797" s="1"/>
      <c r="H797" s="20"/>
      <c r="I797" s="20"/>
      <c r="J797" s="20"/>
      <c r="K797" s="20"/>
      <c r="L797" s="20"/>
      <c r="M797" s="20"/>
    </row>
    <row r="798" spans="1:13" x14ac:dyDescent="0.25">
      <c r="A798" s="1"/>
      <c r="B798" s="20"/>
      <c r="C798" s="20"/>
      <c r="D798" s="20"/>
      <c r="E798" s="20"/>
      <c r="F798" s="20"/>
      <c r="G798" s="1"/>
      <c r="H798" s="20"/>
      <c r="I798" s="20"/>
      <c r="J798" s="20"/>
      <c r="K798" s="20"/>
      <c r="L798" s="20"/>
      <c r="M798" s="20"/>
    </row>
    <row r="799" spans="1:13" x14ac:dyDescent="0.25">
      <c r="A799" s="1"/>
      <c r="B799" s="20"/>
      <c r="C799" s="20"/>
      <c r="D799" s="20"/>
      <c r="E799" s="20"/>
      <c r="F799" s="20"/>
      <c r="G799" s="1"/>
      <c r="H799" s="20"/>
      <c r="I799" s="20"/>
      <c r="J799" s="20"/>
      <c r="K799" s="20"/>
      <c r="L799" s="20"/>
      <c r="M799" s="20"/>
    </row>
    <row r="800" spans="1:13" x14ac:dyDescent="0.25">
      <c r="A800" s="1"/>
      <c r="B800" s="20"/>
      <c r="C800" s="20"/>
      <c r="D800" s="20"/>
      <c r="E800" s="20"/>
      <c r="F800" s="20"/>
      <c r="G800" s="1"/>
      <c r="H800" s="20"/>
      <c r="I800" s="20"/>
      <c r="J800" s="20"/>
      <c r="K800" s="20"/>
      <c r="L800" s="20"/>
      <c r="M800" s="20"/>
    </row>
    <row r="801" spans="1:13" x14ac:dyDescent="0.25">
      <c r="A801" s="1"/>
      <c r="B801" s="20"/>
      <c r="C801" s="20"/>
      <c r="D801" s="20"/>
      <c r="E801" s="20"/>
      <c r="F801" s="20"/>
      <c r="G801" s="1"/>
      <c r="H801" s="20"/>
      <c r="I801" s="20"/>
      <c r="J801" s="20"/>
      <c r="K801" s="20"/>
      <c r="L801" s="20"/>
      <c r="M801" s="20"/>
    </row>
    <row r="802" spans="1:13" x14ac:dyDescent="0.25">
      <c r="A802" s="1"/>
      <c r="B802" s="20"/>
      <c r="C802" s="20"/>
      <c r="D802" s="20"/>
      <c r="E802" s="20"/>
      <c r="F802" s="20"/>
      <c r="G802" s="1"/>
      <c r="H802" s="20"/>
      <c r="I802" s="20"/>
      <c r="J802" s="20"/>
      <c r="K802" s="20"/>
      <c r="L802" s="20"/>
      <c r="M802" s="20"/>
    </row>
    <row r="803" spans="1:13" x14ac:dyDescent="0.25">
      <c r="A803" s="1"/>
      <c r="B803" s="20"/>
      <c r="C803" s="20"/>
      <c r="D803" s="20"/>
      <c r="E803" s="20"/>
      <c r="F803" s="20"/>
      <c r="G803" s="1"/>
      <c r="H803" s="20"/>
      <c r="I803" s="20"/>
      <c r="J803" s="20"/>
      <c r="K803" s="20"/>
      <c r="L803" s="20"/>
      <c r="M803" s="20"/>
    </row>
    <row r="804" spans="1:13" x14ac:dyDescent="0.25">
      <c r="A804" s="1"/>
      <c r="B804" s="20"/>
      <c r="C804" s="20"/>
      <c r="D804" s="20"/>
      <c r="E804" s="20"/>
      <c r="F804" s="20"/>
      <c r="G804" s="1"/>
      <c r="H804" s="20"/>
      <c r="I804" s="20"/>
      <c r="J804" s="20"/>
      <c r="K804" s="20"/>
      <c r="L804" s="20"/>
      <c r="M804" s="20"/>
    </row>
    <row r="805" spans="1:13" x14ac:dyDescent="0.25">
      <c r="A805" s="1"/>
      <c r="B805" s="20"/>
      <c r="C805" s="20"/>
      <c r="D805" s="20"/>
      <c r="E805" s="20"/>
      <c r="F805" s="20"/>
      <c r="G805" s="1"/>
      <c r="H805" s="20"/>
      <c r="I805" s="20"/>
      <c r="J805" s="20"/>
      <c r="K805" s="20"/>
      <c r="L805" s="20"/>
      <c r="M805" s="20"/>
    </row>
    <row r="806" spans="1:13" x14ac:dyDescent="0.25">
      <c r="A806" s="1"/>
      <c r="B806" s="20"/>
      <c r="C806" s="20"/>
      <c r="D806" s="20"/>
      <c r="E806" s="20"/>
      <c r="F806" s="20"/>
      <c r="G806" s="1"/>
      <c r="H806" s="20"/>
      <c r="I806" s="20"/>
      <c r="J806" s="20"/>
      <c r="K806" s="20"/>
      <c r="L806" s="20"/>
      <c r="M806" s="20"/>
    </row>
    <row r="807" spans="1:13" x14ac:dyDescent="0.25">
      <c r="A807" s="1"/>
      <c r="B807" s="20"/>
      <c r="C807" s="20"/>
      <c r="D807" s="20"/>
      <c r="E807" s="20"/>
      <c r="F807" s="20"/>
      <c r="G807" s="1"/>
      <c r="H807" s="20"/>
      <c r="I807" s="20"/>
      <c r="J807" s="20"/>
      <c r="K807" s="20"/>
      <c r="L807" s="20"/>
      <c r="M807" s="20"/>
    </row>
    <row r="808" spans="1:13" x14ac:dyDescent="0.25">
      <c r="A808" s="1"/>
      <c r="B808" s="20"/>
      <c r="C808" s="20"/>
      <c r="D808" s="20"/>
      <c r="E808" s="20"/>
      <c r="F808" s="20"/>
      <c r="G808" s="1"/>
      <c r="H808" s="20"/>
      <c r="I808" s="20"/>
      <c r="J808" s="20"/>
      <c r="K808" s="20"/>
      <c r="L808" s="20"/>
      <c r="M808" s="20"/>
    </row>
    <row r="809" spans="1:13" x14ac:dyDescent="0.25">
      <c r="A809" s="1"/>
      <c r="B809" s="20"/>
      <c r="C809" s="20"/>
      <c r="D809" s="20"/>
      <c r="E809" s="20"/>
      <c r="F809" s="20"/>
      <c r="G809" s="1"/>
      <c r="H809" s="20"/>
      <c r="I809" s="20"/>
      <c r="J809" s="20"/>
      <c r="K809" s="20"/>
      <c r="L809" s="20"/>
      <c r="M809" s="20"/>
    </row>
    <row r="810" spans="1:13" x14ac:dyDescent="0.25">
      <c r="A810" s="1"/>
      <c r="B810" s="20"/>
      <c r="C810" s="20"/>
      <c r="D810" s="20"/>
      <c r="E810" s="20"/>
      <c r="F810" s="20"/>
      <c r="G810" s="1"/>
      <c r="H810" s="20"/>
      <c r="I810" s="20"/>
      <c r="J810" s="20"/>
      <c r="K810" s="20"/>
      <c r="L810" s="20"/>
      <c r="M810" s="20"/>
    </row>
    <row r="811" spans="1:13" x14ac:dyDescent="0.25">
      <c r="A811" s="1"/>
      <c r="B811" s="20"/>
      <c r="C811" s="20"/>
      <c r="D811" s="20"/>
      <c r="E811" s="20"/>
      <c r="F811" s="20"/>
      <c r="G811" s="1"/>
      <c r="H811" s="20"/>
      <c r="I811" s="20"/>
      <c r="J811" s="20"/>
      <c r="K811" s="20"/>
      <c r="L811" s="20"/>
      <c r="M811" s="20"/>
    </row>
    <row r="812" spans="1:13" x14ac:dyDescent="0.25">
      <c r="A812" s="1"/>
      <c r="B812" s="20"/>
      <c r="C812" s="20"/>
      <c r="D812" s="20"/>
      <c r="E812" s="20"/>
      <c r="F812" s="20"/>
      <c r="G812" s="1"/>
      <c r="H812" s="20"/>
      <c r="I812" s="20"/>
      <c r="J812" s="20"/>
      <c r="K812" s="20"/>
      <c r="L812" s="20"/>
      <c r="M812" s="20"/>
    </row>
    <row r="813" spans="1:13" x14ac:dyDescent="0.25">
      <c r="A813" s="1"/>
      <c r="B813" s="20"/>
      <c r="C813" s="20"/>
      <c r="D813" s="20"/>
      <c r="E813" s="20"/>
      <c r="F813" s="20"/>
      <c r="G813" s="1"/>
      <c r="H813" s="20"/>
      <c r="I813" s="20"/>
      <c r="J813" s="20"/>
      <c r="K813" s="20"/>
      <c r="L813" s="20"/>
      <c r="M813" s="20"/>
    </row>
    <row r="814" spans="1:13" x14ac:dyDescent="0.25">
      <c r="A814" s="1"/>
      <c r="B814" s="20"/>
      <c r="C814" s="20"/>
      <c r="D814" s="20"/>
      <c r="E814" s="20"/>
      <c r="F814" s="20"/>
      <c r="G814" s="1"/>
      <c r="H814" s="20"/>
      <c r="I814" s="20"/>
      <c r="J814" s="20"/>
      <c r="K814" s="20"/>
      <c r="L814" s="20"/>
      <c r="M814" s="20"/>
    </row>
    <row r="815" spans="1:13" x14ac:dyDescent="0.25">
      <c r="A815" s="1"/>
      <c r="B815" s="20"/>
      <c r="C815" s="20"/>
      <c r="D815" s="20"/>
      <c r="E815" s="20"/>
      <c r="F815" s="20"/>
      <c r="G815" s="1"/>
      <c r="H815" s="20"/>
      <c r="I815" s="20"/>
      <c r="J815" s="20"/>
      <c r="K815" s="20"/>
      <c r="L815" s="20"/>
      <c r="M815" s="20"/>
    </row>
    <row r="816" spans="1:13" x14ac:dyDescent="0.25">
      <c r="A816" s="1"/>
      <c r="B816" s="20"/>
      <c r="C816" s="20"/>
      <c r="D816" s="20"/>
      <c r="E816" s="20"/>
      <c r="F816" s="20"/>
      <c r="G816" s="1"/>
      <c r="H816" s="20"/>
      <c r="I816" s="20"/>
      <c r="J816" s="20"/>
      <c r="K816" s="20"/>
      <c r="L816" s="20"/>
      <c r="M816" s="20"/>
    </row>
    <row r="817" spans="1:13" x14ac:dyDescent="0.25">
      <c r="A817" s="1"/>
      <c r="B817" s="20"/>
      <c r="C817" s="20"/>
      <c r="D817" s="20"/>
      <c r="E817" s="20"/>
      <c r="F817" s="20"/>
      <c r="G817" s="1"/>
      <c r="H817" s="20"/>
      <c r="I817" s="20"/>
      <c r="J817" s="20"/>
      <c r="K817" s="20"/>
      <c r="L817" s="20"/>
      <c r="M817" s="20"/>
    </row>
    <row r="818" spans="1:13" x14ac:dyDescent="0.25">
      <c r="A818" s="1"/>
      <c r="B818" s="20"/>
      <c r="C818" s="20"/>
      <c r="D818" s="20"/>
      <c r="E818" s="20"/>
      <c r="F818" s="20"/>
      <c r="G818" s="1"/>
      <c r="H818" s="20"/>
      <c r="I818" s="20"/>
      <c r="J818" s="20"/>
      <c r="K818" s="20"/>
      <c r="L818" s="20"/>
      <c r="M818" s="20"/>
    </row>
    <row r="819" spans="1:13" x14ac:dyDescent="0.25">
      <c r="A819" s="1"/>
      <c r="B819" s="20"/>
      <c r="C819" s="20"/>
      <c r="D819" s="20"/>
      <c r="E819" s="20"/>
      <c r="F819" s="20"/>
      <c r="G819" s="1"/>
      <c r="H819" s="20"/>
      <c r="I819" s="20"/>
      <c r="J819" s="20"/>
      <c r="K819" s="20"/>
      <c r="L819" s="20"/>
      <c r="M819" s="20"/>
    </row>
    <row r="820" spans="1:13" x14ac:dyDescent="0.25">
      <c r="A820" s="1"/>
      <c r="B820" s="20"/>
      <c r="C820" s="20"/>
      <c r="D820" s="20"/>
      <c r="E820" s="20"/>
      <c r="F820" s="20"/>
      <c r="G820" s="1"/>
      <c r="H820" s="20"/>
      <c r="I820" s="20"/>
      <c r="J820" s="20"/>
      <c r="K820" s="20"/>
      <c r="L820" s="20"/>
      <c r="M820" s="20"/>
    </row>
    <row r="821" spans="1:13" x14ac:dyDescent="0.25">
      <c r="A821" s="1"/>
      <c r="B821" s="20"/>
      <c r="C821" s="20"/>
      <c r="D821" s="20"/>
      <c r="E821" s="20"/>
      <c r="F821" s="20"/>
      <c r="G821" s="1"/>
      <c r="H821" s="20"/>
      <c r="I821" s="20"/>
      <c r="J821" s="20"/>
      <c r="K821" s="20"/>
      <c r="L821" s="20"/>
      <c r="M821" s="20"/>
    </row>
    <row r="822" spans="1:13" x14ac:dyDescent="0.25">
      <c r="A822" s="1"/>
      <c r="B822" s="20"/>
      <c r="C822" s="20"/>
      <c r="D822" s="20"/>
      <c r="E822" s="20"/>
      <c r="F822" s="20"/>
      <c r="G822" s="1"/>
      <c r="H822" s="20"/>
      <c r="I822" s="20"/>
      <c r="J822" s="20"/>
      <c r="K822" s="20"/>
      <c r="L822" s="20"/>
      <c r="M822" s="20"/>
    </row>
    <row r="823" spans="1:13" x14ac:dyDescent="0.25">
      <c r="A823" s="1"/>
      <c r="B823" s="20"/>
      <c r="C823" s="20"/>
      <c r="D823" s="20"/>
      <c r="E823" s="20"/>
      <c r="F823" s="20"/>
      <c r="G823" s="1"/>
      <c r="H823" s="20"/>
      <c r="I823" s="20"/>
      <c r="J823" s="20"/>
      <c r="K823" s="20"/>
      <c r="L823" s="20"/>
      <c r="M823" s="20"/>
    </row>
    <row r="824" spans="1:13" x14ac:dyDescent="0.25">
      <c r="A824" s="1"/>
      <c r="B824" s="20"/>
      <c r="C824" s="20"/>
      <c r="D824" s="20"/>
      <c r="E824" s="20"/>
      <c r="F824" s="20"/>
      <c r="G824" s="1"/>
      <c r="H824" s="20"/>
      <c r="I824" s="20"/>
      <c r="J824" s="20"/>
      <c r="K824" s="20"/>
      <c r="L824" s="20"/>
      <c r="M824" s="20"/>
    </row>
    <row r="825" spans="1:13" x14ac:dyDescent="0.25">
      <c r="A825" s="1"/>
      <c r="B825" s="20"/>
      <c r="C825" s="20"/>
      <c r="D825" s="20"/>
      <c r="E825" s="20"/>
      <c r="F825" s="20"/>
      <c r="G825" s="1"/>
      <c r="H825" s="20"/>
      <c r="I825" s="20"/>
      <c r="J825" s="20"/>
      <c r="K825" s="20"/>
      <c r="L825" s="20"/>
      <c r="M825" s="20"/>
    </row>
    <row r="826" spans="1:13" x14ac:dyDescent="0.25">
      <c r="A826" s="1"/>
      <c r="B826" s="20"/>
      <c r="C826" s="20"/>
      <c r="D826" s="20"/>
      <c r="E826" s="20"/>
      <c r="F826" s="20"/>
      <c r="G826" s="1"/>
      <c r="H826" s="20"/>
      <c r="I826" s="20"/>
      <c r="J826" s="20"/>
      <c r="K826" s="20"/>
      <c r="L826" s="20"/>
      <c r="M826" s="20"/>
    </row>
    <row r="827" spans="1:13" x14ac:dyDescent="0.25">
      <c r="A827" s="1"/>
      <c r="B827" s="20"/>
      <c r="C827" s="20"/>
      <c r="D827" s="20"/>
      <c r="E827" s="20"/>
      <c r="F827" s="20"/>
      <c r="G827" s="1"/>
      <c r="H827" s="20"/>
      <c r="I827" s="20"/>
      <c r="J827" s="20"/>
      <c r="K827" s="20"/>
      <c r="L827" s="20"/>
      <c r="M827" s="20"/>
    </row>
    <row r="828" spans="1:13" x14ac:dyDescent="0.25">
      <c r="A828" s="1"/>
      <c r="B828" s="20"/>
      <c r="C828" s="20"/>
      <c r="D828" s="20"/>
      <c r="E828" s="20"/>
      <c r="F828" s="20"/>
      <c r="G828" s="1"/>
      <c r="H828" s="20"/>
      <c r="I828" s="20"/>
      <c r="J828" s="20"/>
      <c r="K828" s="20"/>
      <c r="L828" s="20"/>
      <c r="M828" s="20"/>
    </row>
    <row r="829" spans="1:13" x14ac:dyDescent="0.25">
      <c r="A829" s="1"/>
      <c r="B829" s="20"/>
      <c r="C829" s="20"/>
      <c r="D829" s="20"/>
      <c r="E829" s="20"/>
      <c r="F829" s="20"/>
      <c r="G829" s="1"/>
      <c r="H829" s="20"/>
      <c r="I829" s="20"/>
      <c r="J829" s="20"/>
      <c r="K829" s="20"/>
      <c r="L829" s="20"/>
      <c r="M829" s="20"/>
    </row>
    <row r="830" spans="1:13" x14ac:dyDescent="0.25">
      <c r="A830" s="1"/>
      <c r="B830" s="20"/>
      <c r="C830" s="20"/>
      <c r="D830" s="20"/>
      <c r="E830" s="20"/>
      <c r="F830" s="20"/>
      <c r="G830" s="1"/>
      <c r="H830" s="20"/>
      <c r="I830" s="20"/>
      <c r="J830" s="20"/>
      <c r="K830" s="20"/>
      <c r="L830" s="20"/>
      <c r="M830" s="20"/>
    </row>
    <row r="831" spans="1:13" x14ac:dyDescent="0.25">
      <c r="A831" s="1"/>
      <c r="B831" s="20"/>
      <c r="C831" s="20"/>
      <c r="D831" s="20"/>
      <c r="E831" s="20"/>
      <c r="F831" s="20"/>
      <c r="G831" s="1"/>
      <c r="H831" s="20"/>
      <c r="I831" s="20"/>
      <c r="J831" s="20"/>
      <c r="K831" s="20"/>
      <c r="L831" s="20"/>
      <c r="M831" s="20"/>
    </row>
    <row r="832" spans="1:13" x14ac:dyDescent="0.25">
      <c r="A832" s="1"/>
      <c r="B832" s="20"/>
      <c r="C832" s="20"/>
      <c r="D832" s="20"/>
      <c r="E832" s="20"/>
      <c r="F832" s="20"/>
      <c r="G832" s="1"/>
      <c r="H832" s="20"/>
      <c r="I832" s="20"/>
      <c r="J832" s="20"/>
      <c r="K832" s="20"/>
      <c r="L832" s="20"/>
      <c r="M832" s="20"/>
    </row>
    <row r="833" spans="1:13" x14ac:dyDescent="0.25">
      <c r="A833" s="1"/>
      <c r="B833" s="20"/>
      <c r="C833" s="20"/>
      <c r="D833" s="20"/>
      <c r="E833" s="20"/>
      <c r="F833" s="20"/>
      <c r="G833" s="1"/>
      <c r="H833" s="20"/>
      <c r="I833" s="20"/>
      <c r="J833" s="20"/>
      <c r="K833" s="20"/>
      <c r="L833" s="20"/>
      <c r="M833" s="20"/>
    </row>
    <row r="834" spans="1:13" x14ac:dyDescent="0.25">
      <c r="A834" s="1"/>
      <c r="B834" s="20"/>
      <c r="C834" s="20"/>
      <c r="D834" s="20"/>
      <c r="E834" s="20"/>
      <c r="F834" s="20"/>
      <c r="G834" s="1"/>
      <c r="H834" s="20"/>
      <c r="I834" s="20"/>
      <c r="J834" s="20"/>
      <c r="K834" s="20"/>
      <c r="L834" s="20"/>
      <c r="M834" s="20"/>
    </row>
    <row r="835" spans="1:13" x14ac:dyDescent="0.25">
      <c r="A835" s="1"/>
      <c r="B835" s="20"/>
      <c r="C835" s="20"/>
      <c r="D835" s="20"/>
      <c r="E835" s="20"/>
      <c r="F835" s="20"/>
      <c r="G835" s="1"/>
      <c r="H835" s="20"/>
      <c r="I835" s="20"/>
      <c r="J835" s="20"/>
      <c r="K835" s="20"/>
      <c r="L835" s="20"/>
      <c r="M835" s="20"/>
    </row>
    <row r="836" spans="1:13" x14ac:dyDescent="0.25">
      <c r="A836" s="1"/>
      <c r="B836" s="20"/>
      <c r="C836" s="20"/>
      <c r="D836" s="20"/>
      <c r="E836" s="20"/>
      <c r="F836" s="20"/>
      <c r="G836" s="1"/>
      <c r="H836" s="20"/>
      <c r="I836" s="20"/>
      <c r="J836" s="20"/>
      <c r="K836" s="20"/>
      <c r="L836" s="20"/>
      <c r="M836" s="20"/>
    </row>
    <row r="837" spans="1:13" x14ac:dyDescent="0.25">
      <c r="A837" s="1"/>
      <c r="B837" s="20"/>
      <c r="C837" s="20"/>
      <c r="D837" s="20"/>
      <c r="E837" s="20"/>
      <c r="F837" s="20"/>
      <c r="G837" s="1"/>
      <c r="H837" s="20"/>
      <c r="I837" s="20"/>
      <c r="J837" s="20"/>
      <c r="K837" s="20"/>
      <c r="L837" s="20"/>
      <c r="M837" s="20"/>
    </row>
    <row r="838" spans="1:13" x14ac:dyDescent="0.25">
      <c r="A838" s="1"/>
      <c r="B838" s="20"/>
      <c r="C838" s="20"/>
      <c r="D838" s="20"/>
      <c r="E838" s="20"/>
      <c r="F838" s="20"/>
      <c r="G838" s="1"/>
      <c r="H838" s="20"/>
      <c r="I838" s="20"/>
      <c r="J838" s="20"/>
      <c r="K838" s="20"/>
      <c r="L838" s="20"/>
      <c r="M838" s="20"/>
    </row>
    <row r="839" spans="1:13" x14ac:dyDescent="0.25">
      <c r="A839" s="1"/>
      <c r="B839" s="20"/>
      <c r="C839" s="20"/>
      <c r="D839" s="20"/>
      <c r="E839" s="20"/>
      <c r="F839" s="20"/>
      <c r="G839" s="1"/>
      <c r="H839" s="20"/>
      <c r="I839" s="20"/>
      <c r="J839" s="20"/>
      <c r="K839" s="20"/>
      <c r="L839" s="20"/>
      <c r="M839" s="20"/>
    </row>
    <row r="840" spans="1:13" x14ac:dyDescent="0.25">
      <c r="A840" s="1"/>
      <c r="B840" s="20"/>
      <c r="C840" s="20"/>
      <c r="D840" s="20"/>
      <c r="E840" s="20"/>
      <c r="F840" s="20"/>
      <c r="G840" s="1"/>
      <c r="H840" s="20"/>
      <c r="I840" s="20"/>
      <c r="J840" s="20"/>
      <c r="K840" s="20"/>
      <c r="L840" s="20"/>
      <c r="M840" s="20"/>
    </row>
    <row r="841" spans="1:13" x14ac:dyDescent="0.25">
      <c r="A841" s="1"/>
      <c r="B841" s="20"/>
      <c r="C841" s="20"/>
      <c r="D841" s="20"/>
      <c r="E841" s="20"/>
      <c r="F841" s="20"/>
      <c r="G841" s="1"/>
      <c r="H841" s="20"/>
      <c r="I841" s="20"/>
      <c r="J841" s="20"/>
      <c r="K841" s="20"/>
      <c r="L841" s="20"/>
      <c r="M841" s="20"/>
    </row>
    <row r="842" spans="1:13" x14ac:dyDescent="0.25">
      <c r="A842" s="1"/>
      <c r="B842" s="20"/>
      <c r="C842" s="20"/>
      <c r="D842" s="20"/>
      <c r="E842" s="20"/>
      <c r="F842" s="20"/>
      <c r="G842" s="1"/>
      <c r="H842" s="20"/>
      <c r="I842" s="20"/>
      <c r="J842" s="20"/>
      <c r="K842" s="20"/>
      <c r="L842" s="20"/>
      <c r="M842" s="20"/>
    </row>
    <row r="843" spans="1:13" x14ac:dyDescent="0.25">
      <c r="A843" s="1"/>
      <c r="B843" s="20"/>
      <c r="C843" s="20"/>
      <c r="D843" s="20"/>
      <c r="E843" s="20"/>
      <c r="F843" s="20"/>
      <c r="G843" s="1"/>
      <c r="H843" s="20"/>
      <c r="I843" s="20"/>
      <c r="J843" s="20"/>
      <c r="K843" s="20"/>
      <c r="L843" s="20"/>
      <c r="M843" s="20"/>
    </row>
    <row r="844" spans="1:13" x14ac:dyDescent="0.25">
      <c r="A844" s="1"/>
      <c r="B844" s="20"/>
      <c r="C844" s="20"/>
      <c r="D844" s="20"/>
      <c r="E844" s="20"/>
      <c r="F844" s="20"/>
      <c r="G844" s="1"/>
      <c r="H844" s="20"/>
      <c r="I844" s="20"/>
      <c r="J844" s="20"/>
      <c r="K844" s="20"/>
      <c r="L844" s="20"/>
      <c r="M844" s="20"/>
    </row>
    <row r="845" spans="1:13" x14ac:dyDescent="0.25">
      <c r="A845" s="1"/>
      <c r="B845" s="20"/>
      <c r="C845" s="20"/>
      <c r="D845" s="20"/>
      <c r="E845" s="20"/>
      <c r="F845" s="20"/>
      <c r="G845" s="1"/>
      <c r="H845" s="20"/>
      <c r="I845" s="20"/>
      <c r="J845" s="20"/>
      <c r="K845" s="20"/>
      <c r="L845" s="20"/>
      <c r="M845" s="20"/>
    </row>
    <row r="846" spans="1:13" x14ac:dyDescent="0.25">
      <c r="A846" s="1"/>
      <c r="B846" s="20"/>
      <c r="C846" s="20"/>
      <c r="D846" s="20"/>
      <c r="E846" s="20"/>
      <c r="F846" s="20"/>
      <c r="G846" s="1"/>
      <c r="H846" s="20"/>
      <c r="I846" s="20"/>
      <c r="J846" s="20"/>
      <c r="K846" s="20"/>
      <c r="L846" s="20"/>
      <c r="M846" s="20"/>
    </row>
    <row r="847" spans="1:13" x14ac:dyDescent="0.25">
      <c r="A847" s="1"/>
      <c r="B847" s="20"/>
      <c r="C847" s="20"/>
      <c r="D847" s="20"/>
      <c r="E847" s="20"/>
      <c r="F847" s="20"/>
      <c r="G847" s="1"/>
      <c r="H847" s="20"/>
      <c r="I847" s="20"/>
      <c r="J847" s="20"/>
      <c r="K847" s="20"/>
      <c r="L847" s="20"/>
      <c r="M847" s="20"/>
    </row>
    <row r="848" spans="1:13" x14ac:dyDescent="0.25">
      <c r="A848" s="1"/>
      <c r="B848" s="20"/>
      <c r="C848" s="20"/>
      <c r="D848" s="20"/>
      <c r="E848" s="20"/>
      <c r="F848" s="20"/>
      <c r="G848" s="1"/>
      <c r="H848" s="20"/>
      <c r="I848" s="20"/>
      <c r="J848" s="20"/>
      <c r="K848" s="20"/>
      <c r="L848" s="20"/>
      <c r="M848" s="20"/>
    </row>
    <row r="849" spans="1:13" x14ac:dyDescent="0.25">
      <c r="A849" s="1"/>
      <c r="B849" s="20"/>
      <c r="C849" s="20"/>
      <c r="D849" s="20"/>
      <c r="E849" s="20"/>
      <c r="F849" s="20"/>
      <c r="G849" s="1"/>
      <c r="H849" s="20"/>
      <c r="I849" s="20"/>
      <c r="J849" s="20"/>
      <c r="K849" s="20"/>
      <c r="L849" s="20"/>
      <c r="M849" s="20"/>
    </row>
    <row r="850" spans="1:13" x14ac:dyDescent="0.25">
      <c r="A850" s="1"/>
      <c r="B850" s="20"/>
      <c r="C850" s="20"/>
      <c r="D850" s="20"/>
      <c r="E850" s="20"/>
      <c r="F850" s="20"/>
      <c r="G850" s="1"/>
      <c r="H850" s="20"/>
      <c r="I850" s="20"/>
      <c r="J850" s="20"/>
      <c r="K850" s="20"/>
      <c r="L850" s="20"/>
      <c r="M850" s="20"/>
    </row>
    <row r="851" spans="1:13" x14ac:dyDescent="0.25">
      <c r="A851" s="1"/>
      <c r="B851" s="20"/>
      <c r="C851" s="20"/>
      <c r="D851" s="20"/>
      <c r="E851" s="20"/>
      <c r="F851" s="20"/>
      <c r="G851" s="1"/>
      <c r="H851" s="20"/>
      <c r="I851" s="20"/>
      <c r="J851" s="20"/>
      <c r="K851" s="20"/>
      <c r="L851" s="20"/>
      <c r="M851" s="20"/>
    </row>
    <row r="852" spans="1:13" x14ac:dyDescent="0.25">
      <c r="A852" s="1"/>
      <c r="B852" s="20"/>
      <c r="C852" s="20"/>
      <c r="D852" s="20"/>
      <c r="E852" s="20"/>
      <c r="F852" s="20"/>
      <c r="G852" s="1"/>
      <c r="H852" s="20"/>
      <c r="I852" s="20"/>
      <c r="J852" s="20"/>
      <c r="K852" s="20"/>
      <c r="L852" s="20"/>
      <c r="M852" s="20"/>
    </row>
    <row r="853" spans="1:13" x14ac:dyDescent="0.25">
      <c r="A853" s="1"/>
      <c r="B853" s="20"/>
      <c r="C853" s="20"/>
      <c r="D853" s="20"/>
      <c r="E853" s="20"/>
      <c r="F853" s="20"/>
      <c r="G853" s="1"/>
      <c r="H853" s="20"/>
      <c r="I853" s="20"/>
      <c r="J853" s="20"/>
      <c r="K853" s="20"/>
      <c r="L853" s="20"/>
      <c r="M853" s="20"/>
    </row>
    <row r="854" spans="1:13" x14ac:dyDescent="0.25">
      <c r="A854" s="1"/>
      <c r="B854" s="20"/>
      <c r="C854" s="20"/>
      <c r="D854" s="20"/>
      <c r="E854" s="20"/>
      <c r="F854" s="20"/>
      <c r="G854" s="1"/>
      <c r="H854" s="20"/>
      <c r="I854" s="20"/>
      <c r="J854" s="20"/>
      <c r="K854" s="20"/>
      <c r="L854" s="20"/>
      <c r="M854" s="20"/>
    </row>
    <row r="855" spans="1:13" x14ac:dyDescent="0.25">
      <c r="A855" s="1"/>
      <c r="B855" s="20"/>
      <c r="C855" s="20"/>
      <c r="D855" s="20"/>
      <c r="E855" s="20"/>
      <c r="F855" s="20"/>
      <c r="G855" s="1"/>
      <c r="H855" s="20"/>
      <c r="I855" s="20"/>
      <c r="J855" s="20"/>
      <c r="K855" s="20"/>
      <c r="L855" s="20"/>
      <c r="M855" s="20"/>
    </row>
    <row r="856" spans="1:13" x14ac:dyDescent="0.25">
      <c r="A856" s="1"/>
      <c r="B856" s="20"/>
      <c r="C856" s="20"/>
      <c r="D856" s="20"/>
      <c r="E856" s="20"/>
      <c r="F856" s="20"/>
      <c r="G856" s="1"/>
      <c r="H856" s="20"/>
      <c r="I856" s="20"/>
      <c r="J856" s="20"/>
      <c r="K856" s="20"/>
      <c r="L856" s="20"/>
      <c r="M856" s="20"/>
    </row>
    <row r="857" spans="1:13" x14ac:dyDescent="0.25">
      <c r="A857" s="1"/>
      <c r="B857" s="20"/>
      <c r="C857" s="20"/>
      <c r="D857" s="20"/>
      <c r="E857" s="20"/>
      <c r="F857" s="20"/>
      <c r="G857" s="1"/>
      <c r="H857" s="20"/>
      <c r="I857" s="20"/>
      <c r="J857" s="20"/>
      <c r="K857" s="20"/>
      <c r="L857" s="20"/>
      <c r="M857" s="20"/>
    </row>
    <row r="858" spans="1:13" x14ac:dyDescent="0.25">
      <c r="A858" s="1"/>
      <c r="B858" s="20"/>
      <c r="C858" s="20"/>
      <c r="D858" s="20"/>
      <c r="E858" s="20"/>
      <c r="F858" s="20"/>
      <c r="G858" s="1"/>
      <c r="H858" s="20"/>
      <c r="I858" s="20"/>
      <c r="J858" s="20"/>
      <c r="K858" s="20"/>
      <c r="L858" s="20"/>
      <c r="M858" s="20"/>
    </row>
    <row r="859" spans="1:13" x14ac:dyDescent="0.25">
      <c r="A859" s="1"/>
      <c r="B859" s="20"/>
      <c r="C859" s="20"/>
      <c r="D859" s="20"/>
      <c r="E859" s="20"/>
      <c r="F859" s="20"/>
      <c r="G859" s="1"/>
      <c r="H859" s="20"/>
      <c r="I859" s="20"/>
      <c r="J859" s="20"/>
      <c r="K859" s="20"/>
      <c r="L859" s="20"/>
      <c r="M859" s="20"/>
    </row>
    <row r="860" spans="1:13" x14ac:dyDescent="0.25">
      <c r="A860" s="1"/>
      <c r="B860" s="20"/>
      <c r="C860" s="20"/>
      <c r="D860" s="20"/>
      <c r="E860" s="20"/>
      <c r="F860" s="20"/>
      <c r="G860" s="1"/>
      <c r="H860" s="20"/>
      <c r="I860" s="20"/>
      <c r="J860" s="20"/>
      <c r="K860" s="20"/>
      <c r="L860" s="20"/>
      <c r="M860" s="20"/>
    </row>
    <row r="861" spans="1:13" x14ac:dyDescent="0.25">
      <c r="A861" s="1"/>
      <c r="B861" s="20"/>
      <c r="C861" s="20"/>
      <c r="D861" s="20"/>
      <c r="E861" s="20"/>
      <c r="F861" s="20"/>
      <c r="G861" s="1"/>
      <c r="H861" s="20"/>
      <c r="I861" s="20"/>
      <c r="J861" s="20"/>
      <c r="K861" s="20"/>
      <c r="L861" s="20"/>
      <c r="M861" s="20"/>
    </row>
    <row r="862" spans="1:13" x14ac:dyDescent="0.25">
      <c r="A862" s="1"/>
      <c r="B862" s="20"/>
      <c r="C862" s="20"/>
      <c r="D862" s="20"/>
      <c r="E862" s="20"/>
      <c r="F862" s="20"/>
      <c r="G862" s="1"/>
      <c r="H862" s="20"/>
      <c r="I862" s="20"/>
      <c r="J862" s="20"/>
      <c r="K862" s="20"/>
      <c r="L862" s="20"/>
      <c r="M862" s="20"/>
    </row>
    <row r="863" spans="1:13" x14ac:dyDescent="0.25">
      <c r="A863" s="1"/>
      <c r="B863" s="20"/>
      <c r="C863" s="20"/>
      <c r="D863" s="20"/>
      <c r="E863" s="20"/>
      <c r="F863" s="20"/>
      <c r="G863" s="1"/>
      <c r="H863" s="20"/>
      <c r="I863" s="20"/>
      <c r="J863" s="20"/>
      <c r="K863" s="20"/>
      <c r="L863" s="20"/>
      <c r="M863" s="20"/>
    </row>
    <row r="864" spans="1:13" x14ac:dyDescent="0.25">
      <c r="A864" s="1"/>
      <c r="B864" s="20"/>
      <c r="C864" s="20"/>
      <c r="D864" s="20"/>
      <c r="E864" s="20"/>
      <c r="F864" s="20"/>
      <c r="G864" s="1"/>
      <c r="H864" s="20"/>
      <c r="I864" s="20"/>
      <c r="J864" s="20"/>
      <c r="K864" s="20"/>
      <c r="L864" s="20"/>
      <c r="M864" s="20"/>
    </row>
    <row r="865" spans="1:13" x14ac:dyDescent="0.25">
      <c r="A865" s="1"/>
      <c r="B865" s="20"/>
      <c r="C865" s="20"/>
      <c r="D865" s="20"/>
      <c r="E865" s="20"/>
      <c r="F865" s="20"/>
      <c r="G865" s="1"/>
      <c r="H865" s="20"/>
      <c r="I865" s="20"/>
      <c r="J865" s="20"/>
      <c r="K865" s="20"/>
      <c r="L865" s="20"/>
      <c r="M865" s="20"/>
    </row>
    <row r="866" spans="1:13" x14ac:dyDescent="0.25">
      <c r="A866" s="1"/>
      <c r="B866" s="20"/>
      <c r="C866" s="20"/>
      <c r="D866" s="20"/>
      <c r="E866" s="20"/>
      <c r="F866" s="20"/>
      <c r="G866" s="1"/>
      <c r="H866" s="20"/>
      <c r="I866" s="20"/>
      <c r="J866" s="20"/>
      <c r="K866" s="20"/>
      <c r="L866" s="20"/>
      <c r="M866" s="20"/>
    </row>
    <row r="867" spans="1:13" x14ac:dyDescent="0.25">
      <c r="A867" s="1"/>
      <c r="B867" s="20"/>
      <c r="C867" s="20"/>
      <c r="D867" s="20"/>
      <c r="E867" s="20"/>
      <c r="F867" s="20"/>
      <c r="G867" s="1"/>
      <c r="H867" s="20"/>
      <c r="I867" s="20"/>
      <c r="J867" s="20"/>
      <c r="K867" s="20"/>
      <c r="L867" s="20"/>
      <c r="M867" s="20"/>
    </row>
    <row r="868" spans="1:13" x14ac:dyDescent="0.25">
      <c r="A868" s="1"/>
      <c r="B868" s="20"/>
      <c r="C868" s="20"/>
      <c r="D868" s="20"/>
      <c r="E868" s="20"/>
      <c r="F868" s="20"/>
      <c r="G868" s="1"/>
      <c r="H868" s="20"/>
      <c r="I868" s="20"/>
      <c r="J868" s="20"/>
      <c r="K868" s="20"/>
      <c r="L868" s="20"/>
      <c r="M868" s="20"/>
    </row>
    <row r="869" spans="1:13" x14ac:dyDescent="0.25">
      <c r="A869" s="1"/>
      <c r="B869" s="20"/>
      <c r="C869" s="20"/>
      <c r="D869" s="20"/>
      <c r="E869" s="20"/>
      <c r="F869" s="20"/>
      <c r="G869" s="1"/>
      <c r="H869" s="20"/>
      <c r="I869" s="20"/>
      <c r="J869" s="20"/>
      <c r="K869" s="20"/>
      <c r="L869" s="20"/>
      <c r="M869" s="20"/>
    </row>
    <row r="870" spans="1:13" x14ac:dyDescent="0.25">
      <c r="A870" s="1"/>
      <c r="B870" s="20"/>
      <c r="C870" s="20"/>
      <c r="D870" s="20"/>
      <c r="E870" s="20"/>
      <c r="F870" s="20"/>
      <c r="G870" s="1"/>
      <c r="H870" s="20"/>
      <c r="I870" s="20"/>
      <c r="J870" s="20"/>
      <c r="K870" s="20"/>
      <c r="L870" s="20"/>
      <c r="M870" s="20"/>
    </row>
    <row r="871" spans="1:13" x14ac:dyDescent="0.25">
      <c r="A871" s="1"/>
      <c r="B871" s="20"/>
      <c r="C871" s="20"/>
      <c r="D871" s="20"/>
      <c r="E871" s="20"/>
      <c r="F871" s="20"/>
      <c r="G871" s="1"/>
      <c r="H871" s="20"/>
      <c r="I871" s="20"/>
      <c r="J871" s="20"/>
      <c r="K871" s="20"/>
      <c r="L871" s="20"/>
      <c r="M871" s="20"/>
    </row>
    <row r="872" spans="1:13" x14ac:dyDescent="0.25">
      <c r="A872" s="1"/>
      <c r="B872" s="20"/>
      <c r="C872" s="20"/>
      <c r="D872" s="20"/>
      <c r="E872" s="20"/>
      <c r="F872" s="20"/>
      <c r="G872" s="1"/>
      <c r="H872" s="20"/>
      <c r="I872" s="20"/>
      <c r="J872" s="20"/>
      <c r="K872" s="20"/>
      <c r="L872" s="20"/>
      <c r="M872" s="20"/>
    </row>
    <row r="873" spans="1:13" x14ac:dyDescent="0.25">
      <c r="A873" s="1"/>
      <c r="B873" s="20"/>
      <c r="C873" s="20"/>
      <c r="D873" s="20"/>
      <c r="E873" s="20"/>
      <c r="F873" s="20"/>
      <c r="G873" s="1"/>
      <c r="H873" s="20"/>
      <c r="I873" s="20"/>
      <c r="J873" s="20"/>
      <c r="K873" s="20"/>
      <c r="L873" s="20"/>
      <c r="M873" s="20"/>
    </row>
    <row r="874" spans="1:13" x14ac:dyDescent="0.25">
      <c r="A874" s="1"/>
      <c r="B874" s="20"/>
      <c r="C874" s="20"/>
      <c r="D874" s="20"/>
      <c r="E874" s="20"/>
      <c r="F874" s="20"/>
      <c r="G874" s="1"/>
      <c r="H874" s="20"/>
      <c r="I874" s="20"/>
      <c r="J874" s="20"/>
      <c r="K874" s="20"/>
      <c r="L874" s="20"/>
      <c r="M874" s="20"/>
    </row>
    <row r="875" spans="1:13" x14ac:dyDescent="0.25">
      <c r="A875" s="1"/>
      <c r="B875" s="20"/>
      <c r="C875" s="20"/>
      <c r="D875" s="20"/>
      <c r="E875" s="20"/>
      <c r="F875" s="20"/>
      <c r="G875" s="1"/>
      <c r="H875" s="20"/>
      <c r="I875" s="20"/>
      <c r="J875" s="20"/>
      <c r="K875" s="20"/>
      <c r="L875" s="20"/>
      <c r="M875" s="20"/>
    </row>
    <row r="876" spans="1:13" x14ac:dyDescent="0.25">
      <c r="A876" s="1"/>
      <c r="B876" s="20"/>
      <c r="C876" s="20"/>
      <c r="D876" s="20"/>
      <c r="E876" s="20"/>
      <c r="F876" s="20"/>
      <c r="G876" s="1"/>
      <c r="H876" s="20"/>
      <c r="I876" s="20"/>
      <c r="J876" s="20"/>
      <c r="K876" s="20"/>
      <c r="L876" s="20"/>
      <c r="M876" s="20"/>
    </row>
    <row r="877" spans="1:13" x14ac:dyDescent="0.25">
      <c r="A877" s="1"/>
      <c r="B877" s="20"/>
      <c r="C877" s="20"/>
      <c r="D877" s="20"/>
      <c r="E877" s="20"/>
      <c r="F877" s="20"/>
      <c r="G877" s="1"/>
      <c r="H877" s="20"/>
      <c r="I877" s="20"/>
      <c r="J877" s="20"/>
      <c r="K877" s="20"/>
      <c r="L877" s="20"/>
      <c r="M877" s="20"/>
    </row>
    <row r="878" spans="1:13" x14ac:dyDescent="0.25">
      <c r="A878" s="1"/>
      <c r="B878" s="20"/>
      <c r="C878" s="20"/>
      <c r="D878" s="20"/>
      <c r="E878" s="20"/>
      <c r="F878" s="20"/>
      <c r="G878" s="1"/>
      <c r="H878" s="20"/>
      <c r="I878" s="20"/>
      <c r="J878" s="20"/>
      <c r="K878" s="20"/>
      <c r="L878" s="20"/>
      <c r="M878" s="20"/>
    </row>
    <row r="879" spans="1:13" x14ac:dyDescent="0.25">
      <c r="A879" s="1"/>
      <c r="B879" s="20"/>
      <c r="C879" s="20"/>
      <c r="D879" s="20"/>
      <c r="E879" s="20"/>
      <c r="F879" s="20"/>
      <c r="G879" s="1"/>
      <c r="H879" s="20"/>
      <c r="I879" s="20"/>
      <c r="J879" s="20"/>
      <c r="K879" s="20"/>
      <c r="L879" s="20"/>
      <c r="M879" s="20"/>
    </row>
    <row r="880" spans="1:13" x14ac:dyDescent="0.25">
      <c r="A880" s="1"/>
      <c r="B880" s="20"/>
      <c r="C880" s="20"/>
      <c r="D880" s="20"/>
      <c r="E880" s="20"/>
      <c r="F880" s="20"/>
      <c r="G880" s="1"/>
      <c r="H880" s="20"/>
      <c r="I880" s="20"/>
      <c r="J880" s="20"/>
      <c r="K880" s="20"/>
      <c r="L880" s="20"/>
      <c r="M880" s="20"/>
    </row>
    <row r="881" spans="1:13" x14ac:dyDescent="0.25">
      <c r="A881" s="1"/>
      <c r="B881" s="20"/>
      <c r="C881" s="20"/>
      <c r="D881" s="20"/>
      <c r="E881" s="20"/>
      <c r="F881" s="20"/>
      <c r="G881" s="1"/>
      <c r="H881" s="20"/>
      <c r="I881" s="20"/>
      <c r="J881" s="20"/>
      <c r="K881" s="20"/>
      <c r="L881" s="20"/>
      <c r="M881" s="20"/>
    </row>
    <row r="882" spans="1:13" x14ac:dyDescent="0.25">
      <c r="A882" s="1"/>
      <c r="B882" s="20"/>
      <c r="C882" s="20"/>
      <c r="D882" s="20"/>
      <c r="E882" s="20"/>
      <c r="F882" s="20"/>
      <c r="G882" s="1"/>
      <c r="H882" s="20"/>
      <c r="I882" s="20"/>
      <c r="J882" s="20"/>
      <c r="K882" s="20"/>
      <c r="L882" s="20"/>
      <c r="M882" s="20"/>
    </row>
    <row r="883" spans="1:13" x14ac:dyDescent="0.25">
      <c r="A883" s="1"/>
      <c r="B883" s="20"/>
      <c r="C883" s="20"/>
      <c r="D883" s="20"/>
      <c r="E883" s="20"/>
      <c r="F883" s="20"/>
      <c r="G883" s="1"/>
      <c r="H883" s="20"/>
      <c r="I883" s="20"/>
      <c r="J883" s="20"/>
      <c r="K883" s="20"/>
      <c r="L883" s="20"/>
      <c r="M883" s="20"/>
    </row>
    <row r="884" spans="1:13" x14ac:dyDescent="0.25">
      <c r="A884" s="1"/>
      <c r="B884" s="20"/>
      <c r="C884" s="20"/>
      <c r="D884" s="20"/>
      <c r="E884" s="20"/>
      <c r="F884" s="20"/>
      <c r="G884" s="1"/>
      <c r="H884" s="20"/>
      <c r="I884" s="20"/>
      <c r="J884" s="20"/>
      <c r="K884" s="20"/>
      <c r="L884" s="20"/>
      <c r="M884" s="20"/>
    </row>
    <row r="885" spans="1:13" x14ac:dyDescent="0.25">
      <c r="A885" s="1"/>
      <c r="B885" s="20"/>
      <c r="C885" s="20"/>
      <c r="D885" s="20"/>
      <c r="E885" s="20"/>
      <c r="F885" s="20"/>
      <c r="G885" s="1"/>
      <c r="H885" s="20"/>
      <c r="I885" s="20"/>
      <c r="J885" s="20"/>
      <c r="K885" s="20"/>
      <c r="L885" s="20"/>
      <c r="M885" s="20"/>
    </row>
    <row r="886" spans="1:13" x14ac:dyDescent="0.25">
      <c r="A886" s="1"/>
      <c r="B886" s="20"/>
      <c r="C886" s="20"/>
      <c r="D886" s="20"/>
      <c r="E886" s="20"/>
      <c r="F886" s="20"/>
      <c r="G886" s="1"/>
      <c r="H886" s="20"/>
      <c r="I886" s="20"/>
      <c r="J886" s="20"/>
      <c r="K886" s="20"/>
      <c r="L886" s="20"/>
      <c r="M886" s="20"/>
    </row>
    <row r="887" spans="1:13" x14ac:dyDescent="0.25">
      <c r="A887" s="1"/>
      <c r="B887" s="20"/>
      <c r="C887" s="20"/>
      <c r="D887" s="20"/>
      <c r="E887" s="20"/>
      <c r="F887" s="20"/>
      <c r="G887" s="1"/>
      <c r="H887" s="20"/>
      <c r="I887" s="20"/>
      <c r="J887" s="20"/>
      <c r="K887" s="20"/>
      <c r="L887" s="20"/>
      <c r="M887" s="20"/>
    </row>
    <row r="888" spans="1:13" x14ac:dyDescent="0.25">
      <c r="A888" s="1"/>
      <c r="B888" s="20"/>
      <c r="C888" s="20"/>
      <c r="D888" s="20"/>
      <c r="E888" s="20"/>
      <c r="F888" s="20"/>
      <c r="G888" s="1"/>
      <c r="H888" s="20"/>
      <c r="I888" s="20"/>
      <c r="J888" s="20"/>
      <c r="K888" s="20"/>
      <c r="L888" s="20"/>
      <c r="M888" s="20"/>
    </row>
    <row r="889" spans="1:13" x14ac:dyDescent="0.25">
      <c r="A889" s="1"/>
      <c r="B889" s="20"/>
      <c r="C889" s="20"/>
      <c r="D889" s="20"/>
      <c r="E889" s="20"/>
      <c r="F889" s="20"/>
      <c r="G889" s="1"/>
      <c r="H889" s="20"/>
      <c r="I889" s="20"/>
      <c r="J889" s="20"/>
      <c r="K889" s="20"/>
      <c r="L889" s="20"/>
      <c r="M889" s="20"/>
    </row>
    <row r="890" spans="1:13" x14ac:dyDescent="0.25">
      <c r="A890" s="1"/>
      <c r="B890" s="20"/>
      <c r="C890" s="20"/>
      <c r="D890" s="20"/>
      <c r="E890" s="20"/>
      <c r="F890" s="20"/>
      <c r="G890" s="1"/>
      <c r="H890" s="20"/>
      <c r="I890" s="20"/>
      <c r="J890" s="20"/>
      <c r="K890" s="20"/>
      <c r="L890" s="20"/>
      <c r="M890" s="20"/>
    </row>
    <row r="891" spans="1:13" x14ac:dyDescent="0.25">
      <c r="A891" s="1"/>
      <c r="B891" s="20"/>
      <c r="C891" s="20"/>
      <c r="D891" s="20"/>
      <c r="E891" s="20"/>
      <c r="F891" s="20"/>
      <c r="G891" s="1"/>
      <c r="H891" s="20"/>
      <c r="I891" s="20"/>
      <c r="J891" s="20"/>
      <c r="K891" s="20"/>
      <c r="L891" s="20"/>
      <c r="M891" s="20"/>
    </row>
    <row r="892" spans="1:13" x14ac:dyDescent="0.25">
      <c r="A892" s="1"/>
      <c r="B892" s="20"/>
      <c r="C892" s="20"/>
      <c r="D892" s="20"/>
      <c r="E892" s="20"/>
      <c r="F892" s="20"/>
      <c r="G892" s="1"/>
      <c r="H892" s="20"/>
      <c r="I892" s="20"/>
      <c r="J892" s="20"/>
      <c r="K892" s="20"/>
      <c r="L892" s="20"/>
      <c r="M892" s="20"/>
    </row>
    <row r="893" spans="1:13" x14ac:dyDescent="0.25">
      <c r="A893" s="1"/>
      <c r="B893" s="20"/>
      <c r="C893" s="20"/>
      <c r="D893" s="20"/>
      <c r="E893" s="20"/>
      <c r="F893" s="20"/>
      <c r="G893" s="1"/>
      <c r="H893" s="20"/>
      <c r="I893" s="20"/>
      <c r="J893" s="20"/>
      <c r="K893" s="20"/>
      <c r="L893" s="20"/>
      <c r="M893" s="20"/>
    </row>
    <row r="894" spans="1:13" x14ac:dyDescent="0.25">
      <c r="A894" s="1"/>
      <c r="B894" s="20"/>
      <c r="C894" s="20"/>
      <c r="D894" s="20"/>
      <c r="E894" s="20"/>
      <c r="F894" s="20"/>
      <c r="G894" s="1"/>
      <c r="H894" s="20"/>
      <c r="I894" s="20"/>
      <c r="J894" s="20"/>
      <c r="K894" s="20"/>
      <c r="L894" s="20"/>
      <c r="M894" s="20"/>
    </row>
    <row r="895" spans="1:13" x14ac:dyDescent="0.25">
      <c r="A895" s="1"/>
      <c r="B895" s="20"/>
      <c r="C895" s="20"/>
      <c r="D895" s="20"/>
      <c r="E895" s="20"/>
      <c r="F895" s="20"/>
      <c r="G895" s="1"/>
      <c r="H895" s="20"/>
      <c r="I895" s="20"/>
      <c r="J895" s="20"/>
      <c r="K895" s="20"/>
      <c r="L895" s="20"/>
      <c r="M895" s="20"/>
    </row>
    <row r="896" spans="1:13" x14ac:dyDescent="0.25">
      <c r="A896" s="1"/>
      <c r="B896" s="20"/>
      <c r="C896" s="20"/>
      <c r="D896" s="20"/>
      <c r="E896" s="20"/>
      <c r="F896" s="20"/>
      <c r="G896" s="1"/>
      <c r="H896" s="20"/>
      <c r="I896" s="20"/>
      <c r="J896" s="20"/>
      <c r="K896" s="20"/>
      <c r="L896" s="20"/>
      <c r="M896" s="20"/>
    </row>
    <row r="897" spans="1:13" x14ac:dyDescent="0.25">
      <c r="A897" s="1"/>
      <c r="B897" s="20"/>
      <c r="C897" s="20"/>
      <c r="D897" s="20"/>
      <c r="E897" s="20"/>
      <c r="F897" s="20"/>
      <c r="G897" s="1"/>
      <c r="H897" s="20"/>
      <c r="I897" s="20"/>
      <c r="J897" s="20"/>
      <c r="K897" s="20"/>
      <c r="L897" s="20"/>
      <c r="M897" s="20"/>
    </row>
    <row r="898" spans="1:13" x14ac:dyDescent="0.25">
      <c r="A898" s="1"/>
      <c r="B898" s="20"/>
      <c r="C898" s="20"/>
      <c r="D898" s="20"/>
      <c r="E898" s="20"/>
      <c r="F898" s="20"/>
      <c r="G898" s="1"/>
      <c r="H898" s="20"/>
      <c r="I898" s="20"/>
      <c r="J898" s="20"/>
      <c r="K898" s="20"/>
      <c r="L898" s="20"/>
      <c r="M898" s="20"/>
    </row>
    <row r="899" spans="1:13" x14ac:dyDescent="0.25">
      <c r="A899" s="1"/>
      <c r="B899" s="20"/>
      <c r="C899" s="20"/>
      <c r="D899" s="20"/>
      <c r="E899" s="20"/>
      <c r="F899" s="20"/>
      <c r="G899" s="1"/>
      <c r="H899" s="20"/>
      <c r="I899" s="20"/>
      <c r="J899" s="20"/>
      <c r="K899" s="20"/>
      <c r="L899" s="20"/>
      <c r="M899" s="20"/>
    </row>
    <row r="900" spans="1:13" x14ac:dyDescent="0.25">
      <c r="A900" s="1"/>
      <c r="B900" s="20"/>
      <c r="C900" s="20"/>
      <c r="D900" s="20"/>
      <c r="E900" s="20"/>
      <c r="F900" s="20"/>
      <c r="G900" s="1"/>
      <c r="H900" s="20"/>
      <c r="I900" s="20"/>
      <c r="J900" s="20"/>
      <c r="K900" s="20"/>
      <c r="L900" s="20"/>
      <c r="M900" s="20"/>
    </row>
    <row r="901" spans="1:13" x14ac:dyDescent="0.25">
      <c r="A901" s="1"/>
      <c r="B901" s="20"/>
      <c r="C901" s="20"/>
      <c r="D901" s="20"/>
      <c r="E901" s="20"/>
      <c r="F901" s="20"/>
      <c r="G901" s="1"/>
      <c r="H901" s="20"/>
      <c r="I901" s="20"/>
      <c r="J901" s="20"/>
      <c r="K901" s="20"/>
      <c r="L901" s="20"/>
      <c r="M901" s="20"/>
    </row>
    <row r="902" spans="1:13" x14ac:dyDescent="0.25">
      <c r="A902" s="1"/>
      <c r="B902" s="20"/>
      <c r="C902" s="20"/>
      <c r="D902" s="20"/>
      <c r="E902" s="20"/>
      <c r="F902" s="20"/>
      <c r="G902" s="1"/>
      <c r="H902" s="20"/>
      <c r="I902" s="20"/>
      <c r="J902" s="20"/>
      <c r="K902" s="20"/>
      <c r="L902" s="20"/>
      <c r="M902" s="20"/>
    </row>
    <row r="903" spans="1:13" x14ac:dyDescent="0.25">
      <c r="A903" s="1"/>
      <c r="B903" s="20"/>
      <c r="C903" s="20"/>
      <c r="D903" s="20"/>
      <c r="E903" s="20"/>
      <c r="F903" s="20"/>
      <c r="G903" s="1"/>
      <c r="H903" s="20"/>
      <c r="I903" s="20"/>
      <c r="J903" s="20"/>
      <c r="K903" s="20"/>
      <c r="L903" s="20"/>
      <c r="M903" s="20"/>
    </row>
    <row r="904" spans="1:13" x14ac:dyDescent="0.25">
      <c r="A904" s="1"/>
      <c r="B904" s="20"/>
      <c r="C904" s="20"/>
      <c r="D904" s="20"/>
      <c r="E904" s="20"/>
      <c r="F904" s="20"/>
      <c r="G904" s="1"/>
      <c r="H904" s="20"/>
      <c r="I904" s="20"/>
      <c r="J904" s="20"/>
      <c r="K904" s="20"/>
      <c r="L904" s="20"/>
      <c r="M904" s="20"/>
    </row>
    <row r="905" spans="1:13" x14ac:dyDescent="0.25">
      <c r="A905" s="1"/>
      <c r="B905" s="20"/>
      <c r="C905" s="20"/>
      <c r="D905" s="20"/>
      <c r="E905" s="20"/>
      <c r="F905" s="20"/>
      <c r="G905" s="1"/>
      <c r="H905" s="20"/>
      <c r="I905" s="20"/>
      <c r="J905" s="20"/>
      <c r="K905" s="20"/>
      <c r="L905" s="20"/>
      <c r="M905" s="20"/>
    </row>
    <row r="906" spans="1:13" x14ac:dyDescent="0.25">
      <c r="A906" s="1"/>
      <c r="B906" s="20"/>
      <c r="C906" s="20"/>
      <c r="D906" s="20"/>
      <c r="E906" s="20"/>
      <c r="F906" s="20"/>
      <c r="G906" s="1"/>
      <c r="H906" s="20"/>
      <c r="I906" s="20"/>
      <c r="J906" s="20"/>
      <c r="K906" s="20"/>
      <c r="L906" s="20"/>
      <c r="M906" s="20"/>
    </row>
    <row r="907" spans="1:13" x14ac:dyDescent="0.25">
      <c r="A907" s="1"/>
      <c r="B907" s="20"/>
      <c r="C907" s="20"/>
      <c r="D907" s="20"/>
      <c r="E907" s="20"/>
      <c r="F907" s="20"/>
      <c r="G907" s="1"/>
      <c r="H907" s="20"/>
      <c r="I907" s="20"/>
      <c r="J907" s="20"/>
      <c r="K907" s="20"/>
      <c r="L907" s="20"/>
      <c r="M907" s="20"/>
    </row>
    <row r="908" spans="1:13" x14ac:dyDescent="0.25">
      <c r="A908" s="1"/>
      <c r="B908" s="20"/>
      <c r="C908" s="20"/>
      <c r="D908" s="20"/>
      <c r="E908" s="20"/>
      <c r="F908" s="20"/>
      <c r="G908" s="1"/>
      <c r="H908" s="20"/>
      <c r="I908" s="20"/>
      <c r="J908" s="20"/>
      <c r="K908" s="20"/>
      <c r="L908" s="20"/>
      <c r="M908" s="20"/>
    </row>
    <row r="909" spans="1:13" x14ac:dyDescent="0.25">
      <c r="A909" s="1"/>
      <c r="B909" s="20"/>
      <c r="C909" s="20"/>
      <c r="D909" s="20"/>
      <c r="E909" s="20"/>
      <c r="F909" s="20"/>
      <c r="G909" s="1"/>
      <c r="H909" s="20"/>
      <c r="I909" s="20"/>
      <c r="J909" s="20"/>
      <c r="K909" s="20"/>
      <c r="L909" s="20"/>
      <c r="M909" s="20"/>
    </row>
    <row r="910" spans="1:13" x14ac:dyDescent="0.25">
      <c r="A910" s="1"/>
      <c r="B910" s="20"/>
      <c r="C910" s="20"/>
      <c r="D910" s="20"/>
      <c r="E910" s="20"/>
      <c r="F910" s="20"/>
      <c r="G910" s="1"/>
      <c r="H910" s="20"/>
      <c r="I910" s="20"/>
      <c r="J910" s="20"/>
      <c r="K910" s="20"/>
      <c r="L910" s="20"/>
      <c r="M910" s="20"/>
    </row>
    <row r="911" spans="1:13" x14ac:dyDescent="0.25">
      <c r="A911" s="1"/>
      <c r="B911" s="20"/>
      <c r="C911" s="20"/>
      <c r="D911" s="20"/>
      <c r="E911" s="20"/>
      <c r="F911" s="20"/>
      <c r="G911" s="1"/>
      <c r="H911" s="20"/>
      <c r="I911" s="20"/>
      <c r="J911" s="20"/>
      <c r="K911" s="20"/>
      <c r="L911" s="20"/>
      <c r="M911" s="20"/>
    </row>
    <row r="912" spans="1:13" x14ac:dyDescent="0.25">
      <c r="A912" s="1"/>
      <c r="B912" s="20"/>
      <c r="C912" s="20"/>
      <c r="D912" s="20"/>
      <c r="E912" s="20"/>
      <c r="F912" s="20"/>
      <c r="G912" s="1"/>
      <c r="H912" s="20"/>
      <c r="I912" s="20"/>
      <c r="J912" s="20"/>
      <c r="K912" s="20"/>
      <c r="L912" s="20"/>
      <c r="M912" s="20"/>
    </row>
    <row r="913" spans="1:13" x14ac:dyDescent="0.25">
      <c r="A913" s="1"/>
      <c r="B913" s="20"/>
      <c r="C913" s="20"/>
      <c r="D913" s="20"/>
      <c r="E913" s="20"/>
      <c r="F913" s="20"/>
      <c r="G913" s="1"/>
      <c r="H913" s="20"/>
      <c r="I913" s="20"/>
      <c r="J913" s="20"/>
      <c r="K913" s="20"/>
      <c r="L913" s="20"/>
      <c r="M913" s="20"/>
    </row>
    <row r="914" spans="1:13" x14ac:dyDescent="0.25">
      <c r="A914" s="1"/>
      <c r="B914" s="20"/>
      <c r="C914" s="20"/>
      <c r="D914" s="20"/>
      <c r="E914" s="20"/>
      <c r="F914" s="20"/>
      <c r="G914" s="1"/>
      <c r="H914" s="20"/>
      <c r="I914" s="20"/>
      <c r="J914" s="20"/>
      <c r="K914" s="20"/>
      <c r="L914" s="20"/>
      <c r="M914" s="20"/>
    </row>
    <row r="915" spans="1:13" x14ac:dyDescent="0.25">
      <c r="A915" s="1"/>
      <c r="B915" s="20"/>
      <c r="C915" s="20"/>
      <c r="D915" s="20"/>
      <c r="E915" s="20"/>
      <c r="F915" s="20"/>
      <c r="G915" s="1"/>
      <c r="H915" s="20"/>
      <c r="I915" s="20"/>
      <c r="J915" s="20"/>
      <c r="K915" s="20"/>
      <c r="L915" s="20"/>
      <c r="M915" s="20"/>
    </row>
    <row r="916" spans="1:13" x14ac:dyDescent="0.25">
      <c r="A916" s="1"/>
      <c r="B916" s="20"/>
      <c r="C916" s="20"/>
      <c r="D916" s="20"/>
      <c r="E916" s="20"/>
      <c r="F916" s="20"/>
      <c r="G916" s="1"/>
      <c r="H916" s="20"/>
      <c r="I916" s="20"/>
      <c r="J916" s="20"/>
      <c r="K916" s="20"/>
      <c r="L916" s="20"/>
      <c r="M916" s="20"/>
    </row>
    <row r="917" spans="1:13" x14ac:dyDescent="0.25">
      <c r="A917" s="1"/>
      <c r="B917" s="20"/>
      <c r="C917" s="20"/>
      <c r="D917" s="20"/>
      <c r="E917" s="20"/>
      <c r="F917" s="20"/>
      <c r="G917" s="1"/>
      <c r="H917" s="20"/>
      <c r="I917" s="20"/>
      <c r="J917" s="20"/>
      <c r="K917" s="20"/>
      <c r="L917" s="20"/>
      <c r="M917" s="20"/>
    </row>
    <row r="918" spans="1:13" x14ac:dyDescent="0.25">
      <c r="A918" s="1"/>
      <c r="B918" s="20"/>
      <c r="C918" s="20"/>
      <c r="D918" s="20"/>
      <c r="E918" s="20"/>
      <c r="F918" s="20"/>
      <c r="G918" s="1"/>
      <c r="H918" s="20"/>
      <c r="I918" s="20"/>
      <c r="J918" s="20"/>
      <c r="K918" s="20"/>
      <c r="L918" s="20"/>
      <c r="M918" s="20"/>
    </row>
    <row r="919" spans="1:13" x14ac:dyDescent="0.25">
      <c r="A919" s="1"/>
      <c r="B919" s="20"/>
      <c r="C919" s="20"/>
      <c r="D919" s="20"/>
      <c r="E919" s="20"/>
      <c r="F919" s="20"/>
      <c r="G919" s="1"/>
      <c r="H919" s="20"/>
      <c r="I919" s="20"/>
      <c r="J919" s="20"/>
      <c r="K919" s="20"/>
      <c r="L919" s="20"/>
      <c r="M919" s="20"/>
    </row>
    <row r="920" spans="1:13" x14ac:dyDescent="0.25">
      <c r="A920" s="1"/>
      <c r="B920" s="20"/>
      <c r="C920" s="20"/>
      <c r="D920" s="20"/>
      <c r="E920" s="20"/>
      <c r="F920" s="20"/>
      <c r="G920" s="1"/>
      <c r="H920" s="20"/>
      <c r="I920" s="20"/>
      <c r="J920" s="20"/>
      <c r="K920" s="20"/>
      <c r="L920" s="20"/>
      <c r="M920" s="20"/>
    </row>
    <row r="921" spans="1:13" x14ac:dyDescent="0.25">
      <c r="A921" s="1"/>
      <c r="B921" s="20"/>
      <c r="C921" s="20"/>
      <c r="D921" s="20"/>
      <c r="E921" s="20"/>
      <c r="F921" s="20"/>
      <c r="G921" s="1"/>
      <c r="H921" s="20"/>
      <c r="I921" s="20"/>
      <c r="J921" s="20"/>
      <c r="K921" s="20"/>
      <c r="L921" s="20"/>
      <c r="M921" s="20"/>
    </row>
    <row r="922" spans="1:13" x14ac:dyDescent="0.25">
      <c r="A922" s="1"/>
      <c r="B922" s="20"/>
      <c r="C922" s="20"/>
      <c r="D922" s="20"/>
      <c r="E922" s="20"/>
      <c r="F922" s="20"/>
      <c r="G922" s="1"/>
      <c r="H922" s="20"/>
      <c r="I922" s="20"/>
      <c r="J922" s="20"/>
      <c r="K922" s="20"/>
      <c r="L922" s="20"/>
      <c r="M922" s="20"/>
    </row>
    <row r="923" spans="1:13" x14ac:dyDescent="0.25">
      <c r="A923" s="1"/>
      <c r="B923" s="20"/>
      <c r="C923" s="20"/>
      <c r="D923" s="20"/>
      <c r="E923" s="20"/>
      <c r="F923" s="20"/>
      <c r="G923" s="1"/>
      <c r="H923" s="20"/>
      <c r="I923" s="20"/>
      <c r="J923" s="20"/>
      <c r="K923" s="20"/>
      <c r="L923" s="20"/>
      <c r="M923" s="20"/>
    </row>
    <row r="924" spans="1:13" x14ac:dyDescent="0.25">
      <c r="A924" s="1"/>
      <c r="B924" s="20"/>
      <c r="C924" s="20"/>
      <c r="D924" s="20"/>
      <c r="E924" s="20"/>
      <c r="F924" s="20"/>
      <c r="G924" s="1"/>
      <c r="H924" s="20"/>
      <c r="I924" s="20"/>
      <c r="J924" s="20"/>
      <c r="K924" s="20"/>
      <c r="L924" s="20"/>
      <c r="M924" s="20"/>
    </row>
    <row r="925" spans="1:13" x14ac:dyDescent="0.25">
      <c r="A925" s="1"/>
      <c r="B925" s="20"/>
      <c r="C925" s="20"/>
      <c r="D925" s="20"/>
      <c r="E925" s="20"/>
      <c r="F925" s="20"/>
      <c r="G925" s="1"/>
      <c r="H925" s="20"/>
      <c r="I925" s="20"/>
      <c r="J925" s="20"/>
      <c r="K925" s="20"/>
      <c r="L925" s="20"/>
      <c r="M925" s="20"/>
    </row>
    <row r="926" spans="1:13" x14ac:dyDescent="0.25">
      <c r="A926" s="1"/>
      <c r="B926" s="20"/>
      <c r="C926" s="20"/>
      <c r="D926" s="20"/>
      <c r="E926" s="20"/>
      <c r="F926" s="20"/>
      <c r="G926" s="1"/>
      <c r="H926" s="20"/>
      <c r="I926" s="20"/>
      <c r="J926" s="20"/>
      <c r="K926" s="20"/>
      <c r="L926" s="20"/>
      <c r="M926" s="20"/>
    </row>
    <row r="927" spans="1:13" x14ac:dyDescent="0.25">
      <c r="A927" s="1"/>
      <c r="B927" s="20"/>
      <c r="C927" s="20"/>
      <c r="D927" s="20"/>
      <c r="E927" s="20"/>
      <c r="F927" s="20"/>
      <c r="G927" s="1"/>
      <c r="H927" s="20"/>
      <c r="I927" s="20"/>
      <c r="J927" s="20"/>
      <c r="K927" s="20"/>
      <c r="L927" s="20"/>
      <c r="M927" s="20"/>
    </row>
    <row r="928" spans="1:13" x14ac:dyDescent="0.25">
      <c r="A928" s="1"/>
      <c r="B928" s="20"/>
      <c r="C928" s="20"/>
      <c r="D928" s="20"/>
      <c r="E928" s="20"/>
      <c r="F928" s="20"/>
      <c r="G928" s="1"/>
      <c r="H928" s="20"/>
      <c r="I928" s="20"/>
      <c r="J928" s="20"/>
      <c r="K928" s="20"/>
      <c r="L928" s="20"/>
      <c r="M928" s="20"/>
    </row>
    <row r="929" spans="1:13" x14ac:dyDescent="0.25">
      <c r="A929" s="1"/>
      <c r="B929" s="20"/>
      <c r="C929" s="20"/>
      <c r="D929" s="20"/>
      <c r="E929" s="20"/>
      <c r="F929" s="20"/>
      <c r="G929" s="1"/>
      <c r="H929" s="20"/>
      <c r="I929" s="20"/>
      <c r="J929" s="20"/>
      <c r="K929" s="20"/>
      <c r="L929" s="20"/>
      <c r="M929" s="20"/>
    </row>
    <row r="930" spans="1:13" x14ac:dyDescent="0.25">
      <c r="A930" s="1"/>
      <c r="B930" s="20"/>
      <c r="C930" s="20"/>
      <c r="D930" s="20"/>
      <c r="E930" s="20"/>
      <c r="F930" s="20"/>
      <c r="G930" s="1"/>
      <c r="H930" s="20"/>
      <c r="I930" s="20"/>
      <c r="J930" s="20"/>
      <c r="K930" s="20"/>
      <c r="L930" s="20"/>
      <c r="M930" s="20"/>
    </row>
    <row r="931" spans="1:13" x14ac:dyDescent="0.25">
      <c r="A931" s="1"/>
      <c r="B931" s="20"/>
      <c r="C931" s="20"/>
      <c r="D931" s="20"/>
      <c r="E931" s="20"/>
      <c r="F931" s="20"/>
      <c r="G931" s="1"/>
      <c r="H931" s="20"/>
      <c r="I931" s="20"/>
      <c r="J931" s="20"/>
      <c r="K931" s="20"/>
      <c r="L931" s="20"/>
      <c r="M931" s="20"/>
    </row>
    <row r="932" spans="1:13" x14ac:dyDescent="0.25">
      <c r="A932" s="1"/>
      <c r="B932" s="20"/>
      <c r="C932" s="20"/>
      <c r="D932" s="20"/>
      <c r="E932" s="20"/>
      <c r="F932" s="20"/>
      <c r="G932" s="1"/>
      <c r="H932" s="20"/>
      <c r="I932" s="20"/>
      <c r="J932" s="20"/>
      <c r="K932" s="20"/>
      <c r="L932" s="20"/>
      <c r="M932" s="20"/>
    </row>
    <row r="933" spans="1:13" x14ac:dyDescent="0.25">
      <c r="A933" s="1"/>
      <c r="B933" s="20"/>
      <c r="C933" s="20"/>
      <c r="D933" s="20"/>
      <c r="E933" s="20"/>
      <c r="F933" s="20"/>
      <c r="G933" s="1"/>
      <c r="H933" s="20"/>
      <c r="I933" s="20"/>
      <c r="J933" s="20"/>
      <c r="K933" s="20"/>
      <c r="L933" s="20"/>
      <c r="M933" s="20"/>
    </row>
    <row r="934" spans="1:13" x14ac:dyDescent="0.25">
      <c r="A934" s="1"/>
      <c r="B934" s="20"/>
      <c r="C934" s="20"/>
      <c r="D934" s="20"/>
      <c r="E934" s="20"/>
      <c r="F934" s="20"/>
      <c r="G934" s="1"/>
      <c r="H934" s="20"/>
      <c r="I934" s="20"/>
      <c r="J934" s="20"/>
      <c r="K934" s="20"/>
      <c r="L934" s="20"/>
      <c r="M934" s="20"/>
    </row>
    <row r="935" spans="1:13" x14ac:dyDescent="0.25">
      <c r="A935" s="1"/>
      <c r="B935" s="20"/>
      <c r="C935" s="20"/>
      <c r="D935" s="20"/>
      <c r="E935" s="20"/>
      <c r="F935" s="20"/>
      <c r="G935" s="1"/>
      <c r="H935" s="20"/>
      <c r="I935" s="20"/>
      <c r="J935" s="20"/>
      <c r="K935" s="20"/>
      <c r="L935" s="20"/>
      <c r="M935" s="20"/>
    </row>
    <row r="936" spans="1:13" x14ac:dyDescent="0.25">
      <c r="A936" s="1"/>
      <c r="B936" s="20"/>
      <c r="C936" s="20"/>
      <c r="D936" s="20"/>
      <c r="E936" s="20"/>
      <c r="F936" s="20"/>
      <c r="G936" s="1"/>
      <c r="H936" s="20"/>
      <c r="I936" s="20"/>
      <c r="J936" s="20"/>
      <c r="K936" s="20"/>
      <c r="L936" s="20"/>
      <c r="M936" s="20"/>
    </row>
    <row r="937" spans="1:13" x14ac:dyDescent="0.25">
      <c r="A937" s="1"/>
      <c r="B937" s="20"/>
      <c r="C937" s="20"/>
      <c r="D937" s="20"/>
      <c r="E937" s="20"/>
      <c r="F937" s="20"/>
      <c r="G937" s="1"/>
      <c r="H937" s="20"/>
      <c r="I937" s="20"/>
      <c r="J937" s="20"/>
      <c r="K937" s="20"/>
      <c r="L937" s="20"/>
      <c r="M937" s="20"/>
    </row>
    <row r="938" spans="1:13" x14ac:dyDescent="0.25">
      <c r="A938" s="1"/>
      <c r="B938" s="20"/>
      <c r="C938" s="20"/>
      <c r="D938" s="20"/>
      <c r="E938" s="20"/>
      <c r="F938" s="20"/>
      <c r="G938" s="1"/>
      <c r="H938" s="20"/>
      <c r="I938" s="20"/>
      <c r="J938" s="20"/>
      <c r="K938" s="20"/>
      <c r="L938" s="20"/>
      <c r="M938" s="20"/>
    </row>
    <row r="939" spans="1:13" x14ac:dyDescent="0.25">
      <c r="A939" s="1"/>
      <c r="B939" s="20"/>
      <c r="C939" s="20"/>
      <c r="D939" s="20"/>
      <c r="E939" s="20"/>
      <c r="F939" s="20"/>
      <c r="G939" s="1"/>
      <c r="H939" s="20"/>
      <c r="I939" s="20"/>
      <c r="J939" s="20"/>
      <c r="K939" s="20"/>
      <c r="L939" s="20"/>
      <c r="M939" s="20"/>
    </row>
    <row r="940" spans="1:13" x14ac:dyDescent="0.25">
      <c r="A940" s="1"/>
      <c r="B940" s="20"/>
      <c r="C940" s="20"/>
      <c r="D940" s="20"/>
      <c r="E940" s="20"/>
      <c r="F940" s="20"/>
      <c r="G940" s="1"/>
      <c r="H940" s="20"/>
      <c r="I940" s="20"/>
      <c r="J940" s="20"/>
      <c r="K940" s="20"/>
      <c r="L940" s="20"/>
      <c r="M940" s="20"/>
    </row>
    <row r="941" spans="1:13" x14ac:dyDescent="0.25">
      <c r="A941" s="1"/>
      <c r="B941" s="20"/>
      <c r="C941" s="20"/>
      <c r="D941" s="20"/>
      <c r="E941" s="20"/>
      <c r="F941" s="20"/>
      <c r="G941" s="1"/>
      <c r="H941" s="20"/>
      <c r="I941" s="20"/>
      <c r="J941" s="20"/>
      <c r="K941" s="20"/>
      <c r="L941" s="20"/>
      <c r="M941" s="20"/>
    </row>
    <row r="942" spans="1:13" x14ac:dyDescent="0.25">
      <c r="A942" s="1"/>
      <c r="B942" s="20"/>
      <c r="C942" s="20"/>
      <c r="D942" s="20"/>
      <c r="E942" s="20"/>
      <c r="F942" s="20"/>
      <c r="G942" s="1"/>
      <c r="H942" s="20"/>
      <c r="I942" s="20"/>
      <c r="J942" s="20"/>
      <c r="K942" s="20"/>
      <c r="L942" s="20"/>
      <c r="M942" s="20"/>
    </row>
    <row r="943" spans="1:13" x14ac:dyDescent="0.25">
      <c r="A943" s="1"/>
      <c r="B943" s="20"/>
      <c r="C943" s="20"/>
      <c r="D943" s="20"/>
      <c r="E943" s="20"/>
      <c r="F943" s="20"/>
      <c r="G943" s="1"/>
      <c r="H943" s="20"/>
      <c r="I943" s="20"/>
      <c r="J943" s="20"/>
      <c r="K943" s="20"/>
      <c r="L943" s="20"/>
      <c r="M943" s="20"/>
    </row>
    <row r="944" spans="1:13" x14ac:dyDescent="0.25">
      <c r="A944" s="1"/>
      <c r="B944" s="20"/>
      <c r="C944" s="20"/>
      <c r="D944" s="20"/>
      <c r="E944" s="20"/>
      <c r="F944" s="20"/>
      <c r="G944" s="1"/>
      <c r="H944" s="20"/>
      <c r="I944" s="20"/>
      <c r="J944" s="20"/>
      <c r="K944" s="20"/>
      <c r="L944" s="20"/>
      <c r="M944" s="20"/>
    </row>
    <row r="945" spans="1:13" x14ac:dyDescent="0.25">
      <c r="A945" s="1"/>
      <c r="B945" s="20"/>
      <c r="C945" s="20"/>
      <c r="D945" s="20"/>
      <c r="E945" s="20"/>
      <c r="F945" s="20"/>
      <c r="G945" s="1"/>
      <c r="H945" s="20"/>
      <c r="I945" s="20"/>
      <c r="J945" s="20"/>
      <c r="K945" s="20"/>
      <c r="L945" s="20"/>
      <c r="M945" s="20"/>
    </row>
    <row r="946" spans="1:13" x14ac:dyDescent="0.25">
      <c r="A946" s="1"/>
      <c r="B946" s="20"/>
      <c r="C946" s="20"/>
      <c r="D946" s="20"/>
      <c r="E946" s="20"/>
      <c r="F946" s="20"/>
      <c r="G946" s="1"/>
      <c r="H946" s="20"/>
      <c r="I946" s="20"/>
      <c r="J946" s="20"/>
      <c r="K946" s="20"/>
      <c r="L946" s="20"/>
      <c r="M946" s="20"/>
    </row>
    <row r="947" spans="1:13" x14ac:dyDescent="0.25">
      <c r="A947" s="1"/>
      <c r="B947" s="20"/>
      <c r="C947" s="20"/>
      <c r="D947" s="20"/>
      <c r="E947" s="20"/>
      <c r="F947" s="20"/>
      <c r="G947" s="1"/>
      <c r="H947" s="20"/>
      <c r="I947" s="20"/>
      <c r="J947" s="20"/>
      <c r="K947" s="20"/>
      <c r="L947" s="20"/>
      <c r="M947" s="20"/>
    </row>
    <row r="948" spans="1:13" x14ac:dyDescent="0.25">
      <c r="A948" s="1"/>
      <c r="B948" s="20"/>
      <c r="C948" s="20"/>
      <c r="D948" s="20"/>
      <c r="E948" s="20"/>
      <c r="F948" s="20"/>
      <c r="G948" s="1"/>
      <c r="H948" s="20"/>
      <c r="I948" s="20"/>
      <c r="J948" s="20"/>
      <c r="K948" s="20"/>
      <c r="L948" s="20"/>
      <c r="M948" s="20"/>
    </row>
    <row r="949" spans="1:13" x14ac:dyDescent="0.25">
      <c r="A949" s="1"/>
      <c r="B949" s="20"/>
      <c r="C949" s="20"/>
      <c r="D949" s="20"/>
      <c r="E949" s="20"/>
      <c r="F949" s="20"/>
      <c r="G949" s="1"/>
      <c r="H949" s="20"/>
      <c r="I949" s="20"/>
      <c r="J949" s="20"/>
      <c r="K949" s="20"/>
      <c r="L949" s="20"/>
      <c r="M949" s="20"/>
    </row>
    <row r="950" spans="1:13" x14ac:dyDescent="0.25">
      <c r="A950" s="1"/>
      <c r="B950" s="20"/>
      <c r="C950" s="20"/>
      <c r="D950" s="20"/>
      <c r="E950" s="20"/>
      <c r="F950" s="20"/>
      <c r="G950" s="1"/>
      <c r="H950" s="20"/>
      <c r="I950" s="20"/>
      <c r="J950" s="20"/>
      <c r="K950" s="20"/>
      <c r="L950" s="20"/>
      <c r="M950" s="20"/>
    </row>
    <row r="951" spans="1:13" x14ac:dyDescent="0.25">
      <c r="A951" s="1"/>
      <c r="B951" s="20"/>
      <c r="C951" s="20"/>
      <c r="D951" s="20"/>
      <c r="E951" s="20"/>
      <c r="F951" s="20"/>
      <c r="G951" s="1"/>
      <c r="H951" s="20"/>
      <c r="I951" s="20"/>
      <c r="J951" s="20"/>
      <c r="K951" s="20"/>
      <c r="L951" s="20"/>
      <c r="M951" s="20"/>
    </row>
    <row r="952" spans="1:13" x14ac:dyDescent="0.25">
      <c r="A952" s="1"/>
      <c r="B952" s="20"/>
      <c r="C952" s="20"/>
      <c r="D952" s="20"/>
      <c r="E952" s="20"/>
      <c r="F952" s="20"/>
      <c r="G952" s="1"/>
      <c r="H952" s="20"/>
      <c r="I952" s="20"/>
      <c r="J952" s="20"/>
      <c r="K952" s="20"/>
      <c r="L952" s="20"/>
      <c r="M952" s="20"/>
    </row>
    <row r="953" spans="1:13" x14ac:dyDescent="0.25">
      <c r="A953" s="1"/>
      <c r="B953" s="20"/>
      <c r="C953" s="20"/>
      <c r="D953" s="20"/>
      <c r="E953" s="20"/>
      <c r="F953" s="20"/>
      <c r="G953" s="1"/>
      <c r="H953" s="20"/>
      <c r="I953" s="20"/>
      <c r="J953" s="20"/>
      <c r="K953" s="20"/>
      <c r="L953" s="20"/>
      <c r="M953" s="20"/>
    </row>
    <row r="954" spans="1:13" x14ac:dyDescent="0.25">
      <c r="A954" s="1"/>
      <c r="B954" s="20"/>
      <c r="C954" s="20"/>
      <c r="D954" s="20"/>
      <c r="E954" s="20"/>
      <c r="F954" s="20"/>
      <c r="G954" s="1"/>
      <c r="H954" s="20"/>
      <c r="I954" s="20"/>
      <c r="J954" s="20"/>
      <c r="K954" s="20"/>
      <c r="L954" s="20"/>
      <c r="M954" s="20"/>
    </row>
    <row r="955" spans="1:13" x14ac:dyDescent="0.25">
      <c r="A955" s="1"/>
      <c r="B955" s="20"/>
      <c r="C955" s="20"/>
      <c r="D955" s="20"/>
      <c r="E955" s="20"/>
      <c r="F955" s="20"/>
      <c r="G955" s="1"/>
      <c r="H955" s="20"/>
      <c r="I955" s="20"/>
      <c r="J955" s="20"/>
      <c r="K955" s="20"/>
      <c r="L955" s="20"/>
      <c r="M955" s="20"/>
    </row>
    <row r="956" spans="1:13" x14ac:dyDescent="0.25">
      <c r="A956" s="1"/>
      <c r="B956" s="20"/>
      <c r="C956" s="20"/>
      <c r="D956" s="20"/>
      <c r="E956" s="20"/>
      <c r="F956" s="20"/>
      <c r="G956" s="1"/>
      <c r="H956" s="20"/>
      <c r="I956" s="20"/>
      <c r="J956" s="20"/>
      <c r="K956" s="20"/>
      <c r="L956" s="20"/>
      <c r="M956" s="20"/>
    </row>
    <row r="957" spans="1:13" x14ac:dyDescent="0.25">
      <c r="A957" s="1"/>
      <c r="B957" s="20"/>
      <c r="C957" s="20"/>
      <c r="D957" s="20"/>
      <c r="E957" s="20"/>
      <c r="F957" s="20"/>
      <c r="G957" s="1"/>
      <c r="H957" s="20"/>
      <c r="I957" s="20"/>
      <c r="J957" s="20"/>
      <c r="K957" s="20"/>
      <c r="L957" s="20"/>
      <c r="M957" s="20"/>
    </row>
    <row r="958" spans="1:13" x14ac:dyDescent="0.25">
      <c r="A958" s="1"/>
      <c r="B958" s="20"/>
      <c r="C958" s="20"/>
      <c r="D958" s="20"/>
      <c r="E958" s="20"/>
      <c r="F958" s="20"/>
      <c r="G958" s="1"/>
      <c r="H958" s="20"/>
      <c r="I958" s="20"/>
      <c r="J958" s="20"/>
      <c r="K958" s="20"/>
      <c r="L958" s="20"/>
      <c r="M958" s="20"/>
    </row>
    <row r="959" spans="1:13" x14ac:dyDescent="0.25">
      <c r="A959" s="1"/>
      <c r="B959" s="20"/>
      <c r="C959" s="20"/>
      <c r="D959" s="20"/>
      <c r="E959" s="20"/>
      <c r="F959" s="20"/>
      <c r="G959" s="1"/>
      <c r="H959" s="20"/>
      <c r="I959" s="20"/>
      <c r="J959" s="20"/>
      <c r="K959" s="20"/>
      <c r="L959" s="20"/>
      <c r="M959" s="20"/>
    </row>
    <row r="960" spans="1:13" x14ac:dyDescent="0.25">
      <c r="A960" s="1"/>
      <c r="B960" s="20"/>
      <c r="C960" s="20"/>
      <c r="D960" s="20"/>
      <c r="E960" s="20"/>
      <c r="F960" s="20"/>
      <c r="G960" s="1"/>
      <c r="H960" s="20"/>
      <c r="I960" s="20"/>
      <c r="J960" s="20"/>
      <c r="K960" s="20"/>
      <c r="L960" s="20"/>
      <c r="M960" s="20"/>
    </row>
    <row r="961" spans="1:13" x14ac:dyDescent="0.25">
      <c r="A961" s="1"/>
      <c r="B961" s="20"/>
      <c r="C961" s="20"/>
      <c r="D961" s="20"/>
      <c r="E961" s="20"/>
      <c r="F961" s="20"/>
      <c r="G961" s="1"/>
      <c r="H961" s="20"/>
      <c r="I961" s="20"/>
      <c r="J961" s="20"/>
      <c r="K961" s="20"/>
      <c r="L961" s="20"/>
      <c r="M961" s="20"/>
    </row>
    <row r="962" spans="1:13" x14ac:dyDescent="0.25">
      <c r="A962" s="1"/>
      <c r="B962" s="20"/>
      <c r="C962" s="20"/>
      <c r="D962" s="20"/>
      <c r="E962" s="20"/>
      <c r="F962" s="20"/>
      <c r="G962" s="1"/>
      <c r="H962" s="20"/>
      <c r="I962" s="20"/>
      <c r="J962" s="20"/>
      <c r="K962" s="20"/>
      <c r="L962" s="20"/>
      <c r="M962" s="20"/>
    </row>
    <row r="963" spans="1:13" x14ac:dyDescent="0.25">
      <c r="A963" s="1"/>
      <c r="B963" s="20"/>
      <c r="C963" s="20"/>
      <c r="D963" s="20"/>
      <c r="E963" s="20"/>
      <c r="F963" s="20"/>
      <c r="G963" s="1"/>
      <c r="H963" s="20"/>
      <c r="I963" s="20"/>
      <c r="J963" s="20"/>
      <c r="K963" s="20"/>
      <c r="L963" s="20"/>
      <c r="M963" s="20"/>
    </row>
    <row r="964" spans="1:13" x14ac:dyDescent="0.25">
      <c r="A964" s="1"/>
      <c r="B964" s="20"/>
      <c r="C964" s="20"/>
      <c r="D964" s="20"/>
      <c r="E964" s="20"/>
      <c r="F964" s="20"/>
      <c r="G964" s="1"/>
      <c r="H964" s="20"/>
      <c r="I964" s="20"/>
      <c r="J964" s="20"/>
      <c r="K964" s="20"/>
      <c r="L964" s="20"/>
      <c r="M964" s="20"/>
    </row>
    <row r="965" spans="1:13" x14ac:dyDescent="0.25">
      <c r="A965" s="1"/>
      <c r="B965" s="20"/>
      <c r="C965" s="20"/>
      <c r="D965" s="20"/>
      <c r="E965" s="20"/>
      <c r="F965" s="20"/>
      <c r="G965" s="1"/>
      <c r="H965" s="20"/>
      <c r="I965" s="20"/>
      <c r="J965" s="20"/>
      <c r="K965" s="20"/>
      <c r="L965" s="20"/>
      <c r="M965" s="20"/>
    </row>
    <row r="966" spans="1:13" x14ac:dyDescent="0.25">
      <c r="A966" s="1"/>
      <c r="B966" s="20"/>
      <c r="C966" s="20"/>
      <c r="D966" s="20"/>
      <c r="E966" s="20"/>
      <c r="F966" s="20"/>
      <c r="G966" s="1"/>
      <c r="H966" s="20"/>
      <c r="I966" s="20"/>
      <c r="J966" s="20"/>
      <c r="K966" s="20"/>
      <c r="L966" s="20"/>
      <c r="M966" s="20"/>
    </row>
    <row r="967" spans="1:13" x14ac:dyDescent="0.25">
      <c r="A967" s="1"/>
      <c r="B967" s="20"/>
      <c r="C967" s="20"/>
      <c r="D967" s="20"/>
      <c r="E967" s="20"/>
      <c r="F967" s="20"/>
      <c r="G967" s="1"/>
      <c r="H967" s="20"/>
      <c r="I967" s="20"/>
      <c r="J967" s="20"/>
      <c r="K967" s="20"/>
      <c r="L967" s="20"/>
      <c r="M967" s="20"/>
    </row>
    <row r="968" spans="1:13" x14ac:dyDescent="0.25">
      <c r="A968" s="1"/>
      <c r="B968" s="20"/>
      <c r="C968" s="20"/>
      <c r="D968" s="20"/>
      <c r="E968" s="20"/>
      <c r="F968" s="20"/>
      <c r="G968" s="1"/>
      <c r="H968" s="20"/>
      <c r="I968" s="20"/>
      <c r="J968" s="20"/>
      <c r="K968" s="20"/>
      <c r="L968" s="20"/>
      <c r="M968" s="20"/>
    </row>
    <row r="969" spans="1:13" x14ac:dyDescent="0.25">
      <c r="A969" s="1"/>
      <c r="B969" s="20"/>
      <c r="C969" s="20"/>
      <c r="D969" s="20"/>
      <c r="E969" s="20"/>
      <c r="F969" s="20"/>
      <c r="G969" s="1"/>
      <c r="H969" s="20"/>
      <c r="I969" s="20"/>
      <c r="J969" s="20"/>
      <c r="K969" s="20"/>
      <c r="L969" s="20"/>
      <c r="M969" s="20"/>
    </row>
    <row r="970" spans="1:13" x14ac:dyDescent="0.25">
      <c r="A970" s="1"/>
      <c r="B970" s="20"/>
      <c r="C970" s="20"/>
      <c r="D970" s="20"/>
      <c r="E970" s="20"/>
      <c r="F970" s="20"/>
      <c r="G970" s="1"/>
      <c r="H970" s="20"/>
      <c r="I970" s="20"/>
      <c r="J970" s="20"/>
      <c r="K970" s="20"/>
      <c r="L970" s="20"/>
      <c r="M970" s="20"/>
    </row>
    <row r="971" spans="1:13" x14ac:dyDescent="0.25">
      <c r="A971" s="1"/>
      <c r="B971" s="20"/>
      <c r="C971" s="20"/>
      <c r="D971" s="20"/>
      <c r="E971" s="20"/>
      <c r="F971" s="20"/>
      <c r="G971" s="1"/>
      <c r="H971" s="20"/>
      <c r="I971" s="20"/>
      <c r="J971" s="20"/>
      <c r="K971" s="20"/>
      <c r="L971" s="20"/>
      <c r="M971" s="20"/>
    </row>
    <row r="972" spans="1:13" x14ac:dyDescent="0.25">
      <c r="A972" s="1"/>
      <c r="B972" s="20"/>
      <c r="C972" s="20"/>
      <c r="D972" s="20"/>
      <c r="E972" s="20"/>
      <c r="F972" s="20"/>
      <c r="G972" s="1"/>
      <c r="H972" s="20"/>
      <c r="I972" s="20"/>
      <c r="J972" s="20"/>
      <c r="K972" s="20"/>
      <c r="L972" s="20"/>
      <c r="M972" s="20"/>
    </row>
    <row r="973" spans="1:13" x14ac:dyDescent="0.25">
      <c r="A973" s="1"/>
      <c r="B973" s="20"/>
      <c r="C973" s="20"/>
      <c r="D973" s="20"/>
      <c r="E973" s="20"/>
      <c r="F973" s="20"/>
      <c r="G973" s="1"/>
      <c r="H973" s="20"/>
      <c r="I973" s="20"/>
      <c r="J973" s="20"/>
      <c r="K973" s="20"/>
      <c r="L973" s="20"/>
      <c r="M973" s="20"/>
    </row>
    <row r="974" spans="1:13" x14ac:dyDescent="0.25">
      <c r="A974" s="1"/>
      <c r="B974" s="20"/>
      <c r="C974" s="20"/>
      <c r="D974" s="20"/>
      <c r="E974" s="20"/>
      <c r="F974" s="20"/>
      <c r="G974" s="1"/>
      <c r="H974" s="20"/>
      <c r="I974" s="20"/>
      <c r="J974" s="20"/>
      <c r="K974" s="20"/>
      <c r="L974" s="20"/>
      <c r="M974" s="20"/>
    </row>
    <row r="975" spans="1:13" x14ac:dyDescent="0.25">
      <c r="A975" s="1"/>
      <c r="B975" s="20"/>
      <c r="C975" s="20"/>
      <c r="D975" s="20"/>
      <c r="E975" s="20"/>
      <c r="F975" s="20"/>
      <c r="G975" s="1"/>
      <c r="H975" s="20"/>
      <c r="I975" s="20"/>
      <c r="J975" s="20"/>
      <c r="K975" s="20"/>
      <c r="L975" s="20"/>
      <c r="M975" s="20"/>
    </row>
    <row r="976" spans="1:13" x14ac:dyDescent="0.25">
      <c r="A976" s="1"/>
      <c r="B976" s="20"/>
      <c r="C976" s="20"/>
      <c r="D976" s="20"/>
      <c r="E976" s="20"/>
      <c r="F976" s="20"/>
      <c r="G976" s="1"/>
      <c r="H976" s="20"/>
      <c r="I976" s="20"/>
      <c r="J976" s="20"/>
      <c r="K976" s="20"/>
      <c r="L976" s="20"/>
      <c r="M976" s="20"/>
    </row>
    <row r="977" spans="1:13" x14ac:dyDescent="0.25">
      <c r="A977" s="1"/>
      <c r="B977" s="20"/>
      <c r="C977" s="20"/>
      <c r="D977" s="20"/>
      <c r="E977" s="20"/>
      <c r="F977" s="20"/>
      <c r="G977" s="1"/>
      <c r="H977" s="20"/>
      <c r="I977" s="20"/>
      <c r="J977" s="20"/>
      <c r="K977" s="20"/>
      <c r="L977" s="20"/>
      <c r="M977" s="20"/>
    </row>
    <row r="978" spans="1:13" x14ac:dyDescent="0.25">
      <c r="A978" s="1"/>
      <c r="B978" s="20"/>
      <c r="C978" s="20"/>
      <c r="D978" s="20"/>
      <c r="E978" s="20"/>
      <c r="F978" s="20"/>
      <c r="G978" s="1"/>
      <c r="H978" s="20"/>
      <c r="I978" s="20"/>
      <c r="J978" s="20"/>
      <c r="K978" s="20"/>
      <c r="L978" s="20"/>
      <c r="M978" s="20"/>
    </row>
    <row r="979" spans="1:13" x14ac:dyDescent="0.25">
      <c r="A979" s="1"/>
      <c r="B979" s="20"/>
      <c r="C979" s="20"/>
      <c r="D979" s="20"/>
      <c r="E979" s="20"/>
      <c r="F979" s="20"/>
      <c r="G979" s="1"/>
      <c r="H979" s="20"/>
      <c r="I979" s="20"/>
      <c r="J979" s="20"/>
      <c r="K979" s="20"/>
      <c r="L979" s="20"/>
      <c r="M979" s="20"/>
    </row>
    <row r="980" spans="1:13" x14ac:dyDescent="0.25">
      <c r="A980" s="1"/>
      <c r="B980" s="20"/>
      <c r="C980" s="20"/>
      <c r="D980" s="20"/>
      <c r="E980" s="20"/>
      <c r="F980" s="20"/>
      <c r="G980" s="1"/>
      <c r="H980" s="20"/>
      <c r="I980" s="20"/>
      <c r="J980" s="20"/>
      <c r="K980" s="20"/>
      <c r="L980" s="20"/>
      <c r="M980" s="20"/>
    </row>
    <row r="981" spans="1:13" x14ac:dyDescent="0.25">
      <c r="A981" s="1"/>
      <c r="B981" s="20"/>
      <c r="C981" s="20"/>
      <c r="D981" s="20"/>
      <c r="E981" s="20"/>
      <c r="F981" s="20"/>
      <c r="G981" s="1"/>
      <c r="H981" s="20"/>
      <c r="I981" s="20"/>
      <c r="J981" s="20"/>
      <c r="K981" s="20"/>
      <c r="L981" s="20"/>
      <c r="M981" s="20"/>
    </row>
    <row r="982" spans="1:13" x14ac:dyDescent="0.25">
      <c r="A982" s="1"/>
      <c r="B982" s="20"/>
      <c r="C982" s="20"/>
      <c r="D982" s="20"/>
      <c r="E982" s="20"/>
      <c r="F982" s="20"/>
      <c r="G982" s="1"/>
      <c r="H982" s="20"/>
      <c r="I982" s="20"/>
      <c r="J982" s="20"/>
      <c r="K982" s="20"/>
      <c r="L982" s="20"/>
      <c r="M982" s="20"/>
    </row>
    <row r="983" spans="1:13" x14ac:dyDescent="0.25">
      <c r="A983" s="1"/>
      <c r="B983" s="20"/>
      <c r="C983" s="20"/>
      <c r="D983" s="20"/>
      <c r="E983" s="20"/>
      <c r="F983" s="20"/>
      <c r="G983" s="1"/>
      <c r="H983" s="20"/>
      <c r="I983" s="20"/>
      <c r="J983" s="20"/>
      <c r="K983" s="20"/>
      <c r="L983" s="20"/>
      <c r="M983" s="20"/>
    </row>
    <row r="984" spans="1:13" x14ac:dyDescent="0.25">
      <c r="A984" s="1"/>
      <c r="B984" s="20"/>
      <c r="C984" s="20"/>
      <c r="D984" s="20"/>
      <c r="E984" s="20"/>
      <c r="F984" s="20"/>
      <c r="G984" s="1"/>
      <c r="H984" s="20"/>
      <c r="I984" s="20"/>
      <c r="J984" s="20"/>
      <c r="K984" s="20"/>
      <c r="L984" s="20"/>
      <c r="M984" s="20"/>
    </row>
    <row r="985" spans="1:13" x14ac:dyDescent="0.25">
      <c r="A985" s="1"/>
      <c r="B985" s="20"/>
      <c r="C985" s="20"/>
      <c r="D985" s="20"/>
      <c r="E985" s="20"/>
      <c r="F985" s="20"/>
      <c r="G985" s="1"/>
      <c r="H985" s="20"/>
      <c r="I985" s="20"/>
      <c r="J985" s="20"/>
      <c r="K985" s="20"/>
      <c r="L985" s="20"/>
      <c r="M985" s="20"/>
    </row>
    <row r="986" spans="1:13" x14ac:dyDescent="0.25">
      <c r="A986" s="1"/>
      <c r="B986" s="20"/>
      <c r="C986" s="20"/>
      <c r="D986" s="20"/>
      <c r="E986" s="20"/>
      <c r="F986" s="20"/>
      <c r="G986" s="1"/>
      <c r="H986" s="20"/>
      <c r="I986" s="20"/>
      <c r="J986" s="20"/>
      <c r="K986" s="20"/>
      <c r="L986" s="20"/>
      <c r="M986" s="20"/>
    </row>
    <row r="987" spans="1:13" x14ac:dyDescent="0.25">
      <c r="A987" s="1"/>
      <c r="B987" s="20"/>
      <c r="C987" s="20"/>
      <c r="D987" s="20"/>
      <c r="E987" s="20"/>
      <c r="F987" s="20"/>
      <c r="G987" s="1"/>
      <c r="H987" s="20"/>
      <c r="I987" s="20"/>
      <c r="J987" s="20"/>
      <c r="K987" s="20"/>
      <c r="L987" s="20"/>
      <c r="M987" s="20"/>
    </row>
    <row r="988" spans="1:13" x14ac:dyDescent="0.25">
      <c r="A988" s="1"/>
      <c r="B988" s="20"/>
      <c r="C988" s="20"/>
      <c r="D988" s="20"/>
      <c r="E988" s="20"/>
      <c r="F988" s="20"/>
      <c r="G988" s="1"/>
      <c r="H988" s="20"/>
      <c r="I988" s="20"/>
      <c r="J988" s="20"/>
      <c r="K988" s="20"/>
      <c r="L988" s="20"/>
      <c r="M988" s="20"/>
    </row>
    <row r="989" spans="1:13" x14ac:dyDescent="0.25">
      <c r="A989" s="1"/>
      <c r="B989" s="20"/>
      <c r="C989" s="20"/>
      <c r="D989" s="20"/>
      <c r="E989" s="20"/>
      <c r="F989" s="20"/>
      <c r="G989" s="1"/>
      <c r="H989" s="20"/>
      <c r="I989" s="20"/>
      <c r="J989" s="20"/>
      <c r="K989" s="20"/>
      <c r="L989" s="20"/>
      <c r="M989" s="20"/>
    </row>
    <row r="990" spans="1:13" x14ac:dyDescent="0.25">
      <c r="A990" s="1"/>
      <c r="B990" s="20"/>
      <c r="C990" s="20"/>
      <c r="D990" s="20"/>
      <c r="E990" s="20"/>
      <c r="F990" s="20"/>
      <c r="G990" s="1"/>
      <c r="H990" s="20"/>
      <c r="I990" s="20"/>
      <c r="J990" s="20"/>
      <c r="K990" s="20"/>
      <c r="L990" s="20"/>
      <c r="M990" s="20"/>
    </row>
    <row r="991" spans="1:13" x14ac:dyDescent="0.25">
      <c r="A991" s="1"/>
      <c r="B991" s="20"/>
      <c r="C991" s="20"/>
      <c r="D991" s="20"/>
      <c r="E991" s="20"/>
      <c r="F991" s="20"/>
      <c r="G991" s="1"/>
      <c r="H991" s="20"/>
      <c r="I991" s="20"/>
      <c r="J991" s="20"/>
      <c r="K991" s="20"/>
      <c r="L991" s="20"/>
      <c r="M991" s="20"/>
    </row>
    <row r="992" spans="1:13" x14ac:dyDescent="0.25">
      <c r="A992" s="1"/>
      <c r="B992" s="20"/>
      <c r="C992" s="20"/>
      <c r="D992" s="20"/>
      <c r="E992" s="20"/>
      <c r="F992" s="20"/>
      <c r="G992" s="1"/>
      <c r="H992" s="20"/>
      <c r="I992" s="20"/>
      <c r="J992" s="20"/>
      <c r="K992" s="20"/>
      <c r="L992" s="20"/>
      <c r="M992" s="20"/>
    </row>
    <row r="993" spans="1:13" x14ac:dyDescent="0.25">
      <c r="A993" s="1"/>
      <c r="B993" s="20"/>
      <c r="C993" s="20"/>
      <c r="D993" s="20"/>
      <c r="E993" s="20"/>
      <c r="F993" s="20"/>
      <c r="G993" s="1"/>
      <c r="H993" s="20"/>
      <c r="I993" s="20"/>
      <c r="J993" s="20"/>
      <c r="K993" s="20"/>
      <c r="L993" s="20"/>
      <c r="M993" s="20"/>
    </row>
    <row r="994" spans="1:13" x14ac:dyDescent="0.25">
      <c r="A994" s="1"/>
      <c r="B994" s="20"/>
      <c r="C994" s="20"/>
      <c r="D994" s="20"/>
      <c r="E994" s="20"/>
      <c r="F994" s="20"/>
      <c r="G994" s="1"/>
      <c r="H994" s="20"/>
      <c r="I994" s="20"/>
      <c r="J994" s="20"/>
      <c r="K994" s="20"/>
      <c r="L994" s="20"/>
      <c r="M994" s="20"/>
    </row>
    <row r="995" spans="1:13" x14ac:dyDescent="0.25">
      <c r="A995" s="1"/>
      <c r="B995" s="20"/>
      <c r="C995" s="20"/>
      <c r="D995" s="20"/>
      <c r="E995" s="20"/>
      <c r="F995" s="20"/>
      <c r="G995" s="1"/>
      <c r="H995" s="20"/>
      <c r="I995" s="20"/>
      <c r="J995" s="20"/>
      <c r="K995" s="20"/>
      <c r="L995" s="20"/>
      <c r="M995" s="20"/>
    </row>
    <row r="996" spans="1:13" x14ac:dyDescent="0.25">
      <c r="A996" s="1"/>
      <c r="B996" s="20"/>
      <c r="C996" s="20"/>
      <c r="D996" s="20"/>
      <c r="E996" s="20"/>
      <c r="F996" s="20"/>
      <c r="G996" s="1"/>
      <c r="H996" s="20"/>
      <c r="I996" s="20"/>
      <c r="J996" s="20"/>
      <c r="K996" s="20"/>
      <c r="L996" s="20"/>
      <c r="M996" s="20"/>
    </row>
    <row r="997" spans="1:13" x14ac:dyDescent="0.25">
      <c r="A997" s="1"/>
      <c r="B997" s="20"/>
      <c r="C997" s="20"/>
      <c r="D997" s="20"/>
      <c r="E997" s="20"/>
      <c r="F997" s="20"/>
      <c r="G997" s="1"/>
      <c r="H997" s="20"/>
      <c r="I997" s="20"/>
      <c r="J997" s="20"/>
      <c r="K997" s="20"/>
      <c r="L997" s="20"/>
      <c r="M997" s="20"/>
    </row>
    <row r="998" spans="1:13" x14ac:dyDescent="0.25">
      <c r="A998" s="1"/>
      <c r="B998" s="20"/>
      <c r="C998" s="20"/>
      <c r="D998" s="20"/>
      <c r="E998" s="20"/>
      <c r="F998" s="20"/>
      <c r="G998" s="1"/>
      <c r="H998" s="20"/>
      <c r="I998" s="20"/>
      <c r="J998" s="20"/>
      <c r="K998" s="20"/>
      <c r="L998" s="20"/>
      <c r="M998" s="20"/>
    </row>
    <row r="999" spans="1:13" x14ac:dyDescent="0.25">
      <c r="A999" s="1"/>
      <c r="B999" s="20"/>
      <c r="C999" s="20"/>
      <c r="D999" s="20"/>
      <c r="E999" s="20"/>
      <c r="F999" s="20"/>
      <c r="G999" s="1"/>
      <c r="H999" s="20"/>
      <c r="I999" s="20"/>
      <c r="J999" s="20"/>
      <c r="K999" s="20"/>
      <c r="L999" s="20"/>
      <c r="M999" s="20"/>
    </row>
    <row r="1000" spans="1:13" x14ac:dyDescent="0.25">
      <c r="A1000" s="1"/>
      <c r="B1000" s="20"/>
      <c r="C1000" s="20"/>
      <c r="D1000" s="20"/>
      <c r="E1000" s="20"/>
      <c r="F1000" s="20"/>
      <c r="G1000" s="1"/>
      <c r="H1000" s="20"/>
      <c r="I1000" s="20"/>
      <c r="J1000" s="20"/>
      <c r="K1000" s="20"/>
      <c r="L1000" s="20"/>
      <c r="M1000" s="20"/>
    </row>
    <row r="1001" spans="1:13" x14ac:dyDescent="0.25">
      <c r="A1001" s="1"/>
      <c r="B1001" s="20"/>
      <c r="C1001" s="20"/>
      <c r="D1001" s="20"/>
      <c r="E1001" s="20"/>
      <c r="F1001" s="20"/>
      <c r="G1001" s="1"/>
      <c r="H1001" s="20"/>
      <c r="I1001" s="20"/>
      <c r="J1001" s="20"/>
      <c r="K1001" s="20"/>
      <c r="L1001" s="20"/>
      <c r="M1001" s="20"/>
    </row>
    <row r="1002" spans="1:13" x14ac:dyDescent="0.25">
      <c r="A1002" s="1"/>
      <c r="B1002" s="20"/>
      <c r="C1002" s="20"/>
      <c r="D1002" s="20"/>
      <c r="E1002" s="20"/>
      <c r="F1002" s="20"/>
      <c r="G1002" s="1"/>
      <c r="H1002" s="20"/>
      <c r="I1002" s="20"/>
      <c r="J1002" s="20"/>
      <c r="K1002" s="20"/>
      <c r="L1002" s="20"/>
      <c r="M1002" s="20"/>
    </row>
    <row r="1003" spans="1:13" x14ac:dyDescent="0.25">
      <c r="A1003" s="1"/>
      <c r="B1003" s="20"/>
      <c r="C1003" s="20"/>
      <c r="D1003" s="20"/>
      <c r="E1003" s="20"/>
      <c r="F1003" s="20"/>
      <c r="G1003" s="1"/>
      <c r="H1003" s="20"/>
      <c r="I1003" s="20"/>
      <c r="J1003" s="20"/>
      <c r="K1003" s="20"/>
      <c r="L1003" s="20"/>
      <c r="M1003" s="20"/>
    </row>
    <row r="1004" spans="1:13" x14ac:dyDescent="0.25">
      <c r="A1004" s="1"/>
      <c r="B1004" s="20"/>
      <c r="C1004" s="20"/>
      <c r="D1004" s="20"/>
      <c r="E1004" s="20"/>
      <c r="F1004" s="20"/>
      <c r="G1004" s="1"/>
      <c r="H1004" s="20"/>
      <c r="I1004" s="20"/>
      <c r="J1004" s="20"/>
      <c r="K1004" s="20"/>
      <c r="L1004" s="20"/>
      <c r="M1004" s="20"/>
    </row>
    <row r="1005" spans="1:13" x14ac:dyDescent="0.25">
      <c r="A1005" s="1"/>
      <c r="B1005" s="20"/>
      <c r="C1005" s="20"/>
      <c r="D1005" s="20"/>
      <c r="E1005" s="20"/>
      <c r="F1005" s="20"/>
      <c r="G1005" s="1"/>
      <c r="H1005" s="20"/>
      <c r="I1005" s="20"/>
      <c r="J1005" s="20"/>
      <c r="K1005" s="20"/>
      <c r="L1005" s="20"/>
      <c r="M1005" s="20"/>
    </row>
    <row r="1006" spans="1:13" x14ac:dyDescent="0.25">
      <c r="A1006" s="1"/>
      <c r="B1006" s="20"/>
      <c r="C1006" s="20"/>
      <c r="D1006" s="20"/>
      <c r="E1006" s="20"/>
      <c r="F1006" s="20"/>
      <c r="G1006" s="1"/>
      <c r="H1006" s="20"/>
      <c r="I1006" s="20"/>
      <c r="J1006" s="20"/>
      <c r="K1006" s="20"/>
      <c r="L1006" s="20"/>
      <c r="M1006" s="20"/>
    </row>
    <row r="1007" spans="1:13" x14ac:dyDescent="0.25">
      <c r="A1007" s="1"/>
      <c r="B1007" s="20"/>
      <c r="C1007" s="20"/>
      <c r="D1007" s="20"/>
      <c r="E1007" s="20"/>
      <c r="F1007" s="20"/>
      <c r="G1007" s="1"/>
      <c r="H1007" s="20"/>
      <c r="I1007" s="20"/>
      <c r="J1007" s="20"/>
      <c r="K1007" s="20"/>
      <c r="L1007" s="20"/>
      <c r="M1007" s="20"/>
    </row>
    <row r="1008" spans="1:13" x14ac:dyDescent="0.25">
      <c r="A1008" s="1"/>
      <c r="B1008" s="20"/>
      <c r="C1008" s="20"/>
      <c r="D1008" s="20"/>
      <c r="E1008" s="20"/>
      <c r="F1008" s="20"/>
      <c r="G1008" s="1"/>
      <c r="H1008" s="20"/>
      <c r="I1008" s="20"/>
      <c r="J1008" s="20"/>
      <c r="K1008" s="20"/>
      <c r="L1008" s="20"/>
      <c r="M1008" s="20"/>
    </row>
    <row r="1009" spans="1:13" x14ac:dyDescent="0.25">
      <c r="A1009" s="1"/>
      <c r="B1009" s="20"/>
      <c r="C1009" s="20"/>
      <c r="D1009" s="20"/>
      <c r="E1009" s="20"/>
      <c r="F1009" s="20"/>
      <c r="G1009" s="1"/>
      <c r="H1009" s="20"/>
      <c r="I1009" s="20"/>
      <c r="J1009" s="20"/>
      <c r="K1009" s="20"/>
      <c r="L1009" s="20"/>
      <c r="M1009" s="20"/>
    </row>
    <row r="1010" spans="1:13" x14ac:dyDescent="0.25">
      <c r="A1010" s="1"/>
      <c r="B1010" s="20"/>
      <c r="C1010" s="20"/>
      <c r="D1010" s="20"/>
      <c r="E1010" s="20"/>
      <c r="F1010" s="20"/>
      <c r="G1010" s="1"/>
      <c r="H1010" s="20"/>
      <c r="I1010" s="20"/>
      <c r="J1010" s="20"/>
      <c r="K1010" s="20"/>
      <c r="L1010" s="20"/>
      <c r="M1010" s="20"/>
    </row>
    <row r="1011" spans="1:13" x14ac:dyDescent="0.25">
      <c r="A1011" s="1"/>
      <c r="B1011" s="20"/>
      <c r="C1011" s="20"/>
      <c r="D1011" s="20"/>
      <c r="E1011" s="20"/>
      <c r="F1011" s="20"/>
      <c r="G1011" s="1"/>
      <c r="H1011" s="20"/>
      <c r="I1011" s="20"/>
      <c r="J1011" s="20"/>
      <c r="K1011" s="20"/>
      <c r="L1011" s="20"/>
      <c r="M1011" s="20"/>
    </row>
    <row r="1012" spans="1:13" x14ac:dyDescent="0.25">
      <c r="A1012" s="1"/>
      <c r="B1012" s="20"/>
      <c r="C1012" s="20"/>
      <c r="D1012" s="20"/>
      <c r="E1012" s="20"/>
      <c r="F1012" s="20"/>
      <c r="G1012" s="1"/>
      <c r="H1012" s="20"/>
      <c r="I1012" s="20"/>
      <c r="J1012" s="20"/>
      <c r="K1012" s="20"/>
      <c r="L1012" s="20"/>
      <c r="M1012" s="20"/>
    </row>
    <row r="1013" spans="1:13" x14ac:dyDescent="0.25">
      <c r="A1013" s="1"/>
      <c r="B1013" s="20"/>
      <c r="C1013" s="20"/>
      <c r="D1013" s="20"/>
      <c r="E1013" s="20"/>
      <c r="F1013" s="20"/>
      <c r="G1013" s="1"/>
      <c r="H1013" s="20"/>
      <c r="I1013" s="20"/>
      <c r="J1013" s="20"/>
      <c r="K1013" s="20"/>
      <c r="L1013" s="20"/>
      <c r="M1013" s="20"/>
    </row>
    <row r="1014" spans="1:13" x14ac:dyDescent="0.25">
      <c r="A1014" s="1"/>
      <c r="B1014" s="20"/>
      <c r="C1014" s="20"/>
      <c r="D1014" s="20"/>
      <c r="E1014" s="20"/>
      <c r="F1014" s="20"/>
      <c r="G1014" s="1"/>
      <c r="H1014" s="20"/>
      <c r="I1014" s="20"/>
      <c r="J1014" s="20"/>
      <c r="K1014" s="20"/>
      <c r="L1014" s="20"/>
      <c r="M1014" s="20"/>
    </row>
    <row r="1015" spans="1:13" x14ac:dyDescent="0.25">
      <c r="A1015" s="1"/>
      <c r="B1015" s="20"/>
      <c r="C1015" s="20"/>
      <c r="D1015" s="20"/>
      <c r="E1015" s="20"/>
      <c r="F1015" s="20"/>
      <c r="G1015" s="1"/>
      <c r="H1015" s="20"/>
      <c r="I1015" s="20"/>
      <c r="J1015" s="20"/>
      <c r="K1015" s="20"/>
      <c r="L1015" s="20"/>
      <c r="M1015" s="20"/>
    </row>
    <row r="1016" spans="1:13" x14ac:dyDescent="0.25">
      <c r="A1016" s="1"/>
      <c r="B1016" s="20"/>
      <c r="C1016" s="20"/>
      <c r="D1016" s="20"/>
      <c r="E1016" s="20"/>
      <c r="F1016" s="20"/>
      <c r="G1016" s="1"/>
      <c r="H1016" s="20"/>
      <c r="I1016" s="20"/>
      <c r="J1016" s="20"/>
      <c r="K1016" s="20"/>
      <c r="L1016" s="20"/>
      <c r="M1016" s="20"/>
    </row>
    <row r="1017" spans="1:13" x14ac:dyDescent="0.25">
      <c r="A1017" s="1"/>
      <c r="B1017" s="20"/>
      <c r="C1017" s="20"/>
      <c r="D1017" s="20"/>
      <c r="E1017" s="20"/>
      <c r="F1017" s="20"/>
      <c r="G1017" s="1"/>
      <c r="H1017" s="20"/>
      <c r="I1017" s="20"/>
      <c r="J1017" s="20"/>
      <c r="K1017" s="20"/>
      <c r="L1017" s="20"/>
      <c r="M1017" s="20"/>
    </row>
    <row r="1018" spans="1:13" x14ac:dyDescent="0.25">
      <c r="A1018" s="1"/>
      <c r="B1018" s="20"/>
      <c r="C1018" s="20"/>
      <c r="D1018" s="20"/>
      <c r="E1018" s="20"/>
      <c r="F1018" s="20"/>
      <c r="G1018" s="1"/>
      <c r="H1018" s="20"/>
      <c r="I1018" s="20"/>
      <c r="J1018" s="20"/>
      <c r="K1018" s="20"/>
      <c r="L1018" s="20"/>
      <c r="M1018" s="20"/>
    </row>
    <row r="1019" spans="1:13" x14ac:dyDescent="0.25">
      <c r="A1019" s="1"/>
      <c r="B1019" s="20"/>
      <c r="C1019" s="20"/>
      <c r="D1019" s="20"/>
      <c r="E1019" s="20"/>
      <c r="F1019" s="20"/>
      <c r="G1019" s="1"/>
      <c r="H1019" s="20"/>
      <c r="I1019" s="20"/>
      <c r="J1019" s="20"/>
      <c r="K1019" s="20"/>
      <c r="L1019" s="20"/>
      <c r="M1019" s="20"/>
    </row>
    <row r="1020" spans="1:13" x14ac:dyDescent="0.25">
      <c r="A1020" s="1"/>
      <c r="B1020" s="20"/>
      <c r="C1020" s="20"/>
      <c r="D1020" s="20"/>
      <c r="E1020" s="20"/>
      <c r="F1020" s="20"/>
      <c r="G1020" s="1"/>
      <c r="H1020" s="20"/>
      <c r="I1020" s="20"/>
      <c r="J1020" s="20"/>
      <c r="K1020" s="20"/>
      <c r="L1020" s="20"/>
      <c r="M1020" s="20"/>
    </row>
    <row r="1021" spans="1:13" x14ac:dyDescent="0.25">
      <c r="A1021" s="1"/>
      <c r="B1021" s="20"/>
      <c r="C1021" s="20"/>
      <c r="D1021" s="20"/>
      <c r="E1021" s="20"/>
      <c r="F1021" s="20"/>
      <c r="G1021" s="1"/>
      <c r="H1021" s="20"/>
      <c r="I1021" s="20"/>
      <c r="J1021" s="20"/>
      <c r="K1021" s="20"/>
      <c r="L1021" s="20"/>
      <c r="M1021" s="20"/>
    </row>
    <row r="1022" spans="1:13" x14ac:dyDescent="0.25">
      <c r="A1022" s="1"/>
      <c r="B1022" s="20"/>
      <c r="C1022" s="20"/>
      <c r="D1022" s="20"/>
      <c r="E1022" s="20"/>
      <c r="F1022" s="20"/>
      <c r="G1022" s="1"/>
      <c r="H1022" s="20"/>
      <c r="I1022" s="20"/>
      <c r="J1022" s="20"/>
      <c r="K1022" s="20"/>
      <c r="L1022" s="20"/>
      <c r="M1022" s="20"/>
    </row>
    <row r="1023" spans="1:13" x14ac:dyDescent="0.25">
      <c r="A1023" s="1"/>
      <c r="B1023" s="20"/>
      <c r="C1023" s="20"/>
      <c r="D1023" s="20"/>
      <c r="E1023" s="20"/>
      <c r="F1023" s="20"/>
      <c r="G1023" s="1"/>
      <c r="H1023" s="20"/>
      <c r="I1023" s="20"/>
      <c r="J1023" s="20"/>
      <c r="K1023" s="20"/>
      <c r="L1023" s="20"/>
      <c r="M1023" s="20"/>
    </row>
    <row r="1024" spans="1:13" x14ac:dyDescent="0.25">
      <c r="A1024" s="1"/>
      <c r="B1024" s="20"/>
      <c r="C1024" s="20"/>
      <c r="D1024" s="20"/>
      <c r="E1024" s="20"/>
      <c r="F1024" s="20"/>
      <c r="G1024" s="1"/>
      <c r="H1024" s="20"/>
      <c r="I1024" s="20"/>
      <c r="J1024" s="20"/>
      <c r="K1024" s="20"/>
      <c r="L1024" s="20"/>
      <c r="M1024" s="20"/>
    </row>
    <row r="1025" spans="1:13" x14ac:dyDescent="0.25">
      <c r="A1025" s="1"/>
      <c r="B1025" s="20"/>
      <c r="C1025" s="20"/>
      <c r="D1025" s="20"/>
      <c r="E1025" s="20"/>
      <c r="F1025" s="20"/>
      <c r="G1025" s="1"/>
      <c r="H1025" s="20"/>
      <c r="I1025" s="20"/>
      <c r="J1025" s="20"/>
      <c r="K1025" s="20"/>
      <c r="L1025" s="20"/>
      <c r="M1025" s="20"/>
    </row>
    <row r="1026" spans="1:13" x14ac:dyDescent="0.25">
      <c r="A1026" s="1"/>
      <c r="B1026" s="20"/>
      <c r="C1026" s="20"/>
      <c r="D1026" s="20"/>
      <c r="E1026" s="20"/>
      <c r="F1026" s="20"/>
      <c r="G1026" s="1"/>
      <c r="H1026" s="20"/>
      <c r="I1026" s="20"/>
      <c r="J1026" s="20"/>
      <c r="K1026" s="20"/>
      <c r="L1026" s="20"/>
      <c r="M1026" s="20"/>
    </row>
    <row r="1027" spans="1:13" x14ac:dyDescent="0.25">
      <c r="A1027" s="1"/>
      <c r="B1027" s="20"/>
      <c r="C1027" s="20"/>
      <c r="D1027" s="20"/>
      <c r="E1027" s="20"/>
      <c r="F1027" s="20"/>
      <c r="G1027" s="1"/>
      <c r="H1027" s="20"/>
      <c r="I1027" s="20"/>
      <c r="J1027" s="20"/>
      <c r="K1027" s="20"/>
      <c r="L1027" s="20"/>
      <c r="M1027" s="20"/>
    </row>
    <row r="1028" spans="1:13" x14ac:dyDescent="0.25">
      <c r="A1028" s="1"/>
      <c r="B1028" s="20"/>
      <c r="C1028" s="20"/>
      <c r="D1028" s="20"/>
      <c r="E1028" s="20"/>
      <c r="F1028" s="20"/>
      <c r="G1028" s="1"/>
      <c r="H1028" s="20"/>
      <c r="I1028" s="20"/>
      <c r="J1028" s="20"/>
      <c r="K1028" s="20"/>
      <c r="L1028" s="20"/>
      <c r="M1028" s="20"/>
    </row>
    <row r="1029" spans="1:13" x14ac:dyDescent="0.25">
      <c r="A1029" s="1"/>
      <c r="B1029" s="20"/>
      <c r="C1029" s="20"/>
      <c r="D1029" s="20"/>
      <c r="E1029" s="20"/>
      <c r="F1029" s="20"/>
      <c r="G1029" s="1"/>
      <c r="H1029" s="20"/>
      <c r="I1029" s="20"/>
      <c r="J1029" s="20"/>
      <c r="K1029" s="20"/>
      <c r="L1029" s="20"/>
      <c r="M1029" s="20"/>
    </row>
    <row r="1030" spans="1:13" x14ac:dyDescent="0.25">
      <c r="A1030" s="1"/>
      <c r="B1030" s="20"/>
      <c r="C1030" s="20"/>
      <c r="D1030" s="20"/>
      <c r="E1030" s="20"/>
      <c r="F1030" s="20"/>
      <c r="G1030" s="1"/>
      <c r="H1030" s="20"/>
      <c r="I1030" s="20"/>
      <c r="J1030" s="20"/>
      <c r="K1030" s="20"/>
      <c r="L1030" s="20"/>
      <c r="M1030" s="20"/>
    </row>
    <row r="1031" spans="1:13" x14ac:dyDescent="0.25">
      <c r="A1031" s="1"/>
      <c r="B1031" s="20"/>
      <c r="C1031" s="20"/>
      <c r="D1031" s="20"/>
      <c r="E1031" s="20"/>
      <c r="F1031" s="20"/>
      <c r="G1031" s="1"/>
      <c r="H1031" s="20"/>
      <c r="I1031" s="20"/>
      <c r="J1031" s="20"/>
      <c r="K1031" s="20"/>
      <c r="L1031" s="20"/>
      <c r="M1031" s="20"/>
    </row>
    <row r="1032" spans="1:13" x14ac:dyDescent="0.25">
      <c r="A1032" s="1"/>
      <c r="B1032" s="20"/>
      <c r="C1032" s="20"/>
      <c r="D1032" s="20"/>
      <c r="E1032" s="20"/>
      <c r="F1032" s="20"/>
      <c r="G1032" s="1"/>
      <c r="H1032" s="20"/>
      <c r="I1032" s="20"/>
      <c r="J1032" s="20"/>
      <c r="K1032" s="20"/>
      <c r="L1032" s="20"/>
      <c r="M1032" s="20"/>
    </row>
    <row r="1033" spans="1:13" x14ac:dyDescent="0.25">
      <c r="A1033" s="1"/>
      <c r="B1033" s="20"/>
      <c r="C1033" s="20"/>
      <c r="D1033" s="20"/>
      <c r="E1033" s="20"/>
      <c r="F1033" s="20"/>
      <c r="G1033" s="1"/>
      <c r="H1033" s="20"/>
      <c r="I1033" s="20"/>
      <c r="J1033" s="20"/>
      <c r="K1033" s="20"/>
      <c r="L1033" s="20"/>
      <c r="M1033" s="20"/>
    </row>
    <row r="1034" spans="1:13" x14ac:dyDescent="0.25">
      <c r="A1034" s="1"/>
      <c r="B1034" s="20"/>
      <c r="C1034" s="20"/>
      <c r="D1034" s="20"/>
      <c r="E1034" s="20"/>
      <c r="F1034" s="20"/>
      <c r="G1034" s="1"/>
      <c r="H1034" s="20"/>
      <c r="I1034" s="20"/>
      <c r="J1034" s="20"/>
      <c r="K1034" s="20"/>
      <c r="L1034" s="20"/>
      <c r="M1034" s="20"/>
    </row>
    <row r="1035" spans="1:13" x14ac:dyDescent="0.25">
      <c r="A1035" s="1"/>
      <c r="B1035" s="20"/>
      <c r="C1035" s="20"/>
      <c r="D1035" s="20"/>
      <c r="E1035" s="20"/>
      <c r="F1035" s="20"/>
      <c r="G1035" s="1"/>
      <c r="H1035" s="20"/>
      <c r="I1035" s="20"/>
      <c r="J1035" s="20"/>
      <c r="K1035" s="20"/>
      <c r="L1035" s="20"/>
      <c r="M1035" s="20"/>
    </row>
    <row r="1036" spans="1:13" x14ac:dyDescent="0.25">
      <c r="A1036" s="1"/>
      <c r="B1036" s="20"/>
      <c r="C1036" s="20"/>
      <c r="D1036" s="20"/>
      <c r="E1036" s="20"/>
      <c r="F1036" s="20"/>
      <c r="G1036" s="1"/>
      <c r="H1036" s="20"/>
      <c r="I1036" s="20"/>
      <c r="J1036" s="20"/>
      <c r="K1036" s="20"/>
      <c r="L1036" s="20"/>
      <c r="M1036" s="20"/>
    </row>
    <row r="1037" spans="1:13" x14ac:dyDescent="0.25">
      <c r="A1037" s="1"/>
      <c r="B1037" s="20"/>
      <c r="C1037" s="20"/>
      <c r="D1037" s="20"/>
      <c r="E1037" s="20"/>
      <c r="F1037" s="20"/>
      <c r="G1037" s="1"/>
      <c r="H1037" s="20"/>
      <c r="I1037" s="20"/>
      <c r="J1037" s="20"/>
      <c r="K1037" s="20"/>
      <c r="L1037" s="20"/>
      <c r="M1037" s="20"/>
    </row>
    <row r="1038" spans="1:13" x14ac:dyDescent="0.25">
      <c r="A1038" s="1"/>
      <c r="B1038" s="20"/>
      <c r="C1038" s="20"/>
      <c r="D1038" s="20"/>
      <c r="E1038" s="20"/>
      <c r="F1038" s="20"/>
      <c r="G1038" s="1"/>
      <c r="H1038" s="20"/>
      <c r="I1038" s="20"/>
      <c r="J1038" s="20"/>
      <c r="K1038" s="20"/>
      <c r="L1038" s="20"/>
      <c r="M1038" s="20"/>
    </row>
    <row r="1039" spans="1:13" x14ac:dyDescent="0.25">
      <c r="A1039" s="1"/>
      <c r="B1039" s="20"/>
      <c r="C1039" s="20"/>
      <c r="D1039" s="20"/>
      <c r="E1039" s="20"/>
      <c r="F1039" s="20"/>
      <c r="G1039" s="1"/>
      <c r="H1039" s="20"/>
      <c r="I1039" s="20"/>
      <c r="J1039" s="20"/>
      <c r="K1039" s="20"/>
      <c r="L1039" s="20"/>
      <c r="M1039" s="20"/>
    </row>
    <row r="1040" spans="1:13" x14ac:dyDescent="0.25">
      <c r="A1040" s="1"/>
      <c r="B1040" s="20"/>
      <c r="C1040" s="20"/>
      <c r="D1040" s="20"/>
      <c r="E1040" s="20"/>
      <c r="F1040" s="20"/>
      <c r="G1040" s="1"/>
      <c r="H1040" s="20"/>
      <c r="I1040" s="20"/>
      <c r="J1040" s="20"/>
      <c r="K1040" s="20"/>
      <c r="L1040" s="20"/>
      <c r="M1040" s="20"/>
    </row>
    <row r="1041" spans="1:13" x14ac:dyDescent="0.25">
      <c r="A1041" s="1"/>
      <c r="B1041" s="20"/>
      <c r="C1041" s="20"/>
      <c r="D1041" s="20"/>
      <c r="E1041" s="20"/>
      <c r="F1041" s="20"/>
      <c r="G1041" s="1"/>
      <c r="H1041" s="20"/>
      <c r="I1041" s="20"/>
      <c r="J1041" s="20"/>
      <c r="K1041" s="20"/>
      <c r="L1041" s="20"/>
      <c r="M1041" s="20"/>
    </row>
    <row r="1042" spans="1:13" x14ac:dyDescent="0.25">
      <c r="A1042" s="1"/>
      <c r="B1042" s="20"/>
      <c r="C1042" s="20"/>
      <c r="D1042" s="20"/>
      <c r="E1042" s="20"/>
      <c r="F1042" s="20"/>
      <c r="G1042" s="1"/>
      <c r="H1042" s="20"/>
      <c r="I1042" s="20"/>
      <c r="J1042" s="20"/>
      <c r="K1042" s="20"/>
      <c r="L1042" s="20"/>
      <c r="M1042" s="20"/>
    </row>
    <row r="1043" spans="1:13" x14ac:dyDescent="0.25">
      <c r="A1043" s="1"/>
      <c r="B1043" s="20"/>
      <c r="C1043" s="20"/>
      <c r="D1043" s="20"/>
      <c r="E1043" s="20"/>
      <c r="F1043" s="20"/>
      <c r="G1043" s="1"/>
      <c r="H1043" s="20"/>
      <c r="I1043" s="20"/>
      <c r="J1043" s="20"/>
      <c r="K1043" s="20"/>
      <c r="L1043" s="20"/>
      <c r="M1043" s="20"/>
    </row>
    <row r="1044" spans="1:13" x14ac:dyDescent="0.25">
      <c r="A1044" s="1"/>
      <c r="B1044" s="20"/>
      <c r="C1044" s="20"/>
      <c r="D1044" s="20"/>
      <c r="E1044" s="20"/>
      <c r="F1044" s="20"/>
      <c r="G1044" s="1"/>
      <c r="H1044" s="20"/>
      <c r="I1044" s="20"/>
      <c r="J1044" s="20"/>
      <c r="K1044" s="20"/>
      <c r="L1044" s="20"/>
      <c r="M1044" s="20"/>
    </row>
    <row r="1045" spans="1:13" x14ac:dyDescent="0.25">
      <c r="A1045" s="1"/>
      <c r="B1045" s="20"/>
      <c r="C1045" s="20"/>
      <c r="D1045" s="20"/>
      <c r="E1045" s="20"/>
      <c r="F1045" s="20"/>
      <c r="G1045" s="1"/>
      <c r="H1045" s="20"/>
      <c r="I1045" s="20"/>
      <c r="J1045" s="20"/>
      <c r="K1045" s="20"/>
      <c r="L1045" s="20"/>
      <c r="M1045" s="20"/>
    </row>
    <row r="1046" spans="1:13" x14ac:dyDescent="0.25">
      <c r="A1046" s="1"/>
      <c r="B1046" s="20"/>
      <c r="C1046" s="20"/>
      <c r="D1046" s="20"/>
      <c r="E1046" s="20"/>
      <c r="F1046" s="20"/>
      <c r="G1046" s="1"/>
      <c r="H1046" s="20"/>
      <c r="I1046" s="20"/>
      <c r="J1046" s="20"/>
      <c r="K1046" s="20"/>
      <c r="L1046" s="20"/>
      <c r="M1046" s="20"/>
    </row>
    <row r="1047" spans="1:13" x14ac:dyDescent="0.25">
      <c r="A1047" s="1"/>
      <c r="B1047" s="20"/>
      <c r="C1047" s="20"/>
      <c r="D1047" s="20"/>
      <c r="E1047" s="20"/>
      <c r="F1047" s="20"/>
      <c r="G1047" s="1"/>
      <c r="H1047" s="20"/>
      <c r="I1047" s="20"/>
      <c r="J1047" s="20"/>
      <c r="K1047" s="20"/>
      <c r="L1047" s="20"/>
      <c r="M1047" s="20"/>
    </row>
    <row r="1048" spans="1:13" x14ac:dyDescent="0.25">
      <c r="A1048" s="1"/>
      <c r="B1048" s="20"/>
      <c r="C1048" s="20"/>
      <c r="D1048" s="20"/>
      <c r="E1048" s="20"/>
      <c r="F1048" s="20"/>
      <c r="G1048" s="1"/>
      <c r="H1048" s="20"/>
      <c r="I1048" s="20"/>
      <c r="J1048" s="20"/>
      <c r="K1048" s="20"/>
      <c r="L1048" s="20"/>
      <c r="M1048" s="20"/>
    </row>
    <row r="1049" spans="1:13" x14ac:dyDescent="0.25">
      <c r="A1049" s="1"/>
      <c r="B1049" s="20"/>
      <c r="C1049" s="20"/>
      <c r="D1049" s="20"/>
      <c r="E1049" s="20"/>
      <c r="F1049" s="20"/>
      <c r="G1049" s="1"/>
      <c r="H1049" s="20"/>
      <c r="I1049" s="20"/>
      <c r="J1049" s="20"/>
      <c r="K1049" s="20"/>
      <c r="L1049" s="20"/>
      <c r="M1049" s="20"/>
    </row>
    <row r="1050" spans="1:13" x14ac:dyDescent="0.25">
      <c r="A1050" s="1"/>
      <c r="B1050" s="20"/>
      <c r="C1050" s="20"/>
      <c r="D1050" s="20"/>
      <c r="E1050" s="20"/>
      <c r="F1050" s="20"/>
      <c r="G1050" s="1"/>
      <c r="H1050" s="20"/>
      <c r="I1050" s="20"/>
      <c r="J1050" s="20"/>
      <c r="K1050" s="20"/>
      <c r="L1050" s="20"/>
      <c r="M1050" s="20"/>
    </row>
    <row r="1051" spans="1:13" x14ac:dyDescent="0.25">
      <c r="A1051" s="1"/>
      <c r="B1051" s="20"/>
      <c r="C1051" s="20"/>
      <c r="D1051" s="20"/>
      <c r="E1051" s="20"/>
      <c r="F1051" s="20"/>
      <c r="G1051" s="1"/>
      <c r="H1051" s="20"/>
      <c r="I1051" s="20"/>
      <c r="J1051" s="20"/>
      <c r="K1051" s="20"/>
      <c r="L1051" s="20"/>
      <c r="M1051" s="20"/>
    </row>
    <row r="1052" spans="1:13" x14ac:dyDescent="0.25">
      <c r="A1052" s="1"/>
      <c r="B1052" s="20"/>
      <c r="C1052" s="20"/>
      <c r="D1052" s="20"/>
      <c r="E1052" s="20"/>
      <c r="F1052" s="20"/>
      <c r="G1052" s="1"/>
      <c r="H1052" s="20"/>
      <c r="I1052" s="20"/>
      <c r="J1052" s="20"/>
      <c r="K1052" s="20"/>
      <c r="L1052" s="20"/>
      <c r="M1052" s="20"/>
    </row>
    <row r="1053" spans="1:13" x14ac:dyDescent="0.25">
      <c r="A1053" s="1"/>
      <c r="B1053" s="20"/>
      <c r="C1053" s="20"/>
      <c r="D1053" s="20"/>
      <c r="E1053" s="20"/>
      <c r="F1053" s="20"/>
      <c r="G1053" s="1"/>
      <c r="H1053" s="20"/>
      <c r="I1053" s="20"/>
      <c r="J1053" s="20"/>
      <c r="K1053" s="20"/>
      <c r="L1053" s="20"/>
      <c r="M1053" s="20"/>
    </row>
    <row r="1054" spans="1:13" x14ac:dyDescent="0.25">
      <c r="A1054" s="1"/>
      <c r="B1054" s="20"/>
      <c r="C1054" s="20"/>
      <c r="D1054" s="20"/>
      <c r="E1054" s="20"/>
      <c r="F1054" s="20"/>
      <c r="G1054" s="1"/>
      <c r="H1054" s="20"/>
      <c r="I1054" s="20"/>
      <c r="J1054" s="20"/>
      <c r="K1054" s="20"/>
      <c r="L1054" s="20"/>
      <c r="M1054" s="20"/>
    </row>
    <row r="1055" spans="1:13" x14ac:dyDescent="0.25">
      <c r="A1055" s="1"/>
      <c r="B1055" s="20"/>
      <c r="C1055" s="20"/>
      <c r="D1055" s="20"/>
      <c r="E1055" s="20"/>
      <c r="F1055" s="20"/>
      <c r="G1055" s="1"/>
      <c r="H1055" s="20"/>
      <c r="I1055" s="20"/>
      <c r="J1055" s="20"/>
      <c r="K1055" s="20"/>
      <c r="L1055" s="20"/>
      <c r="M1055" s="20"/>
    </row>
    <row r="1056" spans="1:13" x14ac:dyDescent="0.25">
      <c r="A1056" s="1"/>
      <c r="B1056" s="20"/>
      <c r="C1056" s="20"/>
      <c r="D1056" s="20"/>
      <c r="E1056" s="20"/>
      <c r="F1056" s="20"/>
      <c r="G1056" s="1"/>
      <c r="H1056" s="20"/>
      <c r="I1056" s="20"/>
      <c r="J1056" s="20"/>
      <c r="K1056" s="20"/>
      <c r="L1056" s="20"/>
      <c r="M1056" s="20"/>
    </row>
    <row r="1057" spans="1:13" x14ac:dyDescent="0.25">
      <c r="A1057" s="1"/>
      <c r="B1057" s="20"/>
      <c r="C1057" s="20"/>
      <c r="D1057" s="20"/>
      <c r="E1057" s="20"/>
      <c r="F1057" s="20"/>
      <c r="G1057" s="1"/>
      <c r="H1057" s="20"/>
      <c r="I1057" s="20"/>
      <c r="J1057" s="20"/>
      <c r="K1057" s="20"/>
      <c r="L1057" s="20"/>
      <c r="M1057" s="20"/>
    </row>
    <row r="1058" spans="1:13" x14ac:dyDescent="0.25">
      <c r="A1058" s="1"/>
      <c r="B1058" s="20"/>
      <c r="C1058" s="20"/>
      <c r="D1058" s="20"/>
      <c r="E1058" s="20"/>
      <c r="F1058" s="20"/>
      <c r="G1058" s="1"/>
      <c r="H1058" s="20"/>
      <c r="I1058" s="20"/>
      <c r="J1058" s="20"/>
      <c r="K1058" s="20"/>
      <c r="L1058" s="20"/>
      <c r="M1058" s="20"/>
    </row>
    <row r="1059" spans="1:13" x14ac:dyDescent="0.25">
      <c r="A1059" s="1"/>
      <c r="B1059" s="20"/>
      <c r="C1059" s="20"/>
      <c r="D1059" s="20"/>
      <c r="E1059" s="20"/>
      <c r="F1059" s="20"/>
      <c r="G1059" s="1"/>
      <c r="H1059" s="20"/>
      <c r="I1059" s="20"/>
      <c r="J1059" s="20"/>
      <c r="K1059" s="20"/>
      <c r="L1059" s="20"/>
      <c r="M1059" s="20"/>
    </row>
    <row r="1060" spans="1:13" x14ac:dyDescent="0.25">
      <c r="A1060" s="1"/>
      <c r="B1060" s="20"/>
      <c r="C1060" s="20"/>
      <c r="D1060" s="20"/>
      <c r="E1060" s="20"/>
      <c r="F1060" s="20"/>
      <c r="G1060" s="1"/>
      <c r="H1060" s="20"/>
      <c r="I1060" s="20"/>
      <c r="J1060" s="20"/>
      <c r="K1060" s="20"/>
      <c r="L1060" s="20"/>
      <c r="M1060" s="20"/>
    </row>
    <row r="1061" spans="1:13" x14ac:dyDescent="0.25">
      <c r="A1061" s="1"/>
      <c r="B1061" s="20"/>
      <c r="C1061" s="20"/>
      <c r="D1061" s="20"/>
      <c r="E1061" s="20"/>
      <c r="F1061" s="20"/>
      <c r="G1061" s="1"/>
      <c r="H1061" s="20"/>
      <c r="I1061" s="20"/>
      <c r="J1061" s="20"/>
      <c r="K1061" s="20"/>
      <c r="L1061" s="20"/>
      <c r="M1061" s="20"/>
    </row>
    <row r="1062" spans="1:13" x14ac:dyDescent="0.25">
      <c r="A1062" s="1"/>
      <c r="B1062" s="20"/>
      <c r="C1062" s="20"/>
      <c r="D1062" s="20"/>
      <c r="E1062" s="20"/>
      <c r="F1062" s="20"/>
      <c r="G1062" s="1"/>
      <c r="H1062" s="20"/>
      <c r="I1062" s="20"/>
      <c r="J1062" s="20"/>
      <c r="K1062" s="20"/>
      <c r="L1062" s="20"/>
      <c r="M1062" s="20"/>
    </row>
    <row r="1063" spans="1:13" x14ac:dyDescent="0.25">
      <c r="A1063" s="1"/>
      <c r="B1063" s="20"/>
      <c r="C1063" s="20"/>
      <c r="D1063" s="20"/>
      <c r="E1063" s="20"/>
      <c r="F1063" s="20"/>
      <c r="G1063" s="1"/>
      <c r="H1063" s="20"/>
      <c r="I1063" s="20"/>
      <c r="J1063" s="20"/>
      <c r="K1063" s="20"/>
      <c r="L1063" s="20"/>
      <c r="M1063" s="20"/>
    </row>
    <row r="1064" spans="1:13" x14ac:dyDescent="0.25">
      <c r="A1064" s="1"/>
      <c r="B1064" s="20"/>
      <c r="C1064" s="20"/>
      <c r="D1064" s="20"/>
      <c r="E1064" s="20"/>
      <c r="F1064" s="20"/>
      <c r="G1064" s="1"/>
      <c r="H1064" s="20"/>
      <c r="I1064" s="20"/>
      <c r="J1064" s="20"/>
      <c r="K1064" s="20"/>
      <c r="L1064" s="20"/>
      <c r="M1064" s="20"/>
    </row>
    <row r="1065" spans="1:13" x14ac:dyDescent="0.25">
      <c r="A1065" s="1"/>
      <c r="B1065" s="20"/>
      <c r="C1065" s="20"/>
      <c r="D1065" s="20"/>
      <c r="E1065" s="20"/>
      <c r="F1065" s="20"/>
      <c r="G1065" s="1"/>
      <c r="H1065" s="20"/>
      <c r="I1065" s="20"/>
      <c r="J1065" s="20"/>
      <c r="K1065" s="20"/>
      <c r="L1065" s="20"/>
      <c r="M1065" s="20"/>
    </row>
    <row r="1066" spans="1:13" x14ac:dyDescent="0.25">
      <c r="A1066" s="1"/>
      <c r="B1066" s="20"/>
      <c r="C1066" s="20"/>
      <c r="D1066" s="20"/>
      <c r="E1066" s="20"/>
      <c r="F1066" s="20"/>
      <c r="G1066" s="1"/>
      <c r="H1066" s="20"/>
      <c r="I1066" s="20"/>
      <c r="J1066" s="20"/>
      <c r="K1066" s="20"/>
      <c r="L1066" s="20"/>
      <c r="M1066" s="20"/>
    </row>
    <row r="1067" spans="1:13" x14ac:dyDescent="0.25">
      <c r="A1067" s="1"/>
      <c r="B1067" s="20"/>
      <c r="C1067" s="20"/>
      <c r="D1067" s="20"/>
      <c r="E1067" s="20"/>
      <c r="F1067" s="20"/>
    </row>
    <row r="1068" spans="1:13" x14ac:dyDescent="0.25">
      <c r="A1068" s="1"/>
      <c r="B1068" s="20"/>
      <c r="C1068" s="20"/>
      <c r="D1068" s="20"/>
      <c r="E1068" s="20"/>
      <c r="F1068" s="20"/>
    </row>
    <row r="1069" spans="1:13" x14ac:dyDescent="0.25">
      <c r="A1069" s="1"/>
      <c r="B1069" s="20"/>
      <c r="C1069" s="20"/>
      <c r="D1069" s="20"/>
      <c r="E1069" s="20"/>
      <c r="F1069" s="20"/>
    </row>
    <row r="1070" spans="1:13" x14ac:dyDescent="0.25">
      <c r="A1070" s="1"/>
      <c r="B1070" s="20"/>
      <c r="C1070" s="20"/>
      <c r="D1070" s="20"/>
      <c r="E1070" s="20"/>
      <c r="F1070" s="20"/>
    </row>
    <row r="1071" spans="1:13" x14ac:dyDescent="0.25">
      <c r="A1071" s="1"/>
      <c r="B1071" s="20"/>
      <c r="C1071" s="20"/>
      <c r="D1071" s="20"/>
      <c r="E1071" s="20"/>
      <c r="F1071" s="20"/>
    </row>
    <row r="1072" spans="1:13" x14ac:dyDescent="0.25">
      <c r="A1072" s="1"/>
      <c r="B1072" s="20"/>
      <c r="C1072" s="20"/>
      <c r="D1072" s="20"/>
      <c r="E1072" s="20"/>
      <c r="F1072" s="20"/>
    </row>
    <row r="1073" spans="1:6" x14ac:dyDescent="0.25">
      <c r="A1073" s="1"/>
      <c r="B1073" s="20"/>
      <c r="C1073" s="20"/>
      <c r="D1073" s="20"/>
      <c r="E1073" s="20"/>
      <c r="F1073" s="20"/>
    </row>
    <row r="1074" spans="1:6" x14ac:dyDescent="0.25">
      <c r="A1074" s="1"/>
      <c r="B1074" s="20"/>
      <c r="C1074" s="20"/>
      <c r="D1074" s="20"/>
      <c r="E1074" s="20"/>
      <c r="F1074" s="20"/>
    </row>
    <row r="1075" spans="1:6" x14ac:dyDescent="0.25">
      <c r="A1075" s="1"/>
      <c r="B1075" s="20"/>
      <c r="C1075" s="20"/>
      <c r="D1075" s="20"/>
      <c r="E1075" s="20"/>
      <c r="F1075" s="20"/>
    </row>
    <row r="1076" spans="1:6" x14ac:dyDescent="0.25">
      <c r="A1076" s="1"/>
      <c r="B1076" s="20"/>
      <c r="C1076" s="20"/>
      <c r="D1076" s="20"/>
      <c r="E1076" s="20"/>
      <c r="F1076" s="20"/>
    </row>
    <row r="1077" spans="1:6" x14ac:dyDescent="0.25">
      <c r="A1077" s="1"/>
      <c r="B1077" s="20"/>
      <c r="C1077" s="20"/>
      <c r="D1077" s="20"/>
      <c r="E1077" s="20"/>
      <c r="F1077" s="20"/>
    </row>
    <row r="1078" spans="1:6" x14ac:dyDescent="0.25">
      <c r="A1078" s="1"/>
      <c r="B1078" s="20"/>
      <c r="C1078" s="20"/>
      <c r="D1078" s="20"/>
      <c r="E1078" s="20"/>
      <c r="F1078" s="20"/>
    </row>
    <row r="1079" spans="1:6" x14ac:dyDescent="0.25">
      <c r="A1079" s="1"/>
      <c r="B1079" s="20"/>
      <c r="C1079" s="20"/>
      <c r="D1079" s="20"/>
      <c r="E1079" s="20"/>
      <c r="F1079" s="20"/>
    </row>
    <row r="1080" spans="1:6" x14ac:dyDescent="0.25">
      <c r="A1080" s="1"/>
      <c r="B1080" s="20"/>
      <c r="C1080" s="20"/>
      <c r="D1080" s="20"/>
      <c r="E1080" s="20"/>
      <c r="F1080" s="20"/>
    </row>
    <row r="1081" spans="1:6" x14ac:dyDescent="0.25">
      <c r="A1081" s="1"/>
      <c r="B1081" s="20"/>
      <c r="C1081" s="20"/>
      <c r="D1081" s="20"/>
      <c r="E1081" s="20"/>
      <c r="F1081" s="20"/>
    </row>
    <row r="1082" spans="1:6" x14ac:dyDescent="0.25">
      <c r="A1082" s="1"/>
      <c r="B1082" s="20"/>
      <c r="C1082" s="20"/>
      <c r="D1082" s="20"/>
      <c r="E1082" s="20"/>
      <c r="F1082" s="20"/>
    </row>
    <row r="1083" spans="1:6" x14ac:dyDescent="0.25">
      <c r="A1083" s="1"/>
      <c r="B1083" s="20"/>
      <c r="C1083" s="20"/>
      <c r="D1083" s="20"/>
      <c r="E1083" s="20"/>
      <c r="F1083" s="20"/>
    </row>
    <row r="1084" spans="1:6" x14ac:dyDescent="0.25">
      <c r="A1084" s="1"/>
      <c r="B1084" s="20"/>
      <c r="C1084" s="20"/>
      <c r="D1084" s="20"/>
      <c r="E1084" s="20"/>
      <c r="F1084" s="20"/>
    </row>
    <row r="1085" spans="1:6" x14ac:dyDescent="0.25">
      <c r="A1085" s="1"/>
      <c r="B1085" s="20"/>
      <c r="C1085" s="20"/>
      <c r="D1085" s="20"/>
      <c r="E1085" s="20"/>
      <c r="F1085" s="20"/>
    </row>
    <row r="1086" spans="1:6" x14ac:dyDescent="0.25">
      <c r="A1086" s="1"/>
      <c r="B1086" s="20"/>
      <c r="C1086" s="20"/>
      <c r="D1086" s="20"/>
      <c r="E1086" s="20"/>
      <c r="F1086" s="20"/>
    </row>
    <row r="1087" spans="1:6" x14ac:dyDescent="0.25">
      <c r="A1087" s="1"/>
      <c r="B1087" s="20"/>
      <c r="C1087" s="20"/>
      <c r="D1087" s="20"/>
      <c r="E1087" s="20"/>
      <c r="F1087" s="20"/>
    </row>
    <row r="1088" spans="1:6" x14ac:dyDescent="0.25">
      <c r="A1088" s="1"/>
      <c r="B1088" s="20"/>
      <c r="C1088" s="20"/>
      <c r="D1088" s="20"/>
      <c r="E1088" s="20"/>
      <c r="F1088" s="20"/>
    </row>
    <row r="1089" spans="1:6" x14ac:dyDescent="0.25">
      <c r="A1089" s="1"/>
      <c r="B1089" s="20"/>
      <c r="C1089" s="20"/>
      <c r="D1089" s="20"/>
      <c r="E1089" s="20"/>
      <c r="F1089" s="20"/>
    </row>
    <row r="1090" spans="1:6" x14ac:dyDescent="0.25">
      <c r="A1090" s="1"/>
      <c r="B1090" s="20"/>
      <c r="C1090" s="20"/>
      <c r="D1090" s="20"/>
      <c r="E1090" s="20"/>
      <c r="F1090" s="20"/>
    </row>
    <row r="1091" spans="1:6" x14ac:dyDescent="0.25">
      <c r="A1091" s="1"/>
      <c r="B1091" s="20"/>
      <c r="C1091" s="20"/>
      <c r="D1091" s="20"/>
      <c r="E1091" s="20"/>
      <c r="F1091" s="20"/>
    </row>
    <row r="1092" spans="1:6" x14ac:dyDescent="0.25">
      <c r="A1092" s="1"/>
      <c r="B1092" s="20"/>
      <c r="C1092" s="20"/>
      <c r="D1092" s="20"/>
      <c r="E1092" s="20"/>
      <c r="F1092" s="20"/>
    </row>
    <row r="1093" spans="1:6" x14ac:dyDescent="0.25">
      <c r="A1093" s="1"/>
      <c r="B1093" s="20"/>
      <c r="C1093" s="20"/>
      <c r="D1093" s="20"/>
      <c r="E1093" s="20"/>
      <c r="F1093" s="20"/>
    </row>
    <row r="1094" spans="1:6" x14ac:dyDescent="0.25">
      <c r="A1094" s="1"/>
      <c r="B1094" s="20"/>
      <c r="C1094" s="20"/>
      <c r="D1094" s="20"/>
      <c r="E1094" s="20"/>
      <c r="F1094" s="20"/>
    </row>
    <row r="1095" spans="1:6" x14ac:dyDescent="0.25">
      <c r="A1095" s="1"/>
      <c r="B1095" s="20"/>
      <c r="C1095" s="20"/>
      <c r="D1095" s="20"/>
      <c r="E1095" s="20"/>
      <c r="F1095" s="20"/>
    </row>
    <row r="1096" spans="1:6" x14ac:dyDescent="0.25">
      <c r="A1096" s="1"/>
      <c r="B1096" s="20"/>
      <c r="C1096" s="20"/>
      <c r="D1096" s="20"/>
      <c r="E1096" s="20"/>
      <c r="F1096" s="20"/>
    </row>
    <row r="1097" spans="1:6" x14ac:dyDescent="0.25">
      <c r="A1097" s="1"/>
      <c r="B1097" s="20"/>
      <c r="C1097" s="20"/>
      <c r="D1097" s="20"/>
      <c r="E1097" s="20"/>
      <c r="F1097" s="20"/>
    </row>
    <row r="1098" spans="1:6" x14ac:dyDescent="0.25">
      <c r="A1098" s="1"/>
      <c r="B1098" s="20"/>
      <c r="C1098" s="20"/>
      <c r="D1098" s="20"/>
      <c r="E1098" s="20"/>
      <c r="F1098" s="20"/>
    </row>
    <row r="1099" spans="1:6" x14ac:dyDescent="0.25">
      <c r="A1099" s="1"/>
      <c r="B1099" s="20"/>
      <c r="C1099" s="20"/>
      <c r="D1099" s="20"/>
      <c r="E1099" s="20"/>
      <c r="F1099" s="20"/>
    </row>
    <row r="1100" spans="1:6" x14ac:dyDescent="0.25">
      <c r="A1100" s="1"/>
      <c r="B1100" s="20"/>
      <c r="C1100" s="20"/>
      <c r="D1100" s="20"/>
      <c r="E1100" s="20"/>
      <c r="F1100" s="20"/>
    </row>
    <row r="1101" spans="1:6" x14ac:dyDescent="0.25">
      <c r="A1101" s="1"/>
      <c r="B1101" s="20"/>
      <c r="C1101" s="20"/>
      <c r="D1101" s="20"/>
      <c r="E1101" s="20"/>
      <c r="F1101" s="20"/>
    </row>
    <row r="1102" spans="1:6" x14ac:dyDescent="0.25">
      <c r="A1102" s="1"/>
      <c r="B1102" s="20"/>
      <c r="C1102" s="20"/>
      <c r="D1102" s="20"/>
      <c r="E1102" s="20"/>
      <c r="F1102" s="20"/>
    </row>
    <row r="1103" spans="1:6" x14ac:dyDescent="0.25">
      <c r="A1103" s="1"/>
      <c r="B1103" s="20"/>
      <c r="C1103" s="20"/>
      <c r="D1103" s="20"/>
      <c r="E1103" s="20"/>
      <c r="F1103" s="20"/>
    </row>
    <row r="1104" spans="1:6" x14ac:dyDescent="0.25">
      <c r="A1104" s="1"/>
      <c r="B1104" s="20"/>
      <c r="C1104" s="20"/>
      <c r="D1104" s="20"/>
      <c r="E1104" s="20"/>
      <c r="F1104" s="20"/>
    </row>
    <row r="1105" spans="1:6" x14ac:dyDescent="0.25">
      <c r="A1105" s="1"/>
      <c r="B1105" s="20"/>
      <c r="C1105" s="20"/>
      <c r="D1105" s="20"/>
      <c r="E1105" s="20"/>
      <c r="F1105" s="20"/>
    </row>
    <row r="1106" spans="1:6" x14ac:dyDescent="0.25">
      <c r="A1106" s="1"/>
      <c r="B1106" s="20"/>
      <c r="C1106" s="20"/>
      <c r="D1106" s="20"/>
      <c r="E1106" s="20"/>
      <c r="F1106" s="20"/>
    </row>
    <row r="1107" spans="1:6" x14ac:dyDescent="0.25">
      <c r="A1107" s="1"/>
      <c r="B1107" s="20"/>
      <c r="C1107" s="20"/>
      <c r="D1107" s="20"/>
      <c r="E1107" s="20"/>
      <c r="F1107" s="20"/>
    </row>
    <row r="1108" spans="1:6" x14ac:dyDescent="0.25">
      <c r="A1108" s="1"/>
      <c r="B1108" s="20"/>
      <c r="C1108" s="20"/>
      <c r="D1108" s="20"/>
      <c r="E1108" s="20"/>
      <c r="F1108" s="20"/>
    </row>
    <row r="1109" spans="1:6" x14ac:dyDescent="0.25">
      <c r="A1109" s="1"/>
      <c r="B1109" s="20"/>
      <c r="C1109" s="20"/>
      <c r="D1109" s="20"/>
      <c r="E1109" s="20"/>
      <c r="F1109" s="20"/>
    </row>
    <row r="1110" spans="1:6" x14ac:dyDescent="0.25">
      <c r="A1110" s="1"/>
      <c r="B1110" s="20"/>
      <c r="C1110" s="20"/>
      <c r="D1110" s="20"/>
      <c r="E1110" s="20"/>
      <c r="F1110" s="20"/>
    </row>
    <row r="1111" spans="1:6" x14ac:dyDescent="0.25">
      <c r="A1111" s="1"/>
      <c r="B1111" s="20"/>
      <c r="C1111" s="20"/>
      <c r="D1111" s="20"/>
      <c r="E1111" s="20"/>
      <c r="F1111" s="20"/>
    </row>
    <row r="1112" spans="1:6" x14ac:dyDescent="0.25">
      <c r="A1112" s="1"/>
      <c r="B1112" s="20"/>
      <c r="C1112" s="20"/>
      <c r="D1112" s="20"/>
      <c r="E1112" s="20"/>
      <c r="F1112" s="20"/>
    </row>
    <row r="1113" spans="1:6" x14ac:dyDescent="0.25">
      <c r="A1113" s="1"/>
      <c r="B1113" s="20"/>
      <c r="C1113" s="20"/>
      <c r="D1113" s="20"/>
      <c r="E1113" s="20"/>
      <c r="F1113" s="20"/>
    </row>
    <row r="1114" spans="1:6" x14ac:dyDescent="0.25">
      <c r="A1114" s="1"/>
      <c r="B1114" s="20"/>
      <c r="C1114" s="20"/>
      <c r="D1114" s="20"/>
      <c r="E1114" s="20"/>
      <c r="F1114" s="20"/>
    </row>
    <row r="1115" spans="1:6" x14ac:dyDescent="0.25">
      <c r="A1115" s="1"/>
      <c r="B1115" s="20"/>
      <c r="C1115" s="20"/>
      <c r="D1115" s="20"/>
      <c r="E1115" s="20"/>
      <c r="F1115" s="20"/>
    </row>
    <row r="1116" spans="1:6" x14ac:dyDescent="0.25">
      <c r="A1116" s="1"/>
      <c r="B1116" s="20"/>
      <c r="C1116" s="20"/>
      <c r="D1116" s="20"/>
      <c r="E1116" s="20"/>
      <c r="F1116" s="20"/>
    </row>
    <row r="1117" spans="1:6" x14ac:dyDescent="0.25">
      <c r="A1117" s="1"/>
      <c r="B1117" s="20"/>
      <c r="C1117" s="20"/>
      <c r="D1117" s="20"/>
      <c r="E1117" s="20"/>
      <c r="F1117" s="20"/>
    </row>
    <row r="1118" spans="1:6" x14ac:dyDescent="0.25">
      <c r="A1118" s="1"/>
      <c r="B1118" s="20"/>
      <c r="C1118" s="20"/>
      <c r="D1118" s="20"/>
      <c r="E1118" s="20"/>
      <c r="F1118" s="20"/>
    </row>
    <row r="1119" spans="1:6" x14ac:dyDescent="0.25">
      <c r="A1119" s="1"/>
      <c r="B1119" s="20"/>
      <c r="C1119" s="20"/>
      <c r="D1119" s="20"/>
      <c r="E1119" s="20"/>
      <c r="F1119" s="20"/>
    </row>
    <row r="1120" spans="1:6" x14ac:dyDescent="0.25">
      <c r="A1120" s="1"/>
      <c r="B1120" s="20"/>
      <c r="C1120" s="20"/>
      <c r="D1120" s="20"/>
      <c r="E1120" s="20"/>
      <c r="F1120" s="20"/>
    </row>
    <row r="1121" spans="1:6" x14ac:dyDescent="0.25">
      <c r="A1121" s="1"/>
      <c r="B1121" s="20"/>
      <c r="C1121" s="20"/>
      <c r="D1121" s="20"/>
      <c r="E1121" s="20"/>
      <c r="F1121" s="20"/>
    </row>
    <row r="1122" spans="1:6" x14ac:dyDescent="0.25">
      <c r="A1122" s="1"/>
      <c r="B1122" s="20"/>
      <c r="C1122" s="20"/>
      <c r="D1122" s="20"/>
      <c r="E1122" s="20"/>
      <c r="F1122" s="20"/>
    </row>
    <row r="1123" spans="1:6" x14ac:dyDescent="0.25">
      <c r="A1123" s="1"/>
      <c r="B1123" s="20"/>
      <c r="C1123" s="20"/>
      <c r="D1123" s="20"/>
      <c r="E1123" s="20"/>
      <c r="F1123" s="20"/>
    </row>
    <row r="1124" spans="1:6" x14ac:dyDescent="0.25">
      <c r="A1124" s="1"/>
      <c r="B1124" s="20"/>
      <c r="C1124" s="20"/>
      <c r="D1124" s="20"/>
      <c r="E1124" s="20"/>
      <c r="F1124" s="20"/>
    </row>
    <row r="1125" spans="1:6" x14ac:dyDescent="0.25">
      <c r="A1125" s="1"/>
      <c r="B1125" s="20"/>
      <c r="C1125" s="20"/>
      <c r="D1125" s="20"/>
      <c r="E1125" s="20"/>
      <c r="F1125" s="20"/>
    </row>
    <row r="1126" spans="1:6" x14ac:dyDescent="0.25">
      <c r="A1126" s="1"/>
      <c r="B1126" s="20"/>
      <c r="C1126" s="20"/>
      <c r="D1126" s="20"/>
      <c r="E1126" s="20"/>
      <c r="F1126" s="20"/>
    </row>
    <row r="1127" spans="1:6" x14ac:dyDescent="0.25">
      <c r="A1127" s="1"/>
      <c r="B1127" s="20"/>
      <c r="C1127" s="20"/>
      <c r="D1127" s="20"/>
      <c r="E1127" s="20"/>
      <c r="F1127" s="20"/>
    </row>
    <row r="1128" spans="1:6" x14ac:dyDescent="0.25">
      <c r="A1128" s="1"/>
      <c r="B1128" s="20"/>
      <c r="C1128" s="20"/>
      <c r="D1128" s="20"/>
      <c r="E1128" s="20"/>
      <c r="F1128" s="20"/>
    </row>
    <row r="1129" spans="1:6" x14ac:dyDescent="0.25">
      <c r="A1129" s="1"/>
      <c r="B1129" s="20"/>
      <c r="C1129" s="20"/>
      <c r="D1129" s="20"/>
      <c r="E1129" s="20"/>
      <c r="F1129" s="20"/>
    </row>
    <row r="1130" spans="1:6" x14ac:dyDescent="0.25">
      <c r="A1130" s="1"/>
      <c r="B1130" s="20"/>
      <c r="C1130" s="20"/>
      <c r="D1130" s="20"/>
      <c r="E1130" s="20"/>
      <c r="F1130" s="20"/>
    </row>
    <row r="1131" spans="1:6" x14ac:dyDescent="0.25">
      <c r="A1131" s="1"/>
      <c r="B1131" s="20"/>
      <c r="C1131" s="20"/>
      <c r="D1131" s="20"/>
      <c r="E1131" s="20"/>
      <c r="F1131" s="20"/>
    </row>
    <row r="1132" spans="1:6" x14ac:dyDescent="0.25">
      <c r="A1132" s="1"/>
      <c r="B1132" s="20"/>
      <c r="C1132" s="20"/>
      <c r="D1132" s="20"/>
      <c r="E1132" s="20"/>
      <c r="F1132" s="20"/>
    </row>
    <row r="1133" spans="1:6" x14ac:dyDescent="0.25">
      <c r="A1133" s="1"/>
      <c r="B1133" s="20"/>
      <c r="C1133" s="20"/>
      <c r="D1133" s="20"/>
      <c r="E1133" s="20"/>
      <c r="F1133" s="20"/>
    </row>
    <row r="1134" spans="1:6" x14ac:dyDescent="0.25">
      <c r="A1134" s="1"/>
      <c r="B1134" s="20"/>
      <c r="C1134" s="20"/>
      <c r="D1134" s="20"/>
      <c r="E1134" s="20"/>
      <c r="F1134" s="20"/>
    </row>
    <row r="1135" spans="1:6" x14ac:dyDescent="0.25">
      <c r="A1135" s="1"/>
      <c r="B1135" s="20"/>
      <c r="C1135" s="20"/>
      <c r="D1135" s="20"/>
      <c r="E1135" s="20"/>
      <c r="F1135" s="20"/>
    </row>
    <row r="1136" spans="1:6" x14ac:dyDescent="0.25">
      <c r="A1136" s="1"/>
      <c r="B1136" s="20"/>
      <c r="C1136" s="20"/>
      <c r="D1136" s="20"/>
      <c r="E1136" s="20"/>
      <c r="F1136" s="20"/>
    </row>
    <row r="1137" spans="1:6" x14ac:dyDescent="0.25">
      <c r="A1137" s="1"/>
      <c r="B1137" s="20"/>
      <c r="C1137" s="20"/>
      <c r="D1137" s="20"/>
      <c r="E1137" s="20"/>
      <c r="F1137" s="20"/>
    </row>
    <row r="1138" spans="1:6" x14ac:dyDescent="0.25">
      <c r="A1138" s="1"/>
      <c r="B1138" s="20"/>
      <c r="C1138" s="20"/>
      <c r="D1138" s="20"/>
      <c r="E1138" s="20"/>
      <c r="F1138" s="20"/>
    </row>
    <row r="1139" spans="1:6" x14ac:dyDescent="0.25">
      <c r="A1139" s="1"/>
      <c r="B1139" s="20"/>
      <c r="C1139" s="20"/>
      <c r="D1139" s="20"/>
      <c r="E1139" s="20"/>
      <c r="F1139" s="20"/>
    </row>
    <row r="1140" spans="1:6" x14ac:dyDescent="0.25">
      <c r="A1140" s="1"/>
      <c r="B1140" s="20"/>
      <c r="C1140" s="20"/>
      <c r="D1140" s="20"/>
      <c r="E1140" s="20"/>
      <c r="F1140" s="20"/>
    </row>
    <row r="1141" spans="1:6" x14ac:dyDescent="0.25">
      <c r="A1141" s="1"/>
      <c r="B1141" s="20"/>
      <c r="C1141" s="20"/>
      <c r="D1141" s="20"/>
      <c r="E1141" s="20"/>
      <c r="F1141" s="20"/>
    </row>
    <row r="1142" spans="1:6" x14ac:dyDescent="0.25">
      <c r="A1142" s="1"/>
      <c r="B1142" s="20"/>
      <c r="C1142" s="20"/>
      <c r="D1142" s="20"/>
      <c r="E1142" s="20"/>
      <c r="F1142" s="20"/>
    </row>
    <row r="1143" spans="1:6" x14ac:dyDescent="0.25">
      <c r="A1143" s="1"/>
      <c r="B1143" s="20"/>
      <c r="C1143" s="20"/>
      <c r="D1143" s="20"/>
      <c r="E1143" s="20"/>
      <c r="F1143" s="20"/>
    </row>
    <row r="1144" spans="1:6" x14ac:dyDescent="0.25">
      <c r="A1144" s="1"/>
      <c r="B1144" s="20"/>
      <c r="C1144" s="20"/>
      <c r="D1144" s="20"/>
      <c r="E1144" s="20"/>
      <c r="F1144" s="20"/>
    </row>
    <row r="1145" spans="1:6" x14ac:dyDescent="0.25">
      <c r="A1145" s="1"/>
      <c r="B1145" s="20"/>
      <c r="C1145" s="20"/>
      <c r="D1145" s="20"/>
      <c r="E1145" s="20"/>
      <c r="F1145" s="20"/>
    </row>
    <row r="1146" spans="1:6" x14ac:dyDescent="0.25">
      <c r="A1146" s="1"/>
      <c r="B1146" s="20"/>
      <c r="C1146" s="20"/>
      <c r="D1146" s="20"/>
      <c r="E1146" s="20"/>
      <c r="F1146" s="20"/>
    </row>
    <row r="1147" spans="1:6" x14ac:dyDescent="0.25">
      <c r="A1147" s="1"/>
      <c r="B1147" s="20"/>
      <c r="C1147" s="20"/>
      <c r="D1147" s="20"/>
      <c r="E1147" s="20"/>
      <c r="F1147" s="20"/>
    </row>
    <row r="1148" spans="1:6" x14ac:dyDescent="0.25">
      <c r="A1148" s="1"/>
      <c r="B1148" s="20"/>
      <c r="C1148" s="20"/>
      <c r="D1148" s="20"/>
      <c r="E1148" s="20"/>
      <c r="F1148" s="20"/>
    </row>
    <row r="1149" spans="1:6" x14ac:dyDescent="0.25">
      <c r="A1149" s="1"/>
      <c r="B1149" s="20"/>
      <c r="C1149" s="20"/>
      <c r="D1149" s="20"/>
      <c r="E1149" s="20"/>
      <c r="F1149" s="20"/>
    </row>
    <row r="1150" spans="1:6" x14ac:dyDescent="0.25">
      <c r="A1150" s="1"/>
      <c r="B1150" s="20"/>
      <c r="C1150" s="20"/>
      <c r="D1150" s="20"/>
      <c r="E1150" s="20"/>
      <c r="F1150" s="20"/>
    </row>
    <row r="1151" spans="1:6" x14ac:dyDescent="0.25">
      <c r="A1151" s="1"/>
      <c r="B1151" s="20"/>
      <c r="C1151" s="20"/>
      <c r="D1151" s="20"/>
      <c r="E1151" s="20"/>
      <c r="F1151" s="20"/>
    </row>
    <row r="1152" spans="1:6" x14ac:dyDescent="0.25">
      <c r="A1152" s="1"/>
      <c r="B1152" s="20"/>
      <c r="C1152" s="20"/>
      <c r="D1152" s="20"/>
      <c r="E1152" s="20"/>
      <c r="F1152" s="20"/>
    </row>
    <row r="1153" spans="1:6" x14ac:dyDescent="0.25">
      <c r="A1153" s="1"/>
      <c r="B1153" s="20"/>
      <c r="C1153" s="20"/>
      <c r="D1153" s="20"/>
      <c r="E1153" s="20"/>
      <c r="F1153" s="20"/>
    </row>
    <row r="1154" spans="1:6" x14ac:dyDescent="0.25">
      <c r="A1154" s="1"/>
      <c r="B1154" s="20"/>
      <c r="C1154" s="20"/>
      <c r="D1154" s="20"/>
      <c r="E1154" s="20"/>
      <c r="F1154" s="20"/>
    </row>
    <row r="1155" spans="1:6" x14ac:dyDescent="0.25">
      <c r="A1155" s="1"/>
      <c r="B1155" s="20"/>
      <c r="C1155" s="20"/>
      <c r="D1155" s="20"/>
      <c r="E1155" s="20"/>
      <c r="F1155" s="20"/>
    </row>
    <row r="1156" spans="1:6" x14ac:dyDescent="0.25">
      <c r="A1156" s="1"/>
      <c r="B1156" s="20"/>
      <c r="C1156" s="20"/>
      <c r="D1156" s="20"/>
      <c r="E1156" s="20"/>
      <c r="F1156" s="20"/>
    </row>
    <row r="1157" spans="1:6" x14ac:dyDescent="0.25">
      <c r="A1157" s="1"/>
      <c r="B1157" s="20"/>
      <c r="C1157" s="20"/>
      <c r="D1157" s="20"/>
      <c r="E1157" s="20"/>
      <c r="F1157" s="20"/>
    </row>
    <row r="1158" spans="1:6" x14ac:dyDescent="0.25">
      <c r="A1158" s="1"/>
      <c r="B1158" s="20"/>
      <c r="C1158" s="20"/>
      <c r="D1158" s="20"/>
      <c r="E1158" s="20"/>
      <c r="F1158" s="20"/>
    </row>
    <row r="1159" spans="1:6" x14ac:dyDescent="0.25">
      <c r="A1159" s="1"/>
      <c r="B1159" s="20"/>
      <c r="C1159" s="20"/>
      <c r="D1159" s="20"/>
      <c r="E1159" s="20"/>
      <c r="F1159" s="20"/>
    </row>
    <row r="1160" spans="1:6" x14ac:dyDescent="0.25">
      <c r="A1160" s="1"/>
      <c r="B1160" s="20"/>
      <c r="C1160" s="20"/>
      <c r="D1160" s="20"/>
      <c r="E1160" s="20"/>
      <c r="F1160" s="20"/>
    </row>
    <row r="1161" spans="1:6" x14ac:dyDescent="0.25">
      <c r="A1161" s="1"/>
      <c r="B1161" s="20"/>
      <c r="C1161" s="20"/>
      <c r="D1161" s="20"/>
      <c r="E1161" s="20"/>
      <c r="F1161" s="20"/>
    </row>
    <row r="1162" spans="1:6" x14ac:dyDescent="0.25">
      <c r="A1162" s="1"/>
      <c r="B1162" s="20"/>
      <c r="C1162" s="20"/>
      <c r="D1162" s="20"/>
      <c r="E1162" s="20"/>
      <c r="F1162" s="20"/>
    </row>
    <row r="1163" spans="1:6" x14ac:dyDescent="0.25">
      <c r="A1163" s="1"/>
      <c r="B1163" s="20"/>
      <c r="C1163" s="20"/>
      <c r="D1163" s="20"/>
      <c r="E1163" s="20"/>
      <c r="F1163" s="20"/>
    </row>
    <row r="1164" spans="1:6" x14ac:dyDescent="0.25">
      <c r="A1164" s="1"/>
      <c r="B1164" s="20"/>
      <c r="C1164" s="20"/>
      <c r="D1164" s="20"/>
      <c r="E1164" s="20"/>
      <c r="F1164" s="20"/>
    </row>
    <row r="1165" spans="1:6" x14ac:dyDescent="0.25">
      <c r="A1165" s="1"/>
      <c r="B1165" s="20"/>
      <c r="C1165" s="20"/>
      <c r="D1165" s="20"/>
      <c r="E1165" s="20"/>
      <c r="F1165" s="20"/>
    </row>
    <row r="1166" spans="1:6" x14ac:dyDescent="0.25">
      <c r="A1166" s="1"/>
      <c r="B1166" s="20"/>
      <c r="C1166" s="20"/>
      <c r="D1166" s="20"/>
      <c r="E1166" s="20"/>
      <c r="F1166" s="20"/>
    </row>
    <row r="1167" spans="1:6" x14ac:dyDescent="0.25">
      <c r="A1167" s="1"/>
      <c r="B1167" s="20"/>
      <c r="C1167" s="20"/>
      <c r="D1167" s="20"/>
      <c r="E1167" s="20"/>
      <c r="F1167" s="20"/>
    </row>
    <row r="1168" spans="1:6" x14ac:dyDescent="0.25">
      <c r="A1168" s="1"/>
      <c r="B1168" s="20"/>
      <c r="C1168" s="20"/>
      <c r="D1168" s="20"/>
      <c r="E1168" s="20"/>
      <c r="F1168" s="20"/>
    </row>
    <row r="1169" spans="1:6" x14ac:dyDescent="0.25">
      <c r="A1169" s="1"/>
      <c r="B1169" s="20"/>
      <c r="C1169" s="20"/>
      <c r="D1169" s="20"/>
      <c r="E1169" s="20"/>
      <c r="F1169" s="20"/>
    </row>
    <row r="1170" spans="1:6" x14ac:dyDescent="0.25">
      <c r="A1170" s="1"/>
      <c r="B1170" s="20"/>
      <c r="C1170" s="20"/>
      <c r="D1170" s="20"/>
      <c r="E1170" s="20"/>
      <c r="F1170" s="20"/>
    </row>
    <row r="1171" spans="1:6" x14ac:dyDescent="0.25">
      <c r="A1171" s="1"/>
      <c r="B1171" s="20"/>
      <c r="C1171" s="20"/>
      <c r="D1171" s="20"/>
      <c r="E1171" s="20"/>
      <c r="F1171" s="20"/>
    </row>
    <row r="1172" spans="1:6" x14ac:dyDescent="0.25">
      <c r="A1172" s="1"/>
      <c r="B1172" s="20"/>
      <c r="C1172" s="20"/>
      <c r="D1172" s="20"/>
      <c r="E1172" s="20"/>
      <c r="F1172" s="20"/>
    </row>
    <row r="1173" spans="1:6" x14ac:dyDescent="0.25">
      <c r="A1173" s="1"/>
      <c r="B1173" s="20"/>
      <c r="C1173" s="20"/>
      <c r="D1173" s="20"/>
      <c r="E1173" s="20"/>
      <c r="F1173" s="20"/>
    </row>
    <row r="1174" spans="1:6" x14ac:dyDescent="0.25">
      <c r="A1174" s="1"/>
      <c r="B1174" s="20"/>
      <c r="C1174" s="20"/>
      <c r="D1174" s="20"/>
      <c r="E1174" s="20"/>
      <c r="F1174" s="20"/>
    </row>
    <row r="1175" spans="1:6" x14ac:dyDescent="0.25">
      <c r="A1175" s="1"/>
      <c r="B1175" s="20"/>
      <c r="C1175" s="20"/>
      <c r="D1175" s="20"/>
      <c r="E1175" s="20"/>
      <c r="F1175" s="20"/>
    </row>
    <row r="1176" spans="1:6" x14ac:dyDescent="0.25">
      <c r="A1176" s="1"/>
      <c r="B1176" s="20"/>
      <c r="C1176" s="20"/>
      <c r="D1176" s="20"/>
      <c r="E1176" s="20"/>
      <c r="F1176" s="20"/>
    </row>
    <row r="1177" spans="1:6" x14ac:dyDescent="0.25">
      <c r="A1177" s="1"/>
      <c r="B1177" s="20"/>
      <c r="C1177" s="20"/>
      <c r="D1177" s="20"/>
      <c r="E1177" s="20"/>
      <c r="F1177" s="20"/>
    </row>
    <row r="1178" spans="1:6" x14ac:dyDescent="0.25">
      <c r="A1178" s="1"/>
      <c r="B1178" s="20"/>
      <c r="C1178" s="20"/>
      <c r="D1178" s="20"/>
      <c r="E1178" s="20"/>
      <c r="F1178" s="20"/>
    </row>
    <row r="1179" spans="1:6" x14ac:dyDescent="0.25">
      <c r="A1179" s="1"/>
      <c r="B1179" s="20"/>
      <c r="C1179" s="20"/>
      <c r="D1179" s="20"/>
      <c r="E1179" s="20"/>
      <c r="F1179" s="20"/>
    </row>
    <row r="1180" spans="1:6" x14ac:dyDescent="0.25">
      <c r="A1180" s="1"/>
      <c r="B1180" s="20"/>
      <c r="C1180" s="20"/>
      <c r="D1180" s="20"/>
      <c r="E1180" s="20"/>
      <c r="F1180" s="20"/>
    </row>
    <row r="1181" spans="1:6" x14ac:dyDescent="0.25">
      <c r="A1181" s="1"/>
      <c r="B1181" s="20"/>
      <c r="C1181" s="20"/>
      <c r="D1181" s="20"/>
      <c r="E1181" s="20"/>
      <c r="F1181" s="20"/>
    </row>
    <row r="1182" spans="1:6" x14ac:dyDescent="0.25">
      <c r="A1182" s="1"/>
      <c r="B1182" s="20"/>
      <c r="C1182" s="20"/>
      <c r="D1182" s="20"/>
      <c r="E1182" s="20"/>
      <c r="F1182" s="20"/>
    </row>
    <row r="1183" spans="1:6" x14ac:dyDescent="0.25">
      <c r="A1183" s="1"/>
      <c r="B1183" s="20"/>
      <c r="C1183" s="20"/>
      <c r="D1183" s="20"/>
      <c r="E1183" s="20"/>
      <c r="F1183" s="20"/>
    </row>
    <row r="1184" spans="1:6" x14ac:dyDescent="0.25">
      <c r="A1184" s="1"/>
      <c r="B1184" s="20"/>
      <c r="C1184" s="20"/>
      <c r="D1184" s="20"/>
      <c r="E1184" s="20"/>
      <c r="F1184" s="20"/>
    </row>
    <row r="1185" spans="1:6" x14ac:dyDescent="0.25">
      <c r="A1185" s="1"/>
      <c r="B1185" s="20"/>
      <c r="C1185" s="20"/>
      <c r="D1185" s="20"/>
      <c r="E1185" s="20"/>
      <c r="F1185" s="20"/>
    </row>
    <row r="1186" spans="1:6" x14ac:dyDescent="0.25">
      <c r="A1186" s="1"/>
      <c r="B1186" s="20"/>
      <c r="C1186" s="20"/>
      <c r="D1186" s="20"/>
      <c r="E1186" s="20"/>
      <c r="F1186" s="20"/>
    </row>
    <row r="1187" spans="1:6" x14ac:dyDescent="0.25">
      <c r="A1187" s="1"/>
      <c r="B1187" s="20"/>
      <c r="C1187" s="20"/>
      <c r="D1187" s="20"/>
      <c r="E1187" s="20"/>
      <c r="F1187" s="20"/>
    </row>
    <row r="1188" spans="1:6" x14ac:dyDescent="0.25">
      <c r="A1188" s="1"/>
      <c r="B1188" s="20"/>
      <c r="C1188" s="20"/>
      <c r="D1188" s="20"/>
      <c r="E1188" s="20"/>
      <c r="F1188" s="20"/>
    </row>
    <row r="1189" spans="1:6" x14ac:dyDescent="0.25">
      <c r="A1189" s="1"/>
      <c r="B1189" s="20"/>
      <c r="C1189" s="20"/>
      <c r="D1189" s="20"/>
      <c r="E1189" s="20"/>
      <c r="F1189" s="20"/>
    </row>
    <row r="1190" spans="1:6" x14ac:dyDescent="0.25">
      <c r="A1190" s="1"/>
      <c r="B1190" s="20"/>
      <c r="C1190" s="20"/>
      <c r="D1190" s="20"/>
      <c r="E1190" s="20"/>
      <c r="F1190" s="20"/>
    </row>
    <row r="1191" spans="1:6" x14ac:dyDescent="0.25">
      <c r="A1191" s="1"/>
      <c r="B1191" s="20"/>
      <c r="C1191" s="20"/>
      <c r="D1191" s="20"/>
      <c r="E1191" s="20"/>
      <c r="F1191" s="20"/>
    </row>
    <row r="1192" spans="1:6" x14ac:dyDescent="0.25">
      <c r="A1192" s="1"/>
      <c r="B1192" s="20"/>
      <c r="C1192" s="20"/>
      <c r="D1192" s="20"/>
      <c r="E1192" s="20"/>
      <c r="F1192" s="20"/>
    </row>
    <row r="1193" spans="1:6" x14ac:dyDescent="0.25">
      <c r="A1193" s="1"/>
      <c r="B1193" s="20"/>
      <c r="C1193" s="20"/>
      <c r="D1193" s="20"/>
      <c r="E1193" s="20"/>
      <c r="F1193" s="20"/>
    </row>
    <row r="1194" spans="1:6" x14ac:dyDescent="0.25">
      <c r="A1194" s="1"/>
      <c r="B1194" s="20"/>
      <c r="C1194" s="20"/>
      <c r="D1194" s="20"/>
      <c r="E1194" s="20"/>
      <c r="F1194" s="20"/>
    </row>
    <row r="1195" spans="1:6" x14ac:dyDescent="0.25">
      <c r="A1195" s="1"/>
      <c r="B1195" s="20"/>
      <c r="C1195" s="20"/>
      <c r="D1195" s="20"/>
      <c r="E1195" s="20"/>
      <c r="F1195" s="20"/>
    </row>
    <row r="1196" spans="1:6" x14ac:dyDescent="0.25">
      <c r="A1196" s="1"/>
      <c r="B1196" s="20"/>
      <c r="C1196" s="20"/>
      <c r="D1196" s="20"/>
      <c r="E1196" s="20"/>
      <c r="F1196" s="20"/>
    </row>
    <row r="1197" spans="1:6" x14ac:dyDescent="0.25">
      <c r="A1197" s="1"/>
      <c r="B1197" s="20"/>
      <c r="C1197" s="20"/>
      <c r="D1197" s="20"/>
      <c r="E1197" s="20"/>
      <c r="F1197" s="20"/>
    </row>
    <row r="1198" spans="1:6" x14ac:dyDescent="0.25">
      <c r="A1198" s="1"/>
      <c r="B1198" s="20"/>
      <c r="C1198" s="20"/>
      <c r="D1198" s="20"/>
      <c r="E1198" s="20"/>
      <c r="F1198" s="20"/>
    </row>
    <row r="1199" spans="1:6" x14ac:dyDescent="0.25">
      <c r="A1199" s="1"/>
      <c r="B1199" s="20"/>
      <c r="C1199" s="20"/>
      <c r="D1199" s="20"/>
      <c r="E1199" s="20"/>
      <c r="F1199" s="20"/>
    </row>
    <row r="1200" spans="1:6" x14ac:dyDescent="0.25">
      <c r="A1200" s="1"/>
      <c r="B1200" s="20"/>
      <c r="C1200" s="20"/>
      <c r="D1200" s="20"/>
      <c r="E1200" s="20"/>
      <c r="F1200" s="20"/>
    </row>
    <row r="1201" spans="1:6" x14ac:dyDescent="0.25">
      <c r="A1201" s="1"/>
      <c r="B1201" s="20"/>
      <c r="C1201" s="20"/>
      <c r="D1201" s="20"/>
      <c r="E1201" s="20"/>
      <c r="F1201" s="20"/>
    </row>
    <row r="1202" spans="1:6" x14ac:dyDescent="0.25">
      <c r="A1202" s="1"/>
      <c r="B1202" s="20"/>
      <c r="C1202" s="20"/>
      <c r="D1202" s="20"/>
      <c r="E1202" s="20"/>
      <c r="F1202" s="20"/>
    </row>
    <row r="1203" spans="1:6" x14ac:dyDescent="0.25">
      <c r="A1203" s="1"/>
      <c r="B1203" s="20"/>
      <c r="C1203" s="20"/>
      <c r="D1203" s="20"/>
      <c r="E1203" s="20"/>
      <c r="F1203" s="20"/>
    </row>
    <row r="1204" spans="1:6" x14ac:dyDescent="0.25">
      <c r="A1204" s="1"/>
      <c r="B1204" s="20"/>
      <c r="C1204" s="20"/>
      <c r="D1204" s="20"/>
      <c r="E1204" s="20"/>
      <c r="F1204" s="20"/>
    </row>
    <row r="1205" spans="1:6" x14ac:dyDescent="0.25">
      <c r="A1205" s="1"/>
      <c r="B1205" s="20"/>
      <c r="C1205" s="20"/>
      <c r="D1205" s="20"/>
      <c r="E1205" s="20"/>
      <c r="F1205" s="20"/>
    </row>
    <row r="1206" spans="1:6" x14ac:dyDescent="0.25">
      <c r="A1206" s="1"/>
      <c r="B1206" s="20"/>
      <c r="C1206" s="20"/>
      <c r="D1206" s="20"/>
      <c r="E1206" s="20"/>
      <c r="F1206" s="20"/>
    </row>
    <row r="1207" spans="1:6" x14ac:dyDescent="0.25">
      <c r="A1207" s="1"/>
      <c r="B1207" s="20"/>
      <c r="C1207" s="20"/>
      <c r="D1207" s="20"/>
      <c r="E1207" s="20"/>
      <c r="F1207" s="20"/>
    </row>
    <row r="1208" spans="1:6" x14ac:dyDescent="0.25">
      <c r="A1208" s="1"/>
      <c r="B1208" s="20"/>
      <c r="C1208" s="20"/>
      <c r="D1208" s="20"/>
      <c r="E1208" s="20"/>
      <c r="F1208" s="20"/>
    </row>
    <row r="1209" spans="1:6" x14ac:dyDescent="0.25">
      <c r="A1209" s="1"/>
      <c r="B1209" s="20"/>
      <c r="C1209" s="20"/>
      <c r="D1209" s="20"/>
      <c r="E1209" s="20"/>
      <c r="F1209" s="20"/>
    </row>
    <row r="1210" spans="1:6" x14ac:dyDescent="0.25">
      <c r="A1210" s="1"/>
      <c r="B1210" s="20"/>
      <c r="C1210" s="20"/>
      <c r="D1210" s="20"/>
      <c r="E1210" s="20"/>
      <c r="F1210" s="20"/>
    </row>
    <row r="1211" spans="1:6" x14ac:dyDescent="0.25">
      <c r="A1211" s="1"/>
      <c r="B1211" s="20"/>
      <c r="C1211" s="20"/>
      <c r="D1211" s="20"/>
      <c r="E1211" s="20"/>
      <c r="F1211" s="20"/>
    </row>
    <row r="1212" spans="1:6" x14ac:dyDescent="0.25">
      <c r="A1212" s="1"/>
      <c r="B1212" s="20"/>
      <c r="C1212" s="20"/>
      <c r="D1212" s="20"/>
      <c r="E1212" s="20"/>
      <c r="F1212" s="20"/>
    </row>
    <row r="1213" spans="1:6" x14ac:dyDescent="0.25">
      <c r="A1213" s="1"/>
      <c r="B1213" s="20"/>
      <c r="C1213" s="20"/>
      <c r="D1213" s="20"/>
      <c r="E1213" s="20"/>
      <c r="F1213" s="20"/>
    </row>
    <row r="1214" spans="1:6" x14ac:dyDescent="0.25">
      <c r="A1214" s="1"/>
      <c r="B1214" s="20"/>
      <c r="C1214" s="20"/>
      <c r="D1214" s="20"/>
      <c r="E1214" s="20"/>
      <c r="F1214" s="20"/>
    </row>
    <row r="1215" spans="1:6" x14ac:dyDescent="0.25">
      <c r="A1215" s="1"/>
      <c r="B1215" s="20"/>
      <c r="C1215" s="20"/>
      <c r="D1215" s="20"/>
      <c r="E1215" s="20"/>
      <c r="F1215" s="20"/>
    </row>
    <row r="1216" spans="1:6" x14ac:dyDescent="0.25">
      <c r="A1216" s="1"/>
      <c r="B1216" s="20"/>
      <c r="C1216" s="20"/>
      <c r="D1216" s="20"/>
      <c r="E1216" s="20"/>
      <c r="F1216" s="20"/>
    </row>
    <row r="1217" spans="1:6" x14ac:dyDescent="0.25">
      <c r="A1217" s="1"/>
      <c r="B1217" s="20"/>
      <c r="C1217" s="20"/>
      <c r="D1217" s="20"/>
      <c r="E1217" s="20"/>
      <c r="F1217" s="20"/>
    </row>
    <row r="1218" spans="1:6" x14ac:dyDescent="0.25">
      <c r="A1218" s="1"/>
      <c r="B1218" s="20"/>
      <c r="C1218" s="20"/>
      <c r="D1218" s="20"/>
      <c r="E1218" s="20"/>
      <c r="F1218" s="20"/>
    </row>
    <row r="1219" spans="1:6" x14ac:dyDescent="0.25">
      <c r="A1219" s="1"/>
      <c r="B1219" s="20"/>
      <c r="C1219" s="20"/>
      <c r="D1219" s="20"/>
      <c r="E1219" s="20"/>
      <c r="F1219" s="20"/>
    </row>
    <row r="1220" spans="1:6" x14ac:dyDescent="0.25">
      <c r="A1220" s="1"/>
      <c r="B1220" s="20"/>
      <c r="C1220" s="20"/>
      <c r="D1220" s="20"/>
      <c r="E1220" s="20"/>
      <c r="F1220" s="20"/>
    </row>
    <row r="1221" spans="1:6" x14ac:dyDescent="0.25">
      <c r="A1221" s="1"/>
      <c r="B1221" s="20"/>
      <c r="C1221" s="20"/>
      <c r="D1221" s="20"/>
      <c r="E1221" s="20"/>
      <c r="F1221" s="20"/>
    </row>
    <row r="1222" spans="1:6" x14ac:dyDescent="0.25">
      <c r="A1222" s="1"/>
      <c r="B1222" s="20"/>
      <c r="C1222" s="20"/>
      <c r="D1222" s="20"/>
      <c r="E1222" s="20"/>
      <c r="F1222" s="20"/>
    </row>
    <row r="1223" spans="1:6" x14ac:dyDescent="0.25">
      <c r="A1223" s="1"/>
      <c r="B1223" s="20"/>
      <c r="C1223" s="20"/>
      <c r="D1223" s="20"/>
      <c r="E1223" s="20"/>
      <c r="F1223" s="20"/>
    </row>
    <row r="1224" spans="1:6" x14ac:dyDescent="0.25">
      <c r="A1224" s="1"/>
      <c r="B1224" s="20"/>
      <c r="C1224" s="20"/>
      <c r="D1224" s="20"/>
      <c r="E1224" s="20"/>
      <c r="F1224" s="20"/>
    </row>
    <row r="1225" spans="1:6" x14ac:dyDescent="0.25">
      <c r="A1225" s="1"/>
      <c r="B1225" s="20"/>
      <c r="C1225" s="20"/>
      <c r="D1225" s="20"/>
      <c r="E1225" s="20"/>
      <c r="F1225" s="20"/>
    </row>
    <row r="1226" spans="1:6" x14ac:dyDescent="0.25">
      <c r="A1226" s="1"/>
      <c r="B1226" s="20"/>
      <c r="C1226" s="20"/>
      <c r="D1226" s="20"/>
      <c r="E1226" s="20"/>
      <c r="F1226" s="20"/>
    </row>
    <row r="1227" spans="1:6" x14ac:dyDescent="0.25">
      <c r="A1227" s="1"/>
      <c r="B1227" s="20"/>
      <c r="C1227" s="20"/>
      <c r="D1227" s="20"/>
      <c r="E1227" s="20"/>
      <c r="F1227" s="20"/>
    </row>
    <row r="1228" spans="1:6" x14ac:dyDescent="0.25">
      <c r="A1228" s="1"/>
      <c r="B1228" s="20"/>
      <c r="C1228" s="20"/>
      <c r="D1228" s="20"/>
      <c r="E1228" s="20"/>
      <c r="F1228" s="20"/>
    </row>
    <row r="1229" spans="1:6" x14ac:dyDescent="0.25">
      <c r="A1229" s="1"/>
      <c r="B1229" s="20"/>
      <c r="C1229" s="20"/>
      <c r="D1229" s="20"/>
      <c r="E1229" s="20"/>
      <c r="F1229" s="20"/>
    </row>
    <row r="1230" spans="1:6" x14ac:dyDescent="0.25">
      <c r="A1230" s="1"/>
      <c r="B1230" s="20"/>
      <c r="C1230" s="20"/>
      <c r="D1230" s="20"/>
      <c r="E1230" s="20"/>
      <c r="F1230" s="20"/>
    </row>
    <row r="1231" spans="1:6" x14ac:dyDescent="0.25">
      <c r="A1231" s="1"/>
      <c r="B1231" s="20"/>
      <c r="C1231" s="20"/>
      <c r="D1231" s="20"/>
      <c r="E1231" s="20"/>
      <c r="F1231" s="20"/>
    </row>
    <row r="1232" spans="1:6" x14ac:dyDescent="0.25">
      <c r="A1232" s="1"/>
      <c r="B1232" s="20"/>
      <c r="C1232" s="20"/>
      <c r="D1232" s="20"/>
      <c r="E1232" s="20"/>
      <c r="F1232" s="20"/>
    </row>
    <row r="1233" spans="1:6" x14ac:dyDescent="0.25">
      <c r="A1233" s="1"/>
      <c r="B1233" s="20"/>
      <c r="C1233" s="20"/>
      <c r="D1233" s="20"/>
      <c r="E1233" s="20"/>
      <c r="F1233" s="20"/>
    </row>
    <row r="1234" spans="1:6" x14ac:dyDescent="0.25">
      <c r="A1234" s="1"/>
      <c r="B1234" s="20"/>
      <c r="C1234" s="20"/>
      <c r="D1234" s="20"/>
      <c r="E1234" s="20"/>
      <c r="F1234" s="20"/>
    </row>
    <row r="1235" spans="1:6" x14ac:dyDescent="0.25">
      <c r="A1235" s="1"/>
      <c r="B1235" s="20"/>
      <c r="C1235" s="20"/>
      <c r="D1235" s="20"/>
      <c r="E1235" s="20"/>
      <c r="F1235" s="20"/>
    </row>
    <row r="1236" spans="1:6" x14ac:dyDescent="0.25">
      <c r="A1236" s="1"/>
      <c r="B1236" s="20"/>
      <c r="C1236" s="20"/>
      <c r="D1236" s="20"/>
      <c r="E1236" s="20"/>
      <c r="F1236" s="20"/>
    </row>
    <row r="1237" spans="1:6" x14ac:dyDescent="0.25">
      <c r="A1237" s="1"/>
      <c r="B1237" s="20"/>
      <c r="C1237" s="20"/>
      <c r="D1237" s="20"/>
      <c r="E1237" s="20"/>
      <c r="F1237" s="20"/>
    </row>
    <row r="1238" spans="1:6" x14ac:dyDescent="0.25">
      <c r="A1238" s="1"/>
      <c r="B1238" s="20"/>
      <c r="C1238" s="20"/>
      <c r="D1238" s="20"/>
      <c r="E1238" s="20"/>
      <c r="F1238" s="20"/>
    </row>
    <row r="1239" spans="1:6" x14ac:dyDescent="0.25">
      <c r="A1239" s="1"/>
      <c r="B1239" s="20"/>
      <c r="C1239" s="20"/>
      <c r="D1239" s="20"/>
      <c r="E1239" s="20"/>
      <c r="F1239" s="20"/>
    </row>
    <row r="1240" spans="1:6" x14ac:dyDescent="0.25">
      <c r="A1240" s="1"/>
      <c r="B1240" s="20"/>
      <c r="C1240" s="20"/>
      <c r="D1240" s="20"/>
      <c r="E1240" s="20"/>
      <c r="F1240" s="20"/>
    </row>
    <row r="1241" spans="1:6" x14ac:dyDescent="0.25">
      <c r="A1241" s="1"/>
      <c r="B1241" s="20"/>
      <c r="C1241" s="20"/>
      <c r="D1241" s="20"/>
      <c r="E1241" s="20"/>
      <c r="F1241" s="20"/>
    </row>
    <row r="1242" spans="1:6" x14ac:dyDescent="0.25">
      <c r="A1242" s="1"/>
      <c r="B1242" s="20"/>
      <c r="C1242" s="20"/>
      <c r="D1242" s="20"/>
      <c r="E1242" s="20"/>
      <c r="F1242" s="20"/>
    </row>
    <row r="1243" spans="1:6" x14ac:dyDescent="0.25">
      <c r="A1243" s="1"/>
      <c r="B1243" s="20"/>
      <c r="C1243" s="20"/>
      <c r="D1243" s="20"/>
      <c r="E1243" s="20"/>
      <c r="F1243" s="20"/>
    </row>
    <row r="1244" spans="1:6" x14ac:dyDescent="0.25">
      <c r="A1244" s="1"/>
      <c r="B1244" s="20"/>
      <c r="C1244" s="20"/>
      <c r="D1244" s="20"/>
      <c r="E1244" s="20"/>
      <c r="F1244" s="20"/>
    </row>
    <row r="1245" spans="1:6" x14ac:dyDescent="0.25">
      <c r="A1245" s="1"/>
      <c r="B1245" s="20"/>
      <c r="C1245" s="20"/>
      <c r="D1245" s="20"/>
      <c r="E1245" s="20"/>
      <c r="F1245" s="20"/>
    </row>
    <row r="1246" spans="1:6" x14ac:dyDescent="0.25">
      <c r="A1246" s="1"/>
      <c r="B1246" s="20"/>
      <c r="C1246" s="20"/>
      <c r="D1246" s="20"/>
      <c r="E1246" s="20"/>
      <c r="F1246" s="20"/>
    </row>
    <row r="1247" spans="1:6" x14ac:dyDescent="0.25">
      <c r="A1247" s="1"/>
      <c r="B1247" s="20"/>
      <c r="C1247" s="20"/>
      <c r="D1247" s="20"/>
      <c r="E1247" s="20"/>
      <c r="F1247" s="20"/>
    </row>
    <row r="1248" spans="1:6" x14ac:dyDescent="0.25">
      <c r="A1248" s="1"/>
      <c r="B1248" s="20"/>
      <c r="C1248" s="20"/>
      <c r="D1248" s="20"/>
      <c r="E1248" s="20"/>
      <c r="F1248" s="20"/>
    </row>
    <row r="1249" spans="1:6" x14ac:dyDescent="0.25">
      <c r="A1249" s="1"/>
      <c r="B1249" s="20"/>
      <c r="C1249" s="20"/>
      <c r="D1249" s="20"/>
      <c r="E1249" s="20"/>
      <c r="F1249" s="20"/>
    </row>
    <row r="1250" spans="1:6" x14ac:dyDescent="0.25">
      <c r="A1250" s="1"/>
      <c r="B1250" s="20"/>
      <c r="C1250" s="20"/>
      <c r="D1250" s="20"/>
      <c r="E1250" s="20"/>
      <c r="F1250" s="20"/>
    </row>
    <row r="1251" spans="1:6" x14ac:dyDescent="0.25">
      <c r="A1251" s="1"/>
      <c r="B1251" s="20"/>
      <c r="C1251" s="20"/>
      <c r="D1251" s="20"/>
      <c r="E1251" s="20"/>
      <c r="F1251" s="20"/>
    </row>
    <row r="1252" spans="1:6" x14ac:dyDescent="0.25">
      <c r="A1252" s="1"/>
      <c r="B1252" s="20"/>
      <c r="C1252" s="20"/>
      <c r="D1252" s="20"/>
      <c r="E1252" s="20"/>
      <c r="F1252" s="20"/>
    </row>
    <row r="1253" spans="1:6" x14ac:dyDescent="0.25">
      <c r="A1253" s="1"/>
      <c r="B1253" s="20"/>
      <c r="C1253" s="20"/>
      <c r="D1253" s="20"/>
      <c r="E1253" s="20"/>
      <c r="F1253" s="20"/>
    </row>
    <row r="1254" spans="1:6" x14ac:dyDescent="0.25">
      <c r="A1254" s="1"/>
      <c r="B1254" s="20"/>
      <c r="C1254" s="20"/>
      <c r="D1254" s="20"/>
      <c r="E1254" s="20"/>
      <c r="F1254" s="20"/>
    </row>
    <row r="1255" spans="1:6" x14ac:dyDescent="0.25">
      <c r="A1255" s="1"/>
      <c r="B1255" s="20"/>
      <c r="C1255" s="20"/>
      <c r="D1255" s="20"/>
      <c r="E1255" s="20"/>
      <c r="F1255" s="20"/>
    </row>
    <row r="1256" spans="1:6" x14ac:dyDescent="0.25">
      <c r="A1256" s="1"/>
      <c r="B1256" s="20"/>
      <c r="C1256" s="20"/>
      <c r="D1256" s="20"/>
      <c r="E1256" s="20"/>
      <c r="F1256" s="20"/>
    </row>
    <row r="1257" spans="1:6" x14ac:dyDescent="0.25">
      <c r="A1257" s="1"/>
      <c r="B1257" s="20"/>
      <c r="C1257" s="20"/>
      <c r="D1257" s="20"/>
      <c r="E1257" s="20"/>
      <c r="F1257" s="20"/>
    </row>
    <row r="1258" spans="1:6" x14ac:dyDescent="0.25">
      <c r="A1258" s="1"/>
      <c r="B1258" s="20"/>
      <c r="C1258" s="20"/>
      <c r="D1258" s="20"/>
      <c r="E1258" s="20"/>
      <c r="F1258" s="20"/>
    </row>
    <row r="1259" spans="1:6" x14ac:dyDescent="0.25">
      <c r="A1259" s="1"/>
      <c r="B1259" s="20"/>
      <c r="C1259" s="20"/>
      <c r="D1259" s="20"/>
      <c r="E1259" s="20"/>
      <c r="F1259" s="20"/>
    </row>
    <row r="1260" spans="1:6" x14ac:dyDescent="0.25">
      <c r="A1260" s="1"/>
      <c r="B1260" s="20"/>
      <c r="C1260" s="20"/>
      <c r="D1260" s="20"/>
      <c r="E1260" s="20"/>
      <c r="F1260" s="20"/>
    </row>
    <row r="1261" spans="1:6" x14ac:dyDescent="0.25">
      <c r="A1261" s="1"/>
      <c r="B1261" s="20"/>
      <c r="C1261" s="20"/>
      <c r="D1261" s="20"/>
      <c r="E1261" s="20"/>
      <c r="F1261" s="20"/>
    </row>
    <row r="1262" spans="1:6" x14ac:dyDescent="0.25">
      <c r="A1262" s="1"/>
      <c r="B1262" s="20"/>
      <c r="C1262" s="20"/>
      <c r="D1262" s="20"/>
      <c r="E1262" s="20"/>
      <c r="F1262" s="20"/>
    </row>
    <row r="1263" spans="1:6" x14ac:dyDescent="0.25">
      <c r="A1263" s="1"/>
      <c r="B1263" s="20"/>
      <c r="C1263" s="20"/>
      <c r="D1263" s="20"/>
      <c r="E1263" s="20"/>
      <c r="F1263" s="20"/>
    </row>
    <row r="1264" spans="1:6" x14ac:dyDescent="0.25">
      <c r="A1264" s="1"/>
      <c r="B1264" s="20"/>
      <c r="C1264" s="20"/>
      <c r="D1264" s="20"/>
      <c r="E1264" s="20"/>
      <c r="F1264" s="20"/>
    </row>
    <row r="1265" spans="1:6" x14ac:dyDescent="0.25">
      <c r="A1265" s="1"/>
      <c r="B1265" s="20"/>
      <c r="C1265" s="20"/>
      <c r="D1265" s="20"/>
      <c r="E1265" s="20"/>
      <c r="F1265" s="20"/>
    </row>
    <row r="1266" spans="1:6" x14ac:dyDescent="0.25">
      <c r="A1266" s="1"/>
      <c r="B1266" s="20"/>
      <c r="C1266" s="20"/>
      <c r="D1266" s="20"/>
      <c r="E1266" s="20"/>
      <c r="F1266" s="20"/>
    </row>
    <row r="1267" spans="1:6" x14ac:dyDescent="0.25">
      <c r="A1267" s="1"/>
      <c r="B1267" s="20"/>
      <c r="C1267" s="20"/>
      <c r="D1267" s="20"/>
      <c r="E1267" s="20"/>
      <c r="F1267" s="20"/>
    </row>
    <row r="1268" spans="1:6" x14ac:dyDescent="0.25">
      <c r="A1268" s="1"/>
      <c r="B1268" s="20"/>
      <c r="C1268" s="20"/>
      <c r="D1268" s="20"/>
      <c r="E1268" s="20"/>
      <c r="F1268" s="20"/>
    </row>
    <row r="1269" spans="1:6" x14ac:dyDescent="0.25">
      <c r="A1269" s="1"/>
      <c r="B1269" s="20"/>
      <c r="C1269" s="20"/>
      <c r="D1269" s="20"/>
      <c r="E1269" s="20"/>
      <c r="F1269" s="20"/>
    </row>
    <row r="1270" spans="1:6" x14ac:dyDescent="0.25">
      <c r="A1270" s="1"/>
      <c r="B1270" s="20"/>
      <c r="C1270" s="20"/>
      <c r="D1270" s="20"/>
      <c r="E1270" s="20"/>
      <c r="F1270" s="20"/>
    </row>
    <row r="1271" spans="1:6" x14ac:dyDescent="0.25">
      <c r="A1271" s="1"/>
      <c r="B1271" s="20"/>
      <c r="C1271" s="20"/>
      <c r="D1271" s="20"/>
      <c r="E1271" s="20"/>
      <c r="F1271" s="20"/>
    </row>
    <row r="1272" spans="1:6" x14ac:dyDescent="0.25">
      <c r="A1272" s="1"/>
      <c r="B1272" s="20"/>
      <c r="C1272" s="20"/>
      <c r="D1272" s="20"/>
      <c r="E1272" s="20"/>
      <c r="F1272" s="20"/>
    </row>
    <row r="1273" spans="1:6" x14ac:dyDescent="0.25">
      <c r="A1273" s="1"/>
      <c r="B1273" s="20"/>
      <c r="C1273" s="20"/>
      <c r="D1273" s="20"/>
      <c r="E1273" s="20"/>
      <c r="F1273" s="20"/>
    </row>
    <row r="1274" spans="1:6" x14ac:dyDescent="0.25">
      <c r="A1274" s="1"/>
      <c r="B1274" s="20"/>
      <c r="C1274" s="20"/>
      <c r="D1274" s="20"/>
      <c r="E1274" s="20"/>
      <c r="F1274" s="20"/>
    </row>
    <row r="1275" spans="1:6" x14ac:dyDescent="0.25">
      <c r="A1275" s="1"/>
      <c r="B1275" s="20"/>
      <c r="C1275" s="20"/>
      <c r="D1275" s="20"/>
      <c r="E1275" s="20"/>
      <c r="F1275" s="20"/>
    </row>
    <row r="1276" spans="1:6" x14ac:dyDescent="0.25">
      <c r="A1276" s="1"/>
      <c r="B1276" s="20"/>
      <c r="C1276" s="20"/>
      <c r="D1276" s="20"/>
      <c r="E1276" s="20"/>
      <c r="F1276" s="20"/>
    </row>
    <row r="1277" spans="1:6" x14ac:dyDescent="0.25">
      <c r="A1277" s="1"/>
      <c r="B1277" s="20"/>
      <c r="C1277" s="20"/>
      <c r="D1277" s="20"/>
      <c r="E1277" s="20"/>
      <c r="F1277" s="20"/>
    </row>
    <row r="1278" spans="1:6" x14ac:dyDescent="0.25">
      <c r="A1278" s="1"/>
      <c r="B1278" s="20"/>
      <c r="C1278" s="20"/>
      <c r="D1278" s="20"/>
      <c r="E1278" s="20"/>
      <c r="F1278" s="20"/>
    </row>
    <row r="1279" spans="1:6" x14ac:dyDescent="0.25">
      <c r="A1279" s="1"/>
      <c r="B1279" s="20"/>
      <c r="C1279" s="20"/>
      <c r="D1279" s="20"/>
      <c r="E1279" s="20"/>
      <c r="F1279" s="20"/>
    </row>
    <row r="1280" spans="1:6" x14ac:dyDescent="0.25">
      <c r="A1280" s="1"/>
      <c r="B1280" s="20"/>
      <c r="C1280" s="20"/>
      <c r="D1280" s="20"/>
      <c r="E1280" s="20"/>
      <c r="F1280" s="20"/>
    </row>
    <row r="1281" spans="1:6" x14ac:dyDescent="0.25">
      <c r="A1281" s="1"/>
      <c r="B1281" s="20"/>
      <c r="C1281" s="20"/>
      <c r="D1281" s="20"/>
      <c r="E1281" s="20"/>
      <c r="F1281" s="20"/>
    </row>
    <row r="1282" spans="1:6" x14ac:dyDescent="0.25">
      <c r="A1282" s="1"/>
      <c r="B1282" s="20"/>
      <c r="C1282" s="20"/>
      <c r="D1282" s="20"/>
      <c r="E1282" s="20"/>
      <c r="F1282" s="20"/>
    </row>
    <row r="1283" spans="1:6" x14ac:dyDescent="0.25">
      <c r="A1283" s="1"/>
      <c r="B1283" s="20"/>
      <c r="C1283" s="20"/>
      <c r="D1283" s="20"/>
      <c r="E1283" s="20"/>
      <c r="F1283" s="20"/>
    </row>
    <row r="1284" spans="1:6" x14ac:dyDescent="0.25">
      <c r="A1284" s="1"/>
      <c r="B1284" s="20"/>
      <c r="C1284" s="20"/>
      <c r="D1284" s="20"/>
      <c r="E1284" s="20"/>
      <c r="F1284" s="20"/>
    </row>
    <row r="1285" spans="1:6" x14ac:dyDescent="0.25">
      <c r="A1285" s="1"/>
      <c r="B1285" s="20"/>
      <c r="C1285" s="20"/>
      <c r="D1285" s="20"/>
      <c r="E1285" s="20"/>
      <c r="F1285" s="20"/>
    </row>
    <row r="1286" spans="1:6" x14ac:dyDescent="0.25">
      <c r="A1286" s="1"/>
      <c r="B1286" s="20"/>
      <c r="C1286" s="20"/>
      <c r="D1286" s="20"/>
      <c r="E1286" s="20"/>
      <c r="F1286" s="20"/>
    </row>
    <row r="1287" spans="1:6" x14ac:dyDescent="0.25">
      <c r="A1287" s="1"/>
      <c r="B1287" s="20"/>
      <c r="C1287" s="20"/>
      <c r="D1287" s="20"/>
      <c r="E1287" s="20"/>
      <c r="F1287" s="20"/>
    </row>
    <row r="1288" spans="1:6" x14ac:dyDescent="0.25">
      <c r="A1288" s="1"/>
      <c r="B1288" s="20"/>
      <c r="C1288" s="20"/>
      <c r="D1288" s="20"/>
      <c r="E1288" s="20"/>
      <c r="F1288" s="20"/>
    </row>
    <row r="1289" spans="1:6" x14ac:dyDescent="0.25">
      <c r="A1289" s="1"/>
      <c r="B1289" s="20"/>
      <c r="C1289" s="20"/>
      <c r="D1289" s="20"/>
      <c r="E1289" s="20"/>
      <c r="F1289" s="20"/>
    </row>
    <row r="1290" spans="1:6" x14ac:dyDescent="0.25">
      <c r="A1290" s="1"/>
      <c r="B1290" s="20"/>
      <c r="C1290" s="20"/>
      <c r="D1290" s="20"/>
      <c r="E1290" s="20"/>
      <c r="F1290" s="20"/>
    </row>
    <row r="1291" spans="1:6" x14ac:dyDescent="0.25">
      <c r="A1291" s="1"/>
      <c r="B1291" s="20"/>
      <c r="C1291" s="20"/>
      <c r="D1291" s="20"/>
      <c r="E1291" s="20"/>
      <c r="F1291" s="20"/>
    </row>
    <row r="1292" spans="1:6" x14ac:dyDescent="0.25">
      <c r="A1292" s="1"/>
      <c r="B1292" s="20"/>
      <c r="C1292" s="20"/>
      <c r="D1292" s="20"/>
      <c r="E1292" s="20"/>
      <c r="F1292" s="20"/>
    </row>
    <row r="1293" spans="1:6" x14ac:dyDescent="0.25">
      <c r="A1293" s="1"/>
      <c r="B1293" s="20"/>
      <c r="C1293" s="20"/>
      <c r="D1293" s="20"/>
      <c r="E1293" s="20"/>
      <c r="F1293" s="20"/>
    </row>
    <row r="1294" spans="1:6" x14ac:dyDescent="0.25">
      <c r="A1294" s="1"/>
      <c r="B1294" s="20"/>
      <c r="C1294" s="20"/>
      <c r="D1294" s="20"/>
      <c r="E1294" s="20"/>
      <c r="F1294" s="20"/>
    </row>
    <row r="1295" spans="1:6" x14ac:dyDescent="0.25">
      <c r="A1295" s="1"/>
      <c r="B1295" s="20"/>
      <c r="C1295" s="20"/>
      <c r="D1295" s="20"/>
      <c r="E1295" s="20"/>
      <c r="F1295" s="20"/>
    </row>
    <row r="1296" spans="1:6" x14ac:dyDescent="0.25">
      <c r="A1296" s="1"/>
      <c r="B1296" s="20"/>
      <c r="C1296" s="20"/>
      <c r="D1296" s="20"/>
      <c r="E1296" s="20"/>
      <c r="F1296" s="20"/>
    </row>
    <row r="1297" spans="1:6" x14ac:dyDescent="0.25">
      <c r="A1297" s="1"/>
      <c r="B1297" s="20"/>
      <c r="C1297" s="20"/>
      <c r="D1297" s="20"/>
      <c r="E1297" s="20"/>
      <c r="F1297" s="20"/>
    </row>
    <row r="1298" spans="1:6" x14ac:dyDescent="0.25">
      <c r="A1298" s="1"/>
      <c r="B1298" s="20"/>
      <c r="C1298" s="20"/>
      <c r="D1298" s="20"/>
      <c r="E1298" s="20"/>
      <c r="F1298" s="20"/>
    </row>
    <row r="1299" spans="1:6" x14ac:dyDescent="0.25">
      <c r="A1299" s="1"/>
      <c r="B1299" s="20"/>
      <c r="C1299" s="20"/>
      <c r="D1299" s="20"/>
      <c r="E1299" s="20"/>
      <c r="F1299" s="20"/>
    </row>
    <row r="1300" spans="1:6" x14ac:dyDescent="0.25">
      <c r="A1300" s="1"/>
      <c r="B1300" s="20"/>
      <c r="C1300" s="20"/>
      <c r="D1300" s="20"/>
      <c r="E1300" s="20"/>
      <c r="F1300" s="20"/>
    </row>
    <row r="1301" spans="1:6" x14ac:dyDescent="0.25">
      <c r="A1301" s="1"/>
      <c r="B1301" s="20"/>
      <c r="C1301" s="20"/>
      <c r="D1301" s="20"/>
      <c r="E1301" s="20"/>
      <c r="F1301" s="20"/>
    </row>
    <row r="1302" spans="1:6" x14ac:dyDescent="0.25">
      <c r="A1302" s="1"/>
      <c r="B1302" s="20"/>
      <c r="C1302" s="20"/>
      <c r="D1302" s="20"/>
      <c r="E1302" s="20"/>
      <c r="F1302" s="20"/>
    </row>
    <row r="1303" spans="1:6" x14ac:dyDescent="0.25">
      <c r="A1303" s="1"/>
      <c r="B1303" s="20"/>
      <c r="C1303" s="20"/>
      <c r="D1303" s="20"/>
      <c r="E1303" s="20"/>
      <c r="F1303" s="20"/>
    </row>
    <row r="1304" spans="1:6" x14ac:dyDescent="0.25">
      <c r="A1304" s="1"/>
      <c r="B1304" s="20"/>
      <c r="C1304" s="20"/>
      <c r="D1304" s="20"/>
      <c r="E1304" s="20"/>
      <c r="F1304" s="20"/>
    </row>
    <row r="1305" spans="1:6" x14ac:dyDescent="0.25">
      <c r="A1305" s="1"/>
      <c r="B1305" s="20"/>
      <c r="C1305" s="20"/>
      <c r="D1305" s="20"/>
      <c r="E1305" s="20"/>
      <c r="F1305" s="20"/>
    </row>
    <row r="1306" spans="1:6" x14ac:dyDescent="0.25">
      <c r="A1306" s="1"/>
      <c r="B1306" s="20"/>
      <c r="C1306" s="20"/>
      <c r="D1306" s="20"/>
      <c r="E1306" s="20"/>
      <c r="F1306" s="20"/>
    </row>
    <row r="1307" spans="1:6" x14ac:dyDescent="0.25">
      <c r="A1307" s="1"/>
      <c r="B1307" s="20"/>
      <c r="C1307" s="20"/>
      <c r="D1307" s="20"/>
      <c r="E1307" s="20"/>
      <c r="F1307" s="20"/>
    </row>
    <row r="1308" spans="1:6" x14ac:dyDescent="0.25">
      <c r="A1308" s="1"/>
      <c r="B1308" s="20"/>
      <c r="C1308" s="20"/>
      <c r="D1308" s="20"/>
      <c r="E1308" s="20"/>
      <c r="F1308" s="20"/>
    </row>
    <row r="1309" spans="1:6" x14ac:dyDescent="0.25">
      <c r="A1309" s="1"/>
      <c r="B1309" s="20"/>
      <c r="C1309" s="20"/>
      <c r="D1309" s="20"/>
      <c r="E1309" s="20"/>
      <c r="F1309" s="20"/>
    </row>
    <row r="1310" spans="1:6" x14ac:dyDescent="0.25">
      <c r="A1310" s="1"/>
      <c r="B1310" s="20"/>
      <c r="C1310" s="20"/>
      <c r="D1310" s="20"/>
      <c r="E1310" s="20"/>
      <c r="F1310" s="20"/>
    </row>
    <row r="1311" spans="1:6" x14ac:dyDescent="0.25">
      <c r="A1311" s="1"/>
      <c r="B1311" s="20"/>
      <c r="C1311" s="20"/>
      <c r="D1311" s="20"/>
      <c r="E1311" s="20"/>
      <c r="F1311" s="20"/>
    </row>
    <row r="1312" spans="1:6" x14ac:dyDescent="0.25">
      <c r="A1312" s="1"/>
      <c r="B1312" s="20"/>
      <c r="C1312" s="20"/>
      <c r="D1312" s="20"/>
      <c r="E1312" s="20"/>
      <c r="F1312" s="20"/>
    </row>
    <row r="1313" spans="1:6" x14ac:dyDescent="0.25">
      <c r="A1313" s="1"/>
      <c r="B1313" s="20"/>
      <c r="C1313" s="20"/>
      <c r="D1313" s="20"/>
      <c r="E1313" s="20"/>
      <c r="F1313" s="20"/>
    </row>
    <row r="1314" spans="1:6" x14ac:dyDescent="0.25">
      <c r="A1314" s="1"/>
      <c r="B1314" s="20"/>
      <c r="C1314" s="20"/>
      <c r="D1314" s="20"/>
      <c r="E1314" s="20"/>
      <c r="F1314" s="20"/>
    </row>
    <row r="1315" spans="1:6" x14ac:dyDescent="0.25">
      <c r="A1315" s="1"/>
      <c r="B1315" s="20"/>
      <c r="C1315" s="20"/>
      <c r="D1315" s="20"/>
      <c r="E1315" s="20"/>
      <c r="F1315" s="20"/>
    </row>
    <row r="1316" spans="1:6" x14ac:dyDescent="0.25">
      <c r="A1316" s="1"/>
      <c r="B1316" s="20"/>
      <c r="C1316" s="20"/>
      <c r="D1316" s="20"/>
      <c r="E1316" s="20"/>
      <c r="F1316" s="20"/>
    </row>
    <row r="1317" spans="1:6" x14ac:dyDescent="0.25">
      <c r="A1317" s="1"/>
      <c r="B1317" s="20"/>
      <c r="C1317" s="20"/>
      <c r="D1317" s="20"/>
      <c r="E1317" s="20"/>
      <c r="F1317" s="20"/>
    </row>
    <row r="1318" spans="1:6" x14ac:dyDescent="0.25">
      <c r="A1318" s="1"/>
      <c r="B1318" s="20"/>
      <c r="C1318" s="20"/>
      <c r="D1318" s="20"/>
      <c r="E1318" s="20"/>
      <c r="F1318" s="20"/>
    </row>
    <row r="1319" spans="1:6" x14ac:dyDescent="0.25">
      <c r="A1319" s="1"/>
      <c r="B1319" s="20"/>
      <c r="C1319" s="20"/>
      <c r="D1319" s="20"/>
      <c r="E1319" s="20"/>
      <c r="F1319" s="20"/>
    </row>
    <row r="1320" spans="1:6" x14ac:dyDescent="0.25">
      <c r="A1320" s="1"/>
      <c r="B1320" s="20"/>
      <c r="C1320" s="20"/>
      <c r="D1320" s="20"/>
      <c r="E1320" s="20"/>
      <c r="F1320" s="20"/>
    </row>
    <row r="1321" spans="1:6" x14ac:dyDescent="0.25">
      <c r="A1321" s="1"/>
      <c r="B1321" s="20"/>
      <c r="C1321" s="20"/>
      <c r="D1321" s="20"/>
      <c r="E1321" s="20"/>
      <c r="F1321" s="20"/>
    </row>
    <row r="1322" spans="1:6" x14ac:dyDescent="0.25">
      <c r="A1322" s="1"/>
      <c r="B1322" s="20"/>
      <c r="C1322" s="20"/>
      <c r="D1322" s="20"/>
      <c r="E1322" s="20"/>
      <c r="F1322" s="20"/>
    </row>
    <row r="1323" spans="1:6" x14ac:dyDescent="0.25">
      <c r="A1323" s="1"/>
      <c r="B1323" s="20"/>
      <c r="C1323" s="20"/>
      <c r="D1323" s="20"/>
      <c r="E1323" s="20"/>
      <c r="F1323" s="20"/>
    </row>
    <row r="1324" spans="1:6" x14ac:dyDescent="0.25">
      <c r="A1324" s="1"/>
      <c r="B1324" s="20"/>
      <c r="C1324" s="20"/>
      <c r="D1324" s="20"/>
      <c r="E1324" s="20"/>
      <c r="F1324" s="20"/>
    </row>
    <row r="1325" spans="1:6" x14ac:dyDescent="0.25">
      <c r="A1325" s="1"/>
      <c r="B1325" s="20"/>
      <c r="C1325" s="20"/>
      <c r="D1325" s="20"/>
      <c r="E1325" s="20"/>
      <c r="F1325" s="20"/>
    </row>
    <row r="1326" spans="1:6" x14ac:dyDescent="0.25">
      <c r="A1326" s="1"/>
      <c r="B1326" s="20"/>
      <c r="C1326" s="20"/>
      <c r="D1326" s="20"/>
      <c r="E1326" s="20"/>
      <c r="F1326" s="20"/>
    </row>
    <row r="1327" spans="1:6" x14ac:dyDescent="0.25">
      <c r="A1327" s="1"/>
      <c r="B1327" s="20"/>
      <c r="C1327" s="20"/>
      <c r="D1327" s="20"/>
      <c r="E1327" s="20"/>
      <c r="F1327" s="20"/>
    </row>
    <row r="1328" spans="1:6" x14ac:dyDescent="0.25">
      <c r="A1328" s="1"/>
      <c r="B1328" s="20"/>
      <c r="C1328" s="20"/>
      <c r="D1328" s="20"/>
      <c r="E1328" s="20"/>
      <c r="F1328" s="20"/>
    </row>
    <row r="1329" spans="1:6" x14ac:dyDescent="0.25">
      <c r="A1329" s="1"/>
      <c r="B1329" s="20"/>
      <c r="C1329" s="20"/>
      <c r="D1329" s="20"/>
      <c r="E1329" s="20"/>
      <c r="F1329" s="20"/>
    </row>
    <row r="1330" spans="1:6" x14ac:dyDescent="0.25">
      <c r="A1330" s="1"/>
      <c r="B1330" s="20"/>
      <c r="C1330" s="20"/>
      <c r="D1330" s="20"/>
      <c r="E1330" s="20"/>
      <c r="F1330" s="20"/>
    </row>
    <row r="1331" spans="1:6" x14ac:dyDescent="0.25">
      <c r="A1331" s="1"/>
      <c r="B1331" s="20"/>
      <c r="C1331" s="20"/>
      <c r="D1331" s="20"/>
      <c r="E1331" s="20"/>
      <c r="F1331" s="20"/>
    </row>
    <row r="1332" spans="1:6" x14ac:dyDescent="0.25">
      <c r="A1332" s="1"/>
      <c r="B1332" s="20"/>
      <c r="C1332" s="20"/>
      <c r="D1332" s="20"/>
      <c r="E1332" s="20"/>
      <c r="F1332" s="20"/>
    </row>
    <row r="1333" spans="1:6" x14ac:dyDescent="0.25">
      <c r="A1333" s="1"/>
      <c r="B1333" s="20"/>
      <c r="C1333" s="20"/>
      <c r="D1333" s="20"/>
      <c r="E1333" s="20"/>
      <c r="F1333" s="20"/>
    </row>
    <row r="1334" spans="1:6" x14ac:dyDescent="0.25">
      <c r="A1334" s="1"/>
      <c r="B1334" s="20"/>
      <c r="C1334" s="20"/>
      <c r="D1334" s="20"/>
      <c r="E1334" s="20"/>
      <c r="F1334" s="20"/>
    </row>
    <row r="1335" spans="1:6" x14ac:dyDescent="0.25">
      <c r="A1335" s="1"/>
      <c r="B1335" s="20"/>
      <c r="C1335" s="20"/>
      <c r="D1335" s="20"/>
      <c r="E1335" s="20"/>
      <c r="F1335" s="20"/>
    </row>
    <row r="1336" spans="1:6" x14ac:dyDescent="0.25">
      <c r="A1336" s="1"/>
      <c r="B1336" s="20"/>
      <c r="C1336" s="20"/>
      <c r="D1336" s="20"/>
      <c r="E1336" s="20"/>
      <c r="F1336" s="20"/>
    </row>
    <row r="1337" spans="1:6" x14ac:dyDescent="0.25">
      <c r="A1337" s="1"/>
      <c r="B1337" s="20"/>
      <c r="C1337" s="20"/>
      <c r="D1337" s="20"/>
      <c r="E1337" s="20"/>
      <c r="F1337" s="20"/>
    </row>
    <row r="1338" spans="1:6" x14ac:dyDescent="0.25">
      <c r="A1338" s="1"/>
      <c r="B1338" s="20"/>
      <c r="C1338" s="20"/>
      <c r="D1338" s="20"/>
      <c r="E1338" s="20"/>
      <c r="F1338" s="20"/>
    </row>
    <row r="1339" spans="1:6" x14ac:dyDescent="0.25">
      <c r="A1339" s="1"/>
      <c r="B1339" s="20"/>
      <c r="C1339" s="20"/>
      <c r="D1339" s="20"/>
      <c r="E1339" s="20"/>
      <c r="F1339" s="20"/>
    </row>
    <row r="1340" spans="1:6" x14ac:dyDescent="0.25">
      <c r="A1340" s="1"/>
      <c r="B1340" s="20"/>
      <c r="C1340" s="20"/>
      <c r="D1340" s="20"/>
      <c r="E1340" s="20"/>
      <c r="F1340" s="20"/>
    </row>
    <row r="1341" spans="1:6" x14ac:dyDescent="0.25">
      <c r="A1341" s="1"/>
      <c r="B1341" s="20"/>
      <c r="C1341" s="20"/>
      <c r="D1341" s="20"/>
      <c r="E1341" s="20"/>
      <c r="F1341" s="20"/>
    </row>
    <row r="1342" spans="1:6" x14ac:dyDescent="0.25">
      <c r="A1342" s="1"/>
      <c r="B1342" s="20"/>
      <c r="C1342" s="20"/>
      <c r="D1342" s="20"/>
      <c r="E1342" s="20"/>
      <c r="F1342" s="20"/>
    </row>
    <row r="1343" spans="1:6" x14ac:dyDescent="0.25">
      <c r="A1343" s="1"/>
      <c r="B1343" s="20"/>
      <c r="C1343" s="20"/>
      <c r="D1343" s="20"/>
      <c r="E1343" s="20"/>
      <c r="F1343" s="20"/>
    </row>
    <row r="1344" spans="1:6" x14ac:dyDescent="0.25">
      <c r="A1344" s="1"/>
      <c r="B1344" s="20"/>
      <c r="C1344" s="20"/>
      <c r="D1344" s="20"/>
      <c r="E1344" s="20"/>
      <c r="F1344" s="20"/>
    </row>
    <row r="1345" spans="1:6" x14ac:dyDescent="0.25">
      <c r="A1345" s="1"/>
      <c r="B1345" s="20"/>
      <c r="C1345" s="20"/>
      <c r="D1345" s="20"/>
      <c r="E1345" s="20"/>
      <c r="F1345" s="20"/>
    </row>
    <row r="1346" spans="1:6" x14ac:dyDescent="0.25">
      <c r="A1346" s="1"/>
      <c r="B1346" s="20"/>
      <c r="C1346" s="20"/>
      <c r="D1346" s="20"/>
      <c r="E1346" s="20"/>
      <c r="F1346" s="20"/>
    </row>
    <row r="1347" spans="1:6" x14ac:dyDescent="0.25">
      <c r="A1347" s="1"/>
      <c r="B1347" s="20"/>
      <c r="C1347" s="20"/>
      <c r="D1347" s="20"/>
      <c r="E1347" s="20"/>
      <c r="F1347" s="20"/>
    </row>
    <row r="1348" spans="1:6" x14ac:dyDescent="0.25">
      <c r="A1348" s="1"/>
      <c r="B1348" s="20"/>
      <c r="C1348" s="20"/>
      <c r="D1348" s="20"/>
      <c r="E1348" s="20"/>
      <c r="F1348" s="20"/>
    </row>
    <row r="1349" spans="1:6" x14ac:dyDescent="0.25">
      <c r="A1349" s="1"/>
      <c r="B1349" s="20"/>
      <c r="C1349" s="20"/>
      <c r="D1349" s="20"/>
      <c r="E1349" s="20"/>
      <c r="F1349" s="20"/>
    </row>
    <row r="1350" spans="1:6" x14ac:dyDescent="0.25">
      <c r="A1350" s="1"/>
      <c r="B1350" s="20"/>
      <c r="C1350" s="20"/>
      <c r="D1350" s="20"/>
      <c r="E1350" s="20"/>
      <c r="F1350" s="20"/>
    </row>
    <row r="1351" spans="1:6" x14ac:dyDescent="0.25">
      <c r="A1351" s="1"/>
      <c r="B1351" s="20"/>
      <c r="C1351" s="20"/>
      <c r="D1351" s="20"/>
      <c r="E1351" s="20"/>
      <c r="F1351" s="20"/>
    </row>
    <row r="1352" spans="1:6" x14ac:dyDescent="0.25">
      <c r="A1352" s="1"/>
      <c r="B1352" s="20"/>
      <c r="C1352" s="20"/>
      <c r="D1352" s="20"/>
      <c r="E1352" s="20"/>
      <c r="F1352" s="20"/>
    </row>
    <row r="1353" spans="1:6" x14ac:dyDescent="0.25">
      <c r="A1353" s="1"/>
      <c r="B1353" s="20"/>
      <c r="C1353" s="20"/>
      <c r="D1353" s="20"/>
      <c r="E1353" s="20"/>
      <c r="F1353" s="20"/>
    </row>
    <row r="1354" spans="1:6" x14ac:dyDescent="0.25">
      <c r="A1354" s="1"/>
      <c r="B1354" s="20"/>
      <c r="C1354" s="20"/>
      <c r="D1354" s="20"/>
      <c r="E1354" s="20"/>
      <c r="F1354" s="20"/>
    </row>
    <row r="1355" spans="1:6" x14ac:dyDescent="0.25">
      <c r="A1355" s="1"/>
      <c r="B1355" s="20"/>
      <c r="C1355" s="20"/>
      <c r="D1355" s="20"/>
      <c r="E1355" s="20"/>
      <c r="F1355" s="20"/>
    </row>
    <row r="1356" spans="1:6" x14ac:dyDescent="0.25">
      <c r="A1356" s="1"/>
      <c r="B1356" s="20"/>
      <c r="C1356" s="20"/>
      <c r="D1356" s="20"/>
      <c r="E1356" s="20"/>
      <c r="F1356" s="20"/>
    </row>
    <row r="1357" spans="1:6" x14ac:dyDescent="0.25">
      <c r="A1357" s="1"/>
      <c r="B1357" s="20"/>
      <c r="C1357" s="20"/>
      <c r="D1357" s="20"/>
      <c r="E1357" s="20"/>
      <c r="F1357" s="20"/>
    </row>
    <row r="1358" spans="1:6" x14ac:dyDescent="0.25">
      <c r="A1358" s="1"/>
      <c r="B1358" s="20"/>
      <c r="C1358" s="20"/>
      <c r="D1358" s="20"/>
      <c r="E1358" s="20"/>
      <c r="F1358" s="20"/>
    </row>
    <row r="1359" spans="1:6" x14ac:dyDescent="0.25">
      <c r="A1359" s="1"/>
      <c r="B1359" s="20"/>
      <c r="C1359" s="20"/>
      <c r="D1359" s="20"/>
      <c r="E1359" s="20"/>
      <c r="F1359" s="20"/>
    </row>
    <row r="1360" spans="1:6" x14ac:dyDescent="0.25">
      <c r="A1360" s="1"/>
      <c r="B1360" s="20"/>
      <c r="C1360" s="20"/>
      <c r="D1360" s="20"/>
      <c r="E1360" s="20"/>
      <c r="F1360" s="20"/>
    </row>
    <row r="1361" spans="1:6" x14ac:dyDescent="0.25">
      <c r="A1361" s="1"/>
      <c r="B1361" s="20"/>
      <c r="C1361" s="20"/>
      <c r="D1361" s="20"/>
      <c r="E1361" s="20"/>
      <c r="F1361" s="20"/>
    </row>
    <row r="1362" spans="1:6" x14ac:dyDescent="0.25">
      <c r="A1362" s="1"/>
      <c r="B1362" s="20"/>
      <c r="C1362" s="20"/>
      <c r="D1362" s="20"/>
      <c r="E1362" s="20"/>
      <c r="F1362" s="20"/>
    </row>
    <row r="1363" spans="1:6" x14ac:dyDescent="0.25">
      <c r="A1363" s="1"/>
      <c r="B1363" s="20"/>
      <c r="C1363" s="20"/>
      <c r="D1363" s="20"/>
      <c r="E1363" s="20"/>
      <c r="F1363" s="20"/>
    </row>
    <row r="1364" spans="1:6" x14ac:dyDescent="0.25">
      <c r="A1364" s="1"/>
      <c r="B1364" s="20"/>
      <c r="C1364" s="20"/>
      <c r="D1364" s="20"/>
      <c r="E1364" s="20"/>
      <c r="F1364" s="20"/>
    </row>
    <row r="1365" spans="1:6" x14ac:dyDescent="0.25">
      <c r="A1365" s="1"/>
      <c r="B1365" s="20"/>
      <c r="C1365" s="20"/>
      <c r="D1365" s="20"/>
      <c r="E1365" s="20"/>
      <c r="F1365" s="20"/>
    </row>
    <row r="1366" spans="1:6" x14ac:dyDescent="0.25">
      <c r="A1366" s="1"/>
      <c r="B1366" s="20"/>
      <c r="C1366" s="20"/>
      <c r="D1366" s="20"/>
      <c r="E1366" s="20"/>
      <c r="F1366" s="20"/>
    </row>
    <row r="1367" spans="1:6" x14ac:dyDescent="0.25">
      <c r="A1367" s="1"/>
      <c r="B1367" s="20"/>
      <c r="C1367" s="20"/>
      <c r="D1367" s="20"/>
      <c r="E1367" s="20"/>
      <c r="F1367" s="20"/>
    </row>
    <row r="1368" spans="1:6" x14ac:dyDescent="0.25">
      <c r="A1368" s="1"/>
      <c r="B1368" s="20"/>
      <c r="C1368" s="20"/>
      <c r="D1368" s="20"/>
      <c r="E1368" s="20"/>
      <c r="F1368" s="20"/>
    </row>
    <row r="1369" spans="1:6" x14ac:dyDescent="0.25">
      <c r="A1369" s="1"/>
      <c r="B1369" s="20"/>
      <c r="C1369" s="20"/>
      <c r="D1369" s="20"/>
      <c r="E1369" s="20"/>
      <c r="F1369" s="20"/>
    </row>
    <row r="1370" spans="1:6" x14ac:dyDescent="0.25">
      <c r="A1370" s="1"/>
      <c r="B1370" s="20"/>
      <c r="C1370" s="20"/>
      <c r="D1370" s="20"/>
      <c r="E1370" s="20"/>
      <c r="F1370" s="20"/>
    </row>
    <row r="1371" spans="1:6" x14ac:dyDescent="0.25">
      <c r="A1371" s="1"/>
      <c r="B1371" s="20"/>
      <c r="C1371" s="20"/>
      <c r="D1371" s="20"/>
      <c r="E1371" s="20"/>
      <c r="F1371" s="20"/>
    </row>
    <row r="1372" spans="1:6" x14ac:dyDescent="0.25">
      <c r="A1372" s="1"/>
      <c r="B1372" s="20"/>
      <c r="C1372" s="20"/>
      <c r="D1372" s="20"/>
      <c r="E1372" s="20"/>
      <c r="F1372" s="20"/>
    </row>
    <row r="1373" spans="1:6" x14ac:dyDescent="0.25">
      <c r="A1373" s="1"/>
      <c r="B1373" s="20"/>
      <c r="C1373" s="20"/>
      <c r="D1373" s="20"/>
      <c r="E1373" s="20"/>
      <c r="F1373" s="20"/>
    </row>
    <row r="1374" spans="1:6" x14ac:dyDescent="0.25">
      <c r="A1374" s="1"/>
      <c r="B1374" s="20"/>
      <c r="C1374" s="20"/>
      <c r="D1374" s="20"/>
      <c r="E1374" s="20"/>
      <c r="F1374" s="20"/>
    </row>
    <row r="1375" spans="1:6" x14ac:dyDescent="0.25">
      <c r="A1375" s="1"/>
      <c r="B1375" s="20"/>
      <c r="C1375" s="20"/>
      <c r="D1375" s="20"/>
      <c r="E1375" s="20"/>
      <c r="F1375" s="20"/>
    </row>
    <row r="1376" spans="1:6" x14ac:dyDescent="0.25">
      <c r="A1376" s="1"/>
      <c r="B1376" s="20"/>
      <c r="C1376" s="20"/>
      <c r="D1376" s="20"/>
      <c r="E1376" s="20"/>
      <c r="F1376" s="20"/>
    </row>
    <row r="1377" spans="1:6" x14ac:dyDescent="0.25">
      <c r="A1377" s="1"/>
      <c r="B1377" s="20"/>
      <c r="C1377" s="20"/>
      <c r="D1377" s="20"/>
      <c r="E1377" s="20"/>
      <c r="F1377" s="20"/>
    </row>
    <row r="1378" spans="1:6" x14ac:dyDescent="0.25">
      <c r="A1378" s="1"/>
      <c r="B1378" s="20"/>
      <c r="C1378" s="20"/>
      <c r="D1378" s="20"/>
      <c r="E1378" s="20"/>
      <c r="F1378" s="20"/>
    </row>
    <row r="1379" spans="1:6" x14ac:dyDescent="0.25">
      <c r="A1379" s="1"/>
      <c r="B1379" s="20"/>
      <c r="C1379" s="20"/>
      <c r="D1379" s="20"/>
      <c r="E1379" s="20"/>
      <c r="F1379" s="20"/>
    </row>
    <row r="1380" spans="1:6" x14ac:dyDescent="0.25">
      <c r="A1380" s="1"/>
      <c r="B1380" s="20"/>
      <c r="C1380" s="20"/>
      <c r="D1380" s="20"/>
      <c r="E1380" s="20"/>
      <c r="F1380" s="20"/>
    </row>
    <row r="1381" spans="1:6" x14ac:dyDescent="0.25">
      <c r="A1381" s="1"/>
      <c r="B1381" s="20"/>
      <c r="C1381" s="20"/>
      <c r="D1381" s="20"/>
      <c r="E1381" s="20"/>
      <c r="F1381" s="20"/>
    </row>
    <row r="1382" spans="1:6" x14ac:dyDescent="0.25">
      <c r="A1382" s="1"/>
      <c r="B1382" s="20"/>
      <c r="C1382" s="20"/>
      <c r="D1382" s="20"/>
      <c r="E1382" s="20"/>
      <c r="F1382" s="20"/>
    </row>
    <row r="1383" spans="1:6" x14ac:dyDescent="0.25">
      <c r="A1383" s="1"/>
      <c r="B1383" s="20"/>
      <c r="C1383" s="20"/>
      <c r="D1383" s="20"/>
      <c r="E1383" s="20"/>
      <c r="F1383" s="20"/>
    </row>
    <row r="1384" spans="1:6" x14ac:dyDescent="0.25">
      <c r="A1384" s="1"/>
      <c r="B1384" s="20"/>
      <c r="C1384" s="20"/>
      <c r="D1384" s="20"/>
      <c r="E1384" s="20"/>
      <c r="F1384" s="20"/>
    </row>
    <row r="1385" spans="1:6" x14ac:dyDescent="0.25">
      <c r="A1385" s="1"/>
      <c r="B1385" s="20"/>
      <c r="C1385" s="20"/>
      <c r="D1385" s="20"/>
      <c r="E1385" s="20"/>
      <c r="F1385" s="20"/>
    </row>
    <row r="1386" spans="1:6" x14ac:dyDescent="0.25">
      <c r="A1386" s="1"/>
      <c r="B1386" s="20"/>
      <c r="C1386" s="20"/>
      <c r="D1386" s="20"/>
      <c r="E1386" s="20"/>
      <c r="F1386" s="20"/>
    </row>
    <row r="1387" spans="1:6" x14ac:dyDescent="0.25">
      <c r="A1387" s="1"/>
      <c r="B1387" s="20"/>
      <c r="C1387" s="20"/>
      <c r="D1387" s="20"/>
      <c r="E1387" s="20"/>
      <c r="F1387" s="20"/>
    </row>
    <row r="1388" spans="1:6" x14ac:dyDescent="0.25">
      <c r="A1388" s="1"/>
      <c r="B1388" s="20"/>
      <c r="C1388" s="20"/>
      <c r="D1388" s="20"/>
      <c r="E1388" s="20"/>
      <c r="F1388" s="20"/>
    </row>
    <row r="1389" spans="1:6" x14ac:dyDescent="0.25">
      <c r="A1389" s="1"/>
      <c r="B1389" s="20"/>
      <c r="C1389" s="20"/>
      <c r="D1389" s="20"/>
      <c r="E1389" s="20"/>
      <c r="F1389" s="20"/>
    </row>
    <row r="1390" spans="1:6" x14ac:dyDescent="0.25">
      <c r="A1390" s="1"/>
      <c r="B1390" s="20"/>
      <c r="C1390" s="20"/>
      <c r="D1390" s="20"/>
      <c r="E1390" s="20"/>
      <c r="F1390" s="20"/>
    </row>
    <row r="1391" spans="1:6" x14ac:dyDescent="0.25">
      <c r="A1391" s="1"/>
      <c r="B1391" s="20"/>
      <c r="C1391" s="20"/>
      <c r="D1391" s="20"/>
      <c r="E1391" s="20"/>
      <c r="F1391" s="20"/>
    </row>
    <row r="1392" spans="1:6" x14ac:dyDescent="0.25">
      <c r="A1392" s="1"/>
      <c r="B1392" s="20"/>
      <c r="C1392" s="20"/>
      <c r="D1392" s="20"/>
      <c r="E1392" s="20"/>
      <c r="F1392" s="20"/>
    </row>
    <row r="1393" spans="1:6" x14ac:dyDescent="0.25">
      <c r="A1393" s="1"/>
      <c r="B1393" s="20"/>
      <c r="C1393" s="20"/>
      <c r="D1393" s="20"/>
      <c r="E1393" s="20"/>
      <c r="F1393" s="20"/>
    </row>
    <row r="1394" spans="1:6" x14ac:dyDescent="0.25">
      <c r="A1394" s="1"/>
      <c r="B1394" s="20"/>
      <c r="C1394" s="20"/>
      <c r="D1394" s="20"/>
      <c r="E1394" s="20"/>
      <c r="F1394" s="20"/>
    </row>
    <row r="1395" spans="1:6" x14ac:dyDescent="0.25">
      <c r="A1395" s="1"/>
      <c r="B1395" s="20"/>
      <c r="C1395" s="20"/>
      <c r="D1395" s="20"/>
      <c r="E1395" s="20"/>
      <c r="F1395" s="20"/>
    </row>
    <row r="1396" spans="1:6" x14ac:dyDescent="0.25">
      <c r="A1396" s="1"/>
      <c r="B1396" s="20"/>
      <c r="C1396" s="20"/>
      <c r="D1396" s="20"/>
      <c r="E1396" s="20"/>
      <c r="F1396" s="20"/>
    </row>
    <row r="1397" spans="1:6" x14ac:dyDescent="0.25">
      <c r="A1397" s="1"/>
      <c r="B1397" s="20"/>
      <c r="C1397" s="20"/>
      <c r="D1397" s="20"/>
      <c r="E1397" s="20"/>
      <c r="F1397" s="20"/>
    </row>
    <row r="1398" spans="1:6" x14ac:dyDescent="0.25">
      <c r="A1398" s="1"/>
      <c r="B1398" s="20"/>
      <c r="C1398" s="20"/>
      <c r="D1398" s="20"/>
      <c r="E1398" s="20"/>
      <c r="F1398" s="20"/>
    </row>
    <row r="1399" spans="1:6" x14ac:dyDescent="0.25">
      <c r="A1399" s="1"/>
      <c r="B1399" s="20"/>
      <c r="C1399" s="20"/>
      <c r="D1399" s="20"/>
      <c r="E1399" s="20"/>
      <c r="F1399" s="20"/>
    </row>
    <row r="1400" spans="1:6" x14ac:dyDescent="0.25">
      <c r="A1400" s="1"/>
      <c r="B1400" s="20"/>
      <c r="C1400" s="20"/>
      <c r="D1400" s="20"/>
      <c r="E1400" s="20"/>
      <c r="F1400" s="20"/>
    </row>
    <row r="1401" spans="1:6" x14ac:dyDescent="0.25">
      <c r="A1401" s="1"/>
      <c r="B1401" s="20"/>
      <c r="C1401" s="20"/>
      <c r="D1401" s="20"/>
      <c r="E1401" s="20"/>
      <c r="F1401" s="20"/>
    </row>
    <row r="1402" spans="1:6" x14ac:dyDescent="0.25">
      <c r="A1402" s="1"/>
      <c r="B1402" s="20"/>
      <c r="C1402" s="20"/>
      <c r="D1402" s="20"/>
      <c r="E1402" s="20"/>
      <c r="F1402" s="20"/>
    </row>
    <row r="1403" spans="1:6" x14ac:dyDescent="0.25">
      <c r="A1403" s="1"/>
      <c r="B1403" s="20"/>
      <c r="C1403" s="20"/>
      <c r="D1403" s="20"/>
      <c r="E1403" s="20"/>
      <c r="F1403" s="20"/>
    </row>
    <row r="1404" spans="1:6" x14ac:dyDescent="0.25">
      <c r="A1404" s="1"/>
      <c r="B1404" s="20"/>
      <c r="C1404" s="20"/>
      <c r="D1404" s="20"/>
      <c r="E1404" s="20"/>
      <c r="F1404" s="20"/>
    </row>
    <row r="1405" spans="1:6" x14ac:dyDescent="0.25">
      <c r="A1405" s="1"/>
      <c r="B1405" s="20"/>
      <c r="C1405" s="20"/>
      <c r="D1405" s="20"/>
      <c r="E1405" s="20"/>
      <c r="F1405" s="20"/>
    </row>
    <row r="1406" spans="1:6" x14ac:dyDescent="0.25">
      <c r="A1406" s="1"/>
      <c r="B1406" s="20"/>
      <c r="C1406" s="20"/>
      <c r="D1406" s="20"/>
      <c r="E1406" s="20"/>
      <c r="F1406" s="20"/>
    </row>
    <row r="1407" spans="1:6" x14ac:dyDescent="0.25">
      <c r="A1407" s="1"/>
      <c r="B1407" s="20"/>
      <c r="C1407" s="20"/>
      <c r="D1407" s="20"/>
      <c r="E1407" s="20"/>
      <c r="F1407" s="20"/>
    </row>
    <row r="1408" spans="1:6" x14ac:dyDescent="0.25">
      <c r="A1408" s="1"/>
      <c r="B1408" s="20"/>
      <c r="C1408" s="20"/>
      <c r="D1408" s="20"/>
      <c r="E1408" s="20"/>
      <c r="F1408" s="20"/>
    </row>
    <row r="1409" spans="1:6" x14ac:dyDescent="0.25">
      <c r="A1409" s="1"/>
      <c r="B1409" s="20"/>
      <c r="C1409" s="20"/>
      <c r="D1409" s="20"/>
      <c r="E1409" s="20"/>
      <c r="F1409" s="20"/>
    </row>
    <row r="1410" spans="1:6" x14ac:dyDescent="0.25">
      <c r="A1410" s="1"/>
      <c r="B1410" s="20"/>
      <c r="C1410" s="20"/>
      <c r="D1410" s="20"/>
      <c r="E1410" s="20"/>
      <c r="F1410" s="20"/>
    </row>
    <row r="1411" spans="1:6" x14ac:dyDescent="0.25">
      <c r="A1411" s="1"/>
      <c r="B1411" s="20"/>
      <c r="C1411" s="20"/>
      <c r="D1411" s="20"/>
      <c r="E1411" s="20"/>
      <c r="F1411" s="20"/>
    </row>
    <row r="1412" spans="1:6" x14ac:dyDescent="0.25">
      <c r="A1412" s="1"/>
      <c r="B1412" s="20"/>
      <c r="C1412" s="20"/>
      <c r="D1412" s="20"/>
      <c r="E1412" s="20"/>
      <c r="F1412" s="20"/>
    </row>
    <row r="1413" spans="1:6" x14ac:dyDescent="0.25">
      <c r="A1413" s="1"/>
      <c r="B1413" s="20"/>
      <c r="C1413" s="20"/>
      <c r="D1413" s="20"/>
      <c r="E1413" s="20"/>
      <c r="F1413" s="20"/>
    </row>
    <row r="1414" spans="1:6" x14ac:dyDescent="0.25">
      <c r="A1414" s="1"/>
      <c r="B1414" s="20"/>
      <c r="C1414" s="20"/>
      <c r="D1414" s="20"/>
      <c r="E1414" s="20"/>
      <c r="F1414" s="20"/>
    </row>
    <row r="1415" spans="1:6" x14ac:dyDescent="0.25">
      <c r="A1415" s="1"/>
      <c r="B1415" s="20"/>
      <c r="C1415" s="20"/>
      <c r="D1415" s="20"/>
      <c r="E1415" s="20"/>
      <c r="F1415" s="20"/>
    </row>
    <row r="1416" spans="1:6" x14ac:dyDescent="0.25">
      <c r="A1416" s="1"/>
      <c r="B1416" s="20"/>
      <c r="C1416" s="20"/>
      <c r="D1416" s="20"/>
      <c r="E1416" s="20"/>
      <c r="F1416" s="20"/>
    </row>
    <row r="1417" spans="1:6" x14ac:dyDescent="0.25">
      <c r="A1417" s="1"/>
      <c r="B1417" s="20"/>
      <c r="C1417" s="20"/>
      <c r="D1417" s="20"/>
      <c r="E1417" s="20"/>
      <c r="F1417" s="20"/>
    </row>
    <row r="1418" spans="1:6" x14ac:dyDescent="0.25">
      <c r="A1418" s="1"/>
      <c r="B1418" s="20"/>
      <c r="C1418" s="20"/>
      <c r="D1418" s="20"/>
      <c r="E1418" s="20"/>
      <c r="F1418" s="20"/>
    </row>
    <row r="1419" spans="1:6" x14ac:dyDescent="0.25">
      <c r="A1419" s="1"/>
      <c r="B1419" s="20"/>
      <c r="C1419" s="20"/>
      <c r="D1419" s="20"/>
      <c r="E1419" s="20"/>
      <c r="F1419" s="20"/>
    </row>
    <row r="1420" spans="1:6" x14ac:dyDescent="0.25">
      <c r="A1420" s="1"/>
      <c r="B1420" s="20"/>
      <c r="C1420" s="20"/>
      <c r="D1420" s="20"/>
      <c r="E1420" s="20"/>
      <c r="F1420" s="20"/>
    </row>
    <row r="1421" spans="1:6" x14ac:dyDescent="0.25">
      <c r="A1421" s="1"/>
      <c r="B1421" s="20"/>
      <c r="C1421" s="20"/>
      <c r="D1421" s="20"/>
      <c r="E1421" s="20"/>
      <c r="F1421" s="20"/>
    </row>
    <row r="1422" spans="1:6" x14ac:dyDescent="0.25">
      <c r="A1422" s="1"/>
      <c r="B1422" s="20"/>
      <c r="C1422" s="20"/>
      <c r="D1422" s="20"/>
      <c r="E1422" s="20"/>
      <c r="F1422" s="20"/>
    </row>
    <row r="1423" spans="1:6" x14ac:dyDescent="0.25">
      <c r="A1423" s="1"/>
      <c r="B1423" s="20"/>
      <c r="C1423" s="20"/>
      <c r="D1423" s="20"/>
      <c r="E1423" s="20"/>
      <c r="F1423" s="20"/>
    </row>
    <row r="1424" spans="1:6" x14ac:dyDescent="0.25">
      <c r="A1424" s="1"/>
      <c r="B1424" s="20"/>
      <c r="C1424" s="20"/>
      <c r="D1424" s="20"/>
      <c r="E1424" s="20"/>
      <c r="F1424" s="20"/>
    </row>
    <row r="1425" spans="1:6" x14ac:dyDescent="0.25">
      <c r="A1425" s="1"/>
      <c r="B1425" s="20"/>
      <c r="C1425" s="20"/>
      <c r="D1425" s="20"/>
      <c r="E1425" s="20"/>
      <c r="F1425" s="20"/>
    </row>
    <row r="1426" spans="1:6" x14ac:dyDescent="0.25">
      <c r="A1426" s="1"/>
      <c r="B1426" s="20"/>
      <c r="C1426" s="20"/>
      <c r="D1426" s="20"/>
      <c r="E1426" s="20"/>
      <c r="F1426" s="20"/>
    </row>
    <row r="1427" spans="1:6" x14ac:dyDescent="0.25">
      <c r="A1427" s="1"/>
      <c r="B1427" s="20"/>
      <c r="C1427" s="20"/>
      <c r="D1427" s="20"/>
      <c r="E1427" s="20"/>
      <c r="F1427" s="20"/>
    </row>
    <row r="1428" spans="1:6" x14ac:dyDescent="0.25">
      <c r="A1428" s="1"/>
      <c r="B1428" s="20"/>
      <c r="C1428" s="20"/>
      <c r="D1428" s="20"/>
      <c r="E1428" s="20"/>
      <c r="F1428" s="20"/>
    </row>
    <row r="1429" spans="1:6" x14ac:dyDescent="0.25">
      <c r="A1429" s="1"/>
      <c r="B1429" s="20"/>
      <c r="C1429" s="20"/>
      <c r="D1429" s="20"/>
      <c r="E1429" s="20"/>
      <c r="F1429" s="20"/>
    </row>
    <row r="1430" spans="1:6" x14ac:dyDescent="0.25">
      <c r="A1430" s="1"/>
      <c r="B1430" s="20"/>
      <c r="C1430" s="20"/>
      <c r="D1430" s="20"/>
      <c r="E1430" s="20"/>
      <c r="F1430" s="20"/>
    </row>
    <row r="1431" spans="1:6" x14ac:dyDescent="0.25">
      <c r="A1431" s="1"/>
      <c r="B1431" s="20"/>
      <c r="C1431" s="20"/>
      <c r="D1431" s="20"/>
      <c r="E1431" s="20"/>
      <c r="F1431" s="20"/>
    </row>
    <row r="1432" spans="1:6" x14ac:dyDescent="0.25">
      <c r="A1432" s="1"/>
      <c r="B1432" s="20"/>
      <c r="C1432" s="20"/>
      <c r="D1432" s="20"/>
      <c r="E1432" s="20"/>
      <c r="F1432" s="20"/>
    </row>
    <row r="1433" spans="1:6" x14ac:dyDescent="0.25">
      <c r="A1433" s="1"/>
      <c r="B1433" s="20"/>
      <c r="C1433" s="20"/>
      <c r="D1433" s="20"/>
      <c r="E1433" s="20"/>
      <c r="F1433" s="20"/>
    </row>
    <row r="1434" spans="1:6" x14ac:dyDescent="0.25">
      <c r="A1434" s="1"/>
      <c r="B1434" s="20"/>
      <c r="C1434" s="20"/>
      <c r="D1434" s="20"/>
      <c r="E1434" s="20"/>
      <c r="F1434" s="20"/>
    </row>
    <row r="1435" spans="1:6" x14ac:dyDescent="0.25">
      <c r="A1435" s="1"/>
      <c r="B1435" s="20"/>
      <c r="C1435" s="20"/>
      <c r="D1435" s="20"/>
      <c r="E1435" s="20"/>
      <c r="F1435" s="20"/>
    </row>
    <row r="1436" spans="1:6" x14ac:dyDescent="0.25">
      <c r="A1436" s="1"/>
      <c r="B1436" s="20"/>
      <c r="C1436" s="20"/>
      <c r="D1436" s="20"/>
      <c r="E1436" s="20"/>
      <c r="F1436" s="20"/>
    </row>
    <row r="1437" spans="1:6" x14ac:dyDescent="0.25">
      <c r="A1437" s="1"/>
      <c r="B1437" s="20"/>
      <c r="C1437" s="20"/>
      <c r="D1437" s="20"/>
      <c r="E1437" s="20"/>
      <c r="F1437" s="20"/>
    </row>
    <row r="1438" spans="1:6" x14ac:dyDescent="0.25">
      <c r="A1438" s="1"/>
      <c r="B1438" s="20"/>
      <c r="C1438" s="20"/>
      <c r="D1438" s="20"/>
      <c r="E1438" s="20"/>
      <c r="F1438" s="20"/>
    </row>
    <row r="1439" spans="1:6" x14ac:dyDescent="0.25">
      <c r="A1439" s="1"/>
      <c r="B1439" s="20"/>
      <c r="C1439" s="20"/>
      <c r="D1439" s="20"/>
      <c r="E1439" s="20"/>
      <c r="F1439" s="20"/>
    </row>
    <row r="1440" spans="1:6" x14ac:dyDescent="0.25">
      <c r="A1440" s="1"/>
      <c r="B1440" s="20"/>
      <c r="C1440" s="20"/>
      <c r="D1440" s="20"/>
      <c r="E1440" s="20"/>
      <c r="F1440" s="20"/>
    </row>
    <row r="1441" spans="1:6" x14ac:dyDescent="0.25">
      <c r="A1441" s="1"/>
      <c r="B1441" s="20"/>
      <c r="C1441" s="20"/>
      <c r="D1441" s="20"/>
      <c r="E1441" s="20"/>
      <c r="F1441" s="20"/>
    </row>
    <row r="1442" spans="1:6" x14ac:dyDescent="0.25">
      <c r="A1442" s="1"/>
      <c r="B1442" s="20"/>
      <c r="C1442" s="20"/>
      <c r="D1442" s="20"/>
      <c r="E1442" s="20"/>
      <c r="F1442" s="20"/>
    </row>
    <row r="1443" spans="1:6" x14ac:dyDescent="0.25">
      <c r="A1443" s="1"/>
      <c r="B1443" s="20"/>
      <c r="C1443" s="20"/>
      <c r="D1443" s="20"/>
      <c r="E1443" s="20"/>
      <c r="F1443" s="20"/>
    </row>
    <row r="1444" spans="1:6" x14ac:dyDescent="0.25">
      <c r="A1444" s="1"/>
      <c r="B1444" s="20"/>
      <c r="C1444" s="20"/>
      <c r="D1444" s="20"/>
      <c r="E1444" s="20"/>
      <c r="F1444" s="20"/>
    </row>
    <row r="1445" spans="1:6" x14ac:dyDescent="0.25">
      <c r="A1445" s="1"/>
      <c r="B1445" s="20"/>
      <c r="C1445" s="20"/>
      <c r="D1445" s="20"/>
      <c r="E1445" s="20"/>
      <c r="F1445" s="20"/>
    </row>
    <row r="1446" spans="1:6" x14ac:dyDescent="0.25">
      <c r="A1446" s="1"/>
      <c r="B1446" s="20"/>
      <c r="C1446" s="20"/>
      <c r="D1446" s="20"/>
      <c r="E1446" s="20"/>
      <c r="F1446" s="20"/>
    </row>
    <row r="1447" spans="1:6" x14ac:dyDescent="0.25">
      <c r="A1447" s="1"/>
      <c r="B1447" s="20"/>
      <c r="C1447" s="20"/>
      <c r="D1447" s="20"/>
      <c r="E1447" s="20"/>
      <c r="F1447" s="20"/>
    </row>
    <row r="1448" spans="1:6" x14ac:dyDescent="0.25">
      <c r="A1448" s="1"/>
      <c r="B1448" s="20"/>
      <c r="C1448" s="20"/>
      <c r="D1448" s="20"/>
      <c r="E1448" s="20"/>
      <c r="F1448" s="20"/>
    </row>
    <row r="1449" spans="1:6" x14ac:dyDescent="0.25">
      <c r="A1449" s="1"/>
      <c r="B1449" s="20"/>
      <c r="C1449" s="20"/>
      <c r="D1449" s="20"/>
      <c r="E1449" s="20"/>
      <c r="F1449" s="20"/>
    </row>
    <row r="1450" spans="1:6" x14ac:dyDescent="0.25">
      <c r="A1450" s="1"/>
      <c r="B1450" s="20"/>
      <c r="C1450" s="20"/>
      <c r="D1450" s="20"/>
      <c r="E1450" s="20"/>
      <c r="F1450" s="20"/>
    </row>
    <row r="1451" spans="1:6" x14ac:dyDescent="0.25">
      <c r="A1451" s="1"/>
      <c r="B1451" s="20"/>
      <c r="C1451" s="20"/>
      <c r="D1451" s="20"/>
      <c r="E1451" s="20"/>
      <c r="F1451" s="20"/>
    </row>
    <row r="1452" spans="1:6" x14ac:dyDescent="0.25">
      <c r="A1452" s="1"/>
      <c r="B1452" s="20"/>
      <c r="C1452" s="20"/>
      <c r="D1452" s="20"/>
      <c r="E1452" s="20"/>
      <c r="F1452" s="20"/>
    </row>
    <row r="1453" spans="1:6" x14ac:dyDescent="0.25">
      <c r="A1453" s="1"/>
      <c r="B1453" s="20"/>
      <c r="C1453" s="20"/>
      <c r="D1453" s="20"/>
      <c r="E1453" s="20"/>
      <c r="F1453" s="20"/>
    </row>
    <row r="1454" spans="1:6" x14ac:dyDescent="0.25">
      <c r="A1454" s="1"/>
      <c r="B1454" s="20"/>
      <c r="C1454" s="20"/>
      <c r="D1454" s="20"/>
      <c r="E1454" s="20"/>
      <c r="F1454" s="20"/>
    </row>
    <row r="1455" spans="1:6" x14ac:dyDescent="0.25">
      <c r="A1455" s="1"/>
      <c r="B1455" s="20"/>
      <c r="C1455" s="20"/>
      <c r="D1455" s="20"/>
      <c r="E1455" s="20"/>
      <c r="F1455" s="20"/>
    </row>
    <row r="1456" spans="1:6" x14ac:dyDescent="0.25">
      <c r="A1456" s="1"/>
      <c r="B1456" s="20"/>
      <c r="C1456" s="20"/>
      <c r="D1456" s="20"/>
      <c r="E1456" s="20"/>
      <c r="F1456" s="20"/>
    </row>
    <row r="1457" spans="1:6" x14ac:dyDescent="0.25">
      <c r="A1457" s="1"/>
      <c r="B1457" s="20"/>
      <c r="C1457" s="20"/>
      <c r="D1457" s="20"/>
      <c r="E1457" s="20"/>
      <c r="F1457" s="20"/>
    </row>
    <row r="1458" spans="1:6" x14ac:dyDescent="0.25">
      <c r="A1458" s="1"/>
      <c r="B1458" s="20"/>
      <c r="C1458" s="20"/>
      <c r="D1458" s="20"/>
      <c r="E1458" s="20"/>
      <c r="F1458" s="20"/>
    </row>
    <row r="1459" spans="1:6" x14ac:dyDescent="0.25">
      <c r="A1459" s="1"/>
      <c r="B1459" s="20"/>
      <c r="C1459" s="20"/>
      <c r="D1459" s="20"/>
      <c r="E1459" s="20"/>
      <c r="F1459" s="20"/>
    </row>
    <row r="1460" spans="1:6" x14ac:dyDescent="0.25">
      <c r="A1460" s="1"/>
      <c r="B1460" s="20"/>
      <c r="C1460" s="20"/>
      <c r="D1460" s="20"/>
      <c r="E1460" s="20"/>
      <c r="F1460" s="20"/>
    </row>
    <row r="1461" spans="1:6" x14ac:dyDescent="0.25">
      <c r="A1461" s="1"/>
      <c r="B1461" s="20"/>
      <c r="C1461" s="20"/>
      <c r="D1461" s="20"/>
      <c r="E1461" s="20"/>
      <c r="F1461" s="20"/>
    </row>
    <row r="1462" spans="1:6" x14ac:dyDescent="0.25">
      <c r="A1462" s="1"/>
      <c r="B1462" s="20"/>
      <c r="C1462" s="20"/>
      <c r="D1462" s="20"/>
      <c r="E1462" s="20"/>
      <c r="F1462" s="20"/>
    </row>
    <row r="1463" spans="1:6" x14ac:dyDescent="0.25">
      <c r="A1463" s="1"/>
      <c r="B1463" s="20"/>
      <c r="C1463" s="20"/>
      <c r="D1463" s="20"/>
      <c r="E1463" s="20"/>
      <c r="F1463" s="20"/>
    </row>
    <row r="1464" spans="1:6" x14ac:dyDescent="0.25">
      <c r="A1464" s="1"/>
      <c r="B1464" s="20"/>
      <c r="C1464" s="20"/>
      <c r="D1464" s="20"/>
      <c r="E1464" s="20"/>
      <c r="F1464" s="20"/>
    </row>
    <row r="1465" spans="1:6" x14ac:dyDescent="0.25">
      <c r="A1465" s="1"/>
      <c r="B1465" s="20"/>
      <c r="C1465" s="20"/>
      <c r="D1465" s="20"/>
      <c r="E1465" s="20"/>
      <c r="F1465" s="20"/>
    </row>
    <row r="1466" spans="1:6" x14ac:dyDescent="0.25">
      <c r="A1466" s="1"/>
      <c r="B1466" s="20"/>
      <c r="C1466" s="20"/>
      <c r="D1466" s="20"/>
      <c r="E1466" s="20"/>
      <c r="F1466" s="20"/>
    </row>
    <row r="1467" spans="1:6" x14ac:dyDescent="0.25">
      <c r="A1467" s="1"/>
      <c r="B1467" s="20"/>
      <c r="C1467" s="20"/>
      <c r="D1467" s="20"/>
      <c r="E1467" s="20"/>
      <c r="F1467" s="20"/>
    </row>
    <row r="1468" spans="1:6" x14ac:dyDescent="0.25">
      <c r="A1468" s="1"/>
      <c r="B1468" s="20"/>
      <c r="C1468" s="20"/>
      <c r="D1468" s="20"/>
      <c r="E1468" s="20"/>
      <c r="F1468" s="20"/>
    </row>
    <row r="1469" spans="1:6" x14ac:dyDescent="0.25">
      <c r="A1469" s="1"/>
      <c r="B1469" s="20"/>
      <c r="C1469" s="20"/>
      <c r="D1469" s="20"/>
      <c r="E1469" s="20"/>
      <c r="F1469" s="20"/>
    </row>
    <row r="1470" spans="1:6" x14ac:dyDescent="0.25">
      <c r="A1470" s="1"/>
      <c r="B1470" s="20"/>
      <c r="C1470" s="20"/>
      <c r="D1470" s="20"/>
      <c r="E1470" s="20"/>
      <c r="F1470" s="20"/>
    </row>
    <row r="1471" spans="1:6" x14ac:dyDescent="0.25">
      <c r="A1471" s="1"/>
      <c r="B1471" s="20"/>
      <c r="C1471" s="20"/>
      <c r="D1471" s="20"/>
      <c r="E1471" s="20"/>
      <c r="F1471" s="20"/>
    </row>
    <row r="1472" spans="1:6" x14ac:dyDescent="0.25">
      <c r="A1472" s="1"/>
      <c r="B1472" s="20"/>
      <c r="C1472" s="20"/>
      <c r="D1472" s="20"/>
      <c r="E1472" s="20"/>
      <c r="F1472" s="20"/>
    </row>
    <row r="1473" spans="1:6" x14ac:dyDescent="0.25">
      <c r="A1473" s="1"/>
      <c r="B1473" s="20"/>
      <c r="C1473" s="20"/>
      <c r="D1473" s="20"/>
      <c r="E1473" s="20"/>
      <c r="F1473" s="20"/>
    </row>
    <row r="1474" spans="1:6" x14ac:dyDescent="0.25">
      <c r="A1474" s="1"/>
      <c r="B1474" s="20"/>
      <c r="C1474" s="20"/>
      <c r="D1474" s="20"/>
      <c r="E1474" s="20"/>
      <c r="F1474" s="20"/>
    </row>
    <row r="1475" spans="1:6" x14ac:dyDescent="0.25">
      <c r="A1475" s="1"/>
      <c r="B1475" s="20"/>
      <c r="C1475" s="20"/>
      <c r="D1475" s="20"/>
      <c r="E1475" s="20"/>
      <c r="F1475" s="20"/>
    </row>
    <row r="1476" spans="1:6" x14ac:dyDescent="0.25">
      <c r="A1476" s="1"/>
      <c r="B1476" s="20"/>
      <c r="C1476" s="20"/>
      <c r="D1476" s="20"/>
      <c r="E1476" s="20"/>
      <c r="F1476" s="20"/>
    </row>
    <row r="1477" spans="1:6" x14ac:dyDescent="0.25">
      <c r="A1477" s="1"/>
      <c r="B1477" s="20"/>
      <c r="C1477" s="20"/>
      <c r="D1477" s="20"/>
      <c r="E1477" s="20"/>
      <c r="F1477" s="20"/>
    </row>
    <row r="1478" spans="1:6" x14ac:dyDescent="0.25">
      <c r="A1478" s="1"/>
      <c r="B1478" s="20"/>
      <c r="C1478" s="20"/>
      <c r="D1478" s="20"/>
      <c r="E1478" s="20"/>
      <c r="F1478" s="20"/>
    </row>
    <row r="1479" spans="1:6" x14ac:dyDescent="0.25">
      <c r="A1479" s="1"/>
      <c r="B1479" s="20"/>
      <c r="C1479" s="20"/>
      <c r="D1479" s="20"/>
      <c r="E1479" s="20"/>
      <c r="F1479" s="20"/>
    </row>
    <row r="1480" spans="1:6" x14ac:dyDescent="0.25">
      <c r="A1480" s="1"/>
      <c r="B1480" s="20"/>
      <c r="C1480" s="20"/>
      <c r="D1480" s="20"/>
      <c r="E1480" s="20"/>
      <c r="F1480" s="20"/>
    </row>
    <row r="1481" spans="1:6" x14ac:dyDescent="0.25">
      <c r="A1481" s="1"/>
      <c r="B1481" s="20"/>
      <c r="C1481" s="20"/>
      <c r="D1481" s="20"/>
      <c r="E1481" s="20"/>
      <c r="F1481" s="20"/>
    </row>
    <row r="1482" spans="1:6" x14ac:dyDescent="0.25">
      <c r="A1482" s="1"/>
      <c r="B1482" s="20"/>
      <c r="C1482" s="20"/>
      <c r="D1482" s="20"/>
      <c r="E1482" s="20"/>
      <c r="F1482" s="20"/>
    </row>
    <row r="1483" spans="1:6" x14ac:dyDescent="0.25">
      <c r="A1483" s="1"/>
      <c r="B1483" s="20"/>
      <c r="C1483" s="20"/>
      <c r="D1483" s="20"/>
      <c r="E1483" s="20"/>
      <c r="F1483" s="20"/>
    </row>
    <row r="1484" spans="1:6" x14ac:dyDescent="0.25">
      <c r="A1484" s="1"/>
      <c r="B1484" s="20"/>
      <c r="C1484" s="20"/>
      <c r="D1484" s="20"/>
      <c r="E1484" s="20"/>
      <c r="F1484" s="20"/>
    </row>
    <row r="1485" spans="1:6" x14ac:dyDescent="0.25">
      <c r="A1485" s="1"/>
      <c r="B1485" s="20"/>
      <c r="C1485" s="20"/>
      <c r="D1485" s="20"/>
      <c r="E1485" s="20"/>
      <c r="F1485" s="20"/>
    </row>
    <row r="1486" spans="1:6" x14ac:dyDescent="0.25">
      <c r="A1486" s="1"/>
      <c r="B1486" s="20"/>
      <c r="C1486" s="20"/>
      <c r="D1486" s="20"/>
      <c r="E1486" s="20"/>
      <c r="F1486" s="20"/>
    </row>
    <row r="1487" spans="1:6" x14ac:dyDescent="0.25">
      <c r="A1487" s="1"/>
      <c r="B1487" s="20"/>
      <c r="C1487" s="20"/>
      <c r="D1487" s="20"/>
      <c r="E1487" s="20"/>
      <c r="F1487" s="20"/>
    </row>
    <row r="1488" spans="1:6" x14ac:dyDescent="0.25">
      <c r="A1488" s="1"/>
      <c r="B1488" s="20"/>
      <c r="C1488" s="20"/>
      <c r="D1488" s="20"/>
      <c r="E1488" s="20"/>
      <c r="F1488" s="20"/>
    </row>
    <row r="1489" spans="1:6" x14ac:dyDescent="0.25">
      <c r="A1489" s="1"/>
      <c r="B1489" s="20"/>
      <c r="C1489" s="20"/>
      <c r="D1489" s="20"/>
      <c r="E1489" s="20"/>
      <c r="F1489" s="20"/>
    </row>
    <row r="1490" spans="1:6" x14ac:dyDescent="0.25">
      <c r="A1490" s="1"/>
      <c r="B1490" s="20"/>
      <c r="C1490" s="20"/>
      <c r="D1490" s="20"/>
      <c r="E1490" s="20"/>
      <c r="F1490" s="20"/>
    </row>
    <row r="1491" spans="1:6" x14ac:dyDescent="0.25">
      <c r="A1491" s="1"/>
      <c r="B1491" s="20"/>
      <c r="C1491" s="20"/>
      <c r="D1491" s="20"/>
      <c r="E1491" s="20"/>
      <c r="F1491" s="20"/>
    </row>
    <row r="1492" spans="1:6" x14ac:dyDescent="0.25">
      <c r="A1492" s="1"/>
      <c r="B1492" s="20"/>
      <c r="C1492" s="20"/>
      <c r="D1492" s="20"/>
      <c r="E1492" s="20"/>
      <c r="F1492" s="20"/>
    </row>
    <row r="1493" spans="1:6" x14ac:dyDescent="0.25">
      <c r="A1493" s="1"/>
      <c r="B1493" s="20"/>
      <c r="C1493" s="20"/>
      <c r="D1493" s="20"/>
      <c r="E1493" s="20"/>
      <c r="F1493" s="20"/>
    </row>
    <row r="1494" spans="1:6" x14ac:dyDescent="0.25">
      <c r="A1494" s="1"/>
      <c r="B1494" s="20"/>
      <c r="C1494" s="20"/>
      <c r="D1494" s="20"/>
      <c r="E1494" s="20"/>
      <c r="F1494" s="20"/>
    </row>
    <row r="1495" spans="1:6" x14ac:dyDescent="0.25">
      <c r="A1495" s="1"/>
      <c r="B1495" s="20"/>
      <c r="C1495" s="20"/>
      <c r="D1495" s="20"/>
      <c r="E1495" s="20"/>
      <c r="F1495" s="20"/>
    </row>
    <row r="1496" spans="1:6" x14ac:dyDescent="0.25">
      <c r="A1496" s="1"/>
      <c r="B1496" s="20"/>
      <c r="C1496" s="20"/>
      <c r="D1496" s="20"/>
      <c r="E1496" s="20"/>
      <c r="F1496" s="20"/>
    </row>
    <row r="1497" spans="1:6" x14ac:dyDescent="0.25">
      <c r="A1497" s="1"/>
      <c r="B1497" s="20"/>
      <c r="C1497" s="20"/>
      <c r="D1497" s="20"/>
      <c r="E1497" s="20"/>
      <c r="F1497" s="20"/>
    </row>
    <row r="1498" spans="1:6" x14ac:dyDescent="0.25">
      <c r="A1498" s="1"/>
      <c r="B1498" s="20"/>
      <c r="C1498" s="20"/>
      <c r="D1498" s="20"/>
      <c r="E1498" s="20"/>
      <c r="F1498" s="20"/>
    </row>
    <row r="1499" spans="1:6" x14ac:dyDescent="0.25">
      <c r="A1499" s="1"/>
      <c r="B1499" s="20"/>
      <c r="C1499" s="20"/>
      <c r="D1499" s="20"/>
      <c r="E1499" s="20"/>
      <c r="F1499" s="20"/>
    </row>
    <row r="1500" spans="1:6" x14ac:dyDescent="0.25">
      <c r="A1500" s="1"/>
      <c r="B1500" s="20"/>
      <c r="C1500" s="20"/>
      <c r="D1500" s="20"/>
      <c r="E1500" s="20"/>
      <c r="F1500" s="20"/>
    </row>
    <row r="1501" spans="1:6" x14ac:dyDescent="0.25">
      <c r="A1501" s="1"/>
      <c r="B1501" s="20"/>
      <c r="C1501" s="20"/>
      <c r="D1501" s="20"/>
      <c r="E1501" s="20"/>
      <c r="F1501" s="20"/>
    </row>
    <row r="1502" spans="1:6" x14ac:dyDescent="0.25">
      <c r="A1502" s="1"/>
      <c r="B1502" s="20"/>
      <c r="C1502" s="20"/>
      <c r="D1502" s="20"/>
      <c r="E1502" s="20"/>
      <c r="F1502" s="20"/>
    </row>
    <row r="1503" spans="1:6" x14ac:dyDescent="0.25">
      <c r="A1503" s="1"/>
      <c r="B1503" s="20"/>
      <c r="C1503" s="20"/>
      <c r="D1503" s="20"/>
      <c r="E1503" s="20"/>
      <c r="F1503" s="20"/>
    </row>
    <row r="1504" spans="1:6" x14ac:dyDescent="0.25">
      <c r="A1504" s="1"/>
      <c r="B1504" s="20"/>
      <c r="C1504" s="20"/>
      <c r="D1504" s="20"/>
      <c r="E1504" s="20"/>
      <c r="F1504" s="20"/>
    </row>
    <row r="1505" spans="1:6" x14ac:dyDescent="0.25">
      <c r="A1505" s="1"/>
      <c r="B1505" s="20"/>
      <c r="C1505" s="20"/>
      <c r="D1505" s="20"/>
      <c r="E1505" s="20"/>
      <c r="F1505" s="20"/>
    </row>
    <row r="1506" spans="1:6" x14ac:dyDescent="0.25">
      <c r="A1506" s="1"/>
      <c r="B1506" s="20"/>
      <c r="C1506" s="20"/>
      <c r="D1506" s="20"/>
      <c r="E1506" s="20"/>
      <c r="F1506" s="20"/>
    </row>
    <row r="1507" spans="1:6" x14ac:dyDescent="0.25">
      <c r="A1507" s="1"/>
      <c r="B1507" s="20"/>
      <c r="C1507" s="20"/>
      <c r="D1507" s="20"/>
      <c r="E1507" s="20"/>
      <c r="F1507" s="20"/>
    </row>
    <row r="1508" spans="1:6" x14ac:dyDescent="0.25">
      <c r="A1508" s="1"/>
      <c r="B1508" s="20"/>
      <c r="C1508" s="20"/>
      <c r="D1508" s="20"/>
      <c r="E1508" s="20"/>
      <c r="F1508" s="20"/>
    </row>
    <row r="1509" spans="1:6" x14ac:dyDescent="0.25">
      <c r="A1509" s="1"/>
      <c r="B1509" s="20"/>
      <c r="C1509" s="20"/>
      <c r="D1509" s="20"/>
      <c r="E1509" s="20"/>
      <c r="F1509" s="20"/>
    </row>
    <row r="1510" spans="1:6" x14ac:dyDescent="0.25">
      <c r="A1510" s="1"/>
      <c r="B1510" s="20"/>
      <c r="C1510" s="20"/>
      <c r="D1510" s="20"/>
      <c r="E1510" s="20"/>
      <c r="F1510" s="20"/>
    </row>
    <row r="1511" spans="1:6" x14ac:dyDescent="0.25">
      <c r="A1511" s="1"/>
      <c r="B1511" s="20"/>
      <c r="C1511" s="20"/>
      <c r="D1511" s="20"/>
      <c r="E1511" s="20"/>
      <c r="F1511" s="20"/>
    </row>
    <row r="1512" spans="1:6" x14ac:dyDescent="0.25">
      <c r="A1512" s="1"/>
      <c r="B1512" s="20"/>
      <c r="C1512" s="20"/>
      <c r="D1512" s="20"/>
      <c r="E1512" s="20"/>
      <c r="F1512" s="20"/>
    </row>
    <row r="1513" spans="1:6" x14ac:dyDescent="0.25">
      <c r="A1513" s="1"/>
      <c r="B1513" s="20"/>
      <c r="C1513" s="20"/>
      <c r="D1513" s="20"/>
      <c r="E1513" s="20"/>
      <c r="F1513" s="20"/>
    </row>
    <row r="1514" spans="1:6" x14ac:dyDescent="0.25">
      <c r="A1514" s="1"/>
      <c r="B1514" s="20"/>
      <c r="C1514" s="20"/>
      <c r="D1514" s="20"/>
      <c r="E1514" s="20"/>
      <c r="F1514" s="20"/>
    </row>
    <row r="1515" spans="1:6" x14ac:dyDescent="0.25">
      <c r="A1515" s="1"/>
      <c r="B1515" s="20"/>
      <c r="C1515" s="20"/>
      <c r="D1515" s="20"/>
      <c r="E1515" s="20"/>
      <c r="F1515" s="20"/>
    </row>
    <row r="1516" spans="1:6" x14ac:dyDescent="0.25">
      <c r="A1516" s="1"/>
      <c r="B1516" s="20"/>
      <c r="C1516" s="20"/>
      <c r="D1516" s="20"/>
      <c r="E1516" s="20"/>
      <c r="F1516" s="20"/>
    </row>
    <row r="1517" spans="1:6" x14ac:dyDescent="0.25">
      <c r="A1517" s="1"/>
      <c r="B1517" s="20"/>
      <c r="C1517" s="20"/>
      <c r="D1517" s="20"/>
      <c r="E1517" s="20"/>
      <c r="F1517" s="20"/>
    </row>
    <row r="1518" spans="1:6" x14ac:dyDescent="0.25">
      <c r="A1518" s="1"/>
      <c r="B1518" s="20"/>
      <c r="C1518" s="20"/>
      <c r="D1518" s="20"/>
      <c r="E1518" s="20"/>
      <c r="F1518" s="20"/>
    </row>
    <row r="1519" spans="1:6" x14ac:dyDescent="0.25">
      <c r="A1519" s="1"/>
      <c r="B1519" s="20"/>
      <c r="C1519" s="20"/>
      <c r="D1519" s="20"/>
      <c r="E1519" s="20"/>
      <c r="F1519" s="20"/>
    </row>
    <row r="1520" spans="1:6" x14ac:dyDescent="0.25">
      <c r="A1520" s="1"/>
      <c r="B1520" s="20"/>
      <c r="C1520" s="20"/>
      <c r="D1520" s="20"/>
      <c r="E1520" s="20"/>
      <c r="F1520" s="20"/>
    </row>
    <row r="1521" spans="1:6" x14ac:dyDescent="0.25">
      <c r="A1521" s="1"/>
      <c r="B1521" s="20"/>
      <c r="C1521" s="20"/>
      <c r="D1521" s="20"/>
      <c r="E1521" s="20"/>
      <c r="F1521" s="20"/>
    </row>
    <row r="1522" spans="1:6" x14ac:dyDescent="0.25">
      <c r="A1522" s="1"/>
      <c r="B1522" s="20"/>
      <c r="C1522" s="20"/>
      <c r="D1522" s="20"/>
      <c r="E1522" s="20"/>
      <c r="F1522" s="20"/>
    </row>
    <row r="1523" spans="1:6" x14ac:dyDescent="0.25">
      <c r="A1523" s="1"/>
      <c r="B1523" s="20"/>
      <c r="C1523" s="20"/>
      <c r="D1523" s="20"/>
      <c r="E1523" s="20"/>
      <c r="F1523" s="20"/>
    </row>
    <row r="1524" spans="1:6" x14ac:dyDescent="0.25">
      <c r="A1524" s="1"/>
      <c r="B1524" s="20"/>
      <c r="C1524" s="20"/>
      <c r="D1524" s="20"/>
      <c r="E1524" s="20"/>
      <c r="F1524" s="20"/>
    </row>
    <row r="1525" spans="1:6" x14ac:dyDescent="0.25">
      <c r="A1525" s="1"/>
      <c r="B1525" s="20"/>
      <c r="C1525" s="20"/>
      <c r="D1525" s="20"/>
      <c r="E1525" s="20"/>
      <c r="F1525" s="20"/>
    </row>
    <row r="1526" spans="1:6" x14ac:dyDescent="0.25">
      <c r="A1526" s="1"/>
      <c r="B1526" s="20"/>
      <c r="C1526" s="20"/>
      <c r="D1526" s="20"/>
      <c r="E1526" s="20"/>
      <c r="F1526" s="20"/>
    </row>
    <row r="1527" spans="1:6" x14ac:dyDescent="0.25">
      <c r="A1527" s="1"/>
      <c r="B1527" s="20"/>
      <c r="C1527" s="20"/>
      <c r="D1527" s="20"/>
      <c r="E1527" s="20"/>
      <c r="F1527" s="20"/>
    </row>
    <row r="1528" spans="1:6" x14ac:dyDescent="0.25">
      <c r="A1528" s="1"/>
      <c r="B1528" s="20"/>
      <c r="C1528" s="20"/>
      <c r="D1528" s="20"/>
      <c r="E1528" s="20"/>
      <c r="F1528" s="20"/>
    </row>
    <row r="1529" spans="1:6" x14ac:dyDescent="0.25">
      <c r="A1529" s="1"/>
      <c r="B1529" s="20"/>
      <c r="C1529" s="20"/>
      <c r="D1529" s="20"/>
      <c r="E1529" s="20"/>
      <c r="F1529" s="20"/>
    </row>
    <row r="1530" spans="1:6" x14ac:dyDescent="0.25">
      <c r="A1530" s="1"/>
      <c r="B1530" s="20"/>
      <c r="C1530" s="20"/>
      <c r="D1530" s="20"/>
      <c r="E1530" s="20"/>
      <c r="F1530" s="20"/>
    </row>
    <row r="1531" spans="1:6" x14ac:dyDescent="0.25">
      <c r="A1531" s="1"/>
      <c r="B1531" s="20"/>
      <c r="C1531" s="20"/>
      <c r="D1531" s="20"/>
      <c r="E1531" s="20"/>
      <c r="F1531" s="20"/>
    </row>
    <row r="1532" spans="1:6" x14ac:dyDescent="0.25">
      <c r="A1532" s="1"/>
      <c r="B1532" s="20"/>
      <c r="C1532" s="20"/>
      <c r="D1532" s="20"/>
      <c r="E1532" s="20"/>
      <c r="F1532" s="20"/>
    </row>
    <row r="1533" spans="1:6" x14ac:dyDescent="0.25">
      <c r="A1533" s="1"/>
      <c r="B1533" s="20"/>
      <c r="C1533" s="20"/>
      <c r="D1533" s="20"/>
      <c r="E1533" s="20"/>
      <c r="F1533" s="20"/>
    </row>
    <row r="1534" spans="1:6" x14ac:dyDescent="0.25">
      <c r="A1534" s="1"/>
      <c r="B1534" s="20"/>
      <c r="C1534" s="20"/>
      <c r="D1534" s="20"/>
      <c r="E1534" s="20"/>
      <c r="F1534" s="20"/>
    </row>
    <row r="1535" spans="1:6" x14ac:dyDescent="0.25">
      <c r="A1535" s="1"/>
      <c r="B1535" s="20"/>
      <c r="C1535" s="20"/>
      <c r="D1535" s="20"/>
      <c r="E1535" s="20"/>
      <c r="F1535" s="20"/>
    </row>
    <row r="1536" spans="1:6" x14ac:dyDescent="0.25">
      <c r="A1536" s="1"/>
      <c r="B1536" s="20"/>
      <c r="C1536" s="20"/>
      <c r="D1536" s="20"/>
      <c r="E1536" s="20"/>
      <c r="F1536" s="20"/>
    </row>
    <row r="1537" spans="1:6" x14ac:dyDescent="0.25">
      <c r="A1537" s="1"/>
      <c r="B1537" s="20"/>
      <c r="C1537" s="20"/>
      <c r="D1537" s="20"/>
      <c r="E1537" s="20"/>
      <c r="F1537" s="20"/>
    </row>
    <row r="1538" spans="1:6" x14ac:dyDescent="0.25">
      <c r="A1538" s="1"/>
      <c r="B1538" s="20"/>
      <c r="C1538" s="20"/>
      <c r="D1538" s="20"/>
      <c r="E1538" s="20"/>
      <c r="F1538" s="20"/>
    </row>
    <row r="1539" spans="1:6" x14ac:dyDescent="0.25">
      <c r="A1539" s="1"/>
      <c r="B1539" s="20"/>
      <c r="C1539" s="20"/>
      <c r="D1539" s="20"/>
      <c r="E1539" s="20"/>
      <c r="F1539" s="20"/>
    </row>
    <row r="1540" spans="1:6" x14ac:dyDescent="0.25">
      <c r="A1540" s="1"/>
      <c r="B1540" s="20"/>
      <c r="C1540" s="20"/>
      <c r="D1540" s="20"/>
      <c r="E1540" s="20"/>
      <c r="F1540" s="20"/>
    </row>
    <row r="1541" spans="1:6" x14ac:dyDescent="0.25">
      <c r="A1541" s="1"/>
      <c r="B1541" s="20"/>
      <c r="C1541" s="20"/>
      <c r="D1541" s="20"/>
      <c r="E1541" s="20"/>
      <c r="F1541" s="20"/>
    </row>
    <row r="1542" spans="1:6" x14ac:dyDescent="0.25">
      <c r="A1542" s="1"/>
      <c r="B1542" s="20"/>
      <c r="C1542" s="20"/>
      <c r="D1542" s="20"/>
      <c r="E1542" s="20"/>
      <c r="F1542" s="20"/>
    </row>
    <row r="1543" spans="1:6" x14ac:dyDescent="0.25">
      <c r="A1543" s="1"/>
      <c r="B1543" s="20"/>
      <c r="C1543" s="20"/>
      <c r="D1543" s="20"/>
      <c r="E1543" s="20"/>
      <c r="F1543" s="20"/>
    </row>
    <row r="1544" spans="1:6" x14ac:dyDescent="0.25">
      <c r="A1544" s="1"/>
      <c r="B1544" s="20"/>
      <c r="C1544" s="20"/>
      <c r="D1544" s="20"/>
      <c r="E1544" s="20"/>
      <c r="F1544" s="20"/>
    </row>
    <row r="1545" spans="1:6" x14ac:dyDescent="0.25">
      <c r="A1545" s="1"/>
      <c r="B1545" s="20"/>
      <c r="C1545" s="20"/>
      <c r="D1545" s="20"/>
      <c r="E1545" s="20"/>
      <c r="F1545" s="20"/>
    </row>
    <row r="1546" spans="1:6" x14ac:dyDescent="0.25">
      <c r="A1546" s="1"/>
      <c r="B1546" s="20"/>
      <c r="C1546" s="20"/>
      <c r="D1546" s="20"/>
      <c r="E1546" s="20"/>
      <c r="F1546" s="20"/>
    </row>
    <row r="1547" spans="1:6" x14ac:dyDescent="0.25">
      <c r="A1547" s="1"/>
      <c r="B1547" s="20"/>
      <c r="C1547" s="20"/>
      <c r="D1547" s="20"/>
      <c r="E1547" s="20"/>
      <c r="F1547" s="20"/>
    </row>
    <row r="1548" spans="1:6" x14ac:dyDescent="0.25">
      <c r="A1548" s="1"/>
      <c r="B1548" s="20"/>
      <c r="C1548" s="20"/>
      <c r="D1548" s="20"/>
      <c r="E1548" s="20"/>
      <c r="F1548" s="20"/>
    </row>
    <row r="1549" spans="1:6" x14ac:dyDescent="0.25">
      <c r="A1549" s="1"/>
      <c r="B1549" s="20"/>
      <c r="C1549" s="20"/>
      <c r="D1549" s="20"/>
      <c r="E1549" s="20"/>
      <c r="F1549" s="20"/>
    </row>
    <row r="1550" spans="1:6" x14ac:dyDescent="0.25">
      <c r="A1550" s="1"/>
      <c r="B1550" s="20"/>
      <c r="C1550" s="20"/>
      <c r="D1550" s="20"/>
      <c r="E1550" s="20"/>
      <c r="F1550" s="20"/>
    </row>
    <row r="1551" spans="1:6" x14ac:dyDescent="0.25">
      <c r="A1551" s="1"/>
      <c r="B1551" s="20"/>
      <c r="C1551" s="20"/>
      <c r="D1551" s="20"/>
      <c r="E1551" s="20"/>
      <c r="F1551" s="20"/>
    </row>
    <row r="1552" spans="1:6" x14ac:dyDescent="0.25">
      <c r="A1552" s="1"/>
      <c r="B1552" s="20"/>
      <c r="C1552" s="20"/>
      <c r="D1552" s="20"/>
      <c r="E1552" s="20"/>
      <c r="F1552" s="20"/>
    </row>
    <row r="1553" spans="1:6" x14ac:dyDescent="0.25">
      <c r="A1553" s="1"/>
      <c r="B1553" s="20"/>
      <c r="C1553" s="20"/>
      <c r="D1553" s="20"/>
      <c r="E1553" s="20"/>
      <c r="F1553" s="20"/>
    </row>
    <row r="1554" spans="1:6" x14ac:dyDescent="0.25">
      <c r="A1554" s="1"/>
      <c r="B1554" s="20"/>
      <c r="C1554" s="20"/>
      <c r="D1554" s="20"/>
      <c r="E1554" s="20"/>
      <c r="F1554" s="20"/>
    </row>
    <row r="1555" spans="1:6" x14ac:dyDescent="0.25">
      <c r="A1555" s="1"/>
      <c r="B1555" s="20"/>
      <c r="C1555" s="20"/>
      <c r="D1555" s="20"/>
      <c r="E1555" s="20"/>
      <c r="F1555" s="20"/>
    </row>
    <row r="1556" spans="1:6" x14ac:dyDescent="0.25">
      <c r="A1556" s="1"/>
      <c r="B1556" s="20"/>
      <c r="C1556" s="20"/>
      <c r="D1556" s="20"/>
      <c r="E1556" s="20"/>
      <c r="F1556" s="20"/>
    </row>
    <row r="1557" spans="1:6" x14ac:dyDescent="0.25">
      <c r="A1557" s="1"/>
      <c r="B1557" s="20"/>
      <c r="C1557" s="20"/>
      <c r="D1557" s="20"/>
      <c r="E1557" s="20"/>
      <c r="F1557" s="20"/>
    </row>
    <row r="1558" spans="1:6" x14ac:dyDescent="0.25">
      <c r="A1558" s="1"/>
      <c r="B1558" s="20"/>
      <c r="C1558" s="20"/>
      <c r="D1558" s="20"/>
      <c r="E1558" s="20"/>
      <c r="F1558" s="20"/>
    </row>
    <row r="1559" spans="1:6" x14ac:dyDescent="0.25">
      <c r="A1559" s="1"/>
      <c r="B1559" s="20"/>
      <c r="C1559" s="20"/>
      <c r="D1559" s="20"/>
      <c r="E1559" s="20"/>
      <c r="F1559" s="20"/>
    </row>
    <row r="1560" spans="1:6" x14ac:dyDescent="0.25">
      <c r="A1560" s="1"/>
      <c r="B1560" s="20"/>
      <c r="C1560" s="20"/>
      <c r="D1560" s="20"/>
      <c r="E1560" s="20"/>
      <c r="F1560" s="20"/>
    </row>
    <row r="1561" spans="1:6" x14ac:dyDescent="0.25">
      <c r="A1561" s="1"/>
      <c r="B1561" s="20"/>
      <c r="C1561" s="20"/>
      <c r="D1561" s="20"/>
      <c r="E1561" s="20"/>
      <c r="F1561" s="20"/>
    </row>
    <row r="1562" spans="1:6" x14ac:dyDescent="0.25">
      <c r="A1562" s="1"/>
      <c r="B1562" s="20"/>
      <c r="C1562" s="20"/>
      <c r="D1562" s="20"/>
      <c r="E1562" s="20"/>
      <c r="F1562" s="20"/>
    </row>
    <row r="1563" spans="1:6" x14ac:dyDescent="0.25">
      <c r="A1563" s="1"/>
      <c r="B1563" s="20"/>
      <c r="C1563" s="20"/>
      <c r="D1563" s="20"/>
      <c r="E1563" s="20"/>
      <c r="F1563" s="20"/>
    </row>
    <row r="1564" spans="1:6" x14ac:dyDescent="0.25">
      <c r="A1564" s="1"/>
      <c r="B1564" s="20"/>
      <c r="C1564" s="20"/>
      <c r="D1564" s="20"/>
      <c r="E1564" s="20"/>
      <c r="F1564" s="20"/>
    </row>
    <row r="1565" spans="1:6" x14ac:dyDescent="0.25">
      <c r="A1565" s="1"/>
      <c r="B1565" s="20"/>
      <c r="C1565" s="20"/>
      <c r="D1565" s="20"/>
      <c r="E1565" s="20"/>
      <c r="F1565" s="20"/>
    </row>
    <row r="1566" spans="1:6" x14ac:dyDescent="0.25">
      <c r="A1566" s="1"/>
      <c r="B1566" s="20"/>
      <c r="C1566" s="20"/>
      <c r="D1566" s="20"/>
      <c r="E1566" s="20"/>
      <c r="F1566" s="20"/>
    </row>
    <row r="1567" spans="1:6" x14ac:dyDescent="0.25">
      <c r="A1567" s="1"/>
      <c r="B1567" s="20"/>
      <c r="C1567" s="20"/>
      <c r="D1567" s="20"/>
      <c r="E1567" s="20"/>
      <c r="F1567" s="20"/>
    </row>
    <row r="1568" spans="1:6" x14ac:dyDescent="0.25">
      <c r="A1568" s="1"/>
      <c r="B1568" s="20"/>
      <c r="C1568" s="20"/>
      <c r="D1568" s="20"/>
      <c r="E1568" s="20"/>
      <c r="F1568" s="20"/>
    </row>
    <row r="1569" spans="1:6" x14ac:dyDescent="0.25">
      <c r="A1569" s="1"/>
      <c r="B1569" s="20"/>
      <c r="C1569" s="20"/>
      <c r="D1569" s="20"/>
      <c r="E1569" s="20"/>
      <c r="F1569" s="20"/>
    </row>
    <row r="1570" spans="1:6" x14ac:dyDescent="0.25">
      <c r="A1570" s="1"/>
      <c r="B1570" s="20"/>
      <c r="C1570" s="20"/>
      <c r="D1570" s="20"/>
      <c r="E1570" s="20"/>
      <c r="F1570" s="20"/>
    </row>
    <row r="1571" spans="1:6" x14ac:dyDescent="0.25">
      <c r="A1571" s="1"/>
      <c r="B1571" s="20"/>
      <c r="C1571" s="20"/>
      <c r="D1571" s="20"/>
      <c r="E1571" s="20"/>
      <c r="F1571" s="20"/>
    </row>
    <row r="1572" spans="1:6" x14ac:dyDescent="0.25">
      <c r="A1572" s="1"/>
      <c r="B1572" s="20"/>
      <c r="C1572" s="20"/>
      <c r="D1572" s="20"/>
      <c r="E1572" s="20"/>
      <c r="F1572" s="20"/>
    </row>
    <row r="1573" spans="1:6" x14ac:dyDescent="0.25">
      <c r="A1573" s="1"/>
      <c r="B1573" s="20"/>
      <c r="C1573" s="20"/>
      <c r="D1573" s="20"/>
      <c r="E1573" s="20"/>
      <c r="F1573" s="20"/>
    </row>
    <row r="1574" spans="1:6" x14ac:dyDescent="0.25">
      <c r="A1574" s="1"/>
      <c r="B1574" s="20"/>
      <c r="C1574" s="20"/>
      <c r="D1574" s="20"/>
      <c r="E1574" s="20"/>
      <c r="F1574" s="20"/>
    </row>
    <row r="1575" spans="1:6" x14ac:dyDescent="0.25">
      <c r="A1575" s="1"/>
      <c r="B1575" s="20"/>
      <c r="C1575" s="20"/>
      <c r="D1575" s="20"/>
      <c r="E1575" s="20"/>
      <c r="F1575" s="20"/>
    </row>
    <row r="1576" spans="1:6" x14ac:dyDescent="0.25">
      <c r="A1576" s="1"/>
      <c r="B1576" s="20"/>
      <c r="C1576" s="20"/>
      <c r="D1576" s="20"/>
      <c r="E1576" s="20"/>
      <c r="F1576" s="20"/>
    </row>
    <row r="1577" spans="1:6" x14ac:dyDescent="0.25">
      <c r="A1577" s="1"/>
      <c r="B1577" s="20"/>
      <c r="C1577" s="20"/>
      <c r="D1577" s="20"/>
      <c r="E1577" s="20"/>
      <c r="F1577" s="20"/>
    </row>
    <row r="1578" spans="1:6" x14ac:dyDescent="0.25">
      <c r="A1578" s="1"/>
      <c r="B1578" s="20"/>
      <c r="C1578" s="20"/>
      <c r="D1578" s="20"/>
      <c r="E1578" s="20"/>
      <c r="F1578" s="20"/>
    </row>
    <row r="1579" spans="1:6" x14ac:dyDescent="0.25">
      <c r="A1579" s="1"/>
      <c r="B1579" s="20"/>
      <c r="C1579" s="20"/>
      <c r="D1579" s="20"/>
      <c r="E1579" s="20"/>
      <c r="F1579" s="20"/>
    </row>
    <row r="1580" spans="1:6" x14ac:dyDescent="0.25">
      <c r="A1580" s="1"/>
      <c r="B1580" s="20"/>
      <c r="C1580" s="20"/>
      <c r="D1580" s="20"/>
      <c r="E1580" s="20"/>
      <c r="F1580" s="20"/>
    </row>
    <row r="1581" spans="1:6" x14ac:dyDescent="0.25">
      <c r="A1581" s="1"/>
      <c r="B1581" s="20"/>
      <c r="C1581" s="20"/>
      <c r="D1581" s="20"/>
      <c r="E1581" s="20"/>
      <c r="F1581" s="20"/>
    </row>
    <row r="1582" spans="1:6" x14ac:dyDescent="0.25">
      <c r="A1582" s="1"/>
      <c r="B1582" s="20"/>
      <c r="C1582" s="20"/>
      <c r="D1582" s="20"/>
      <c r="E1582" s="20"/>
      <c r="F1582" s="20"/>
    </row>
    <row r="1583" spans="1:6" x14ac:dyDescent="0.25">
      <c r="A1583" s="1"/>
      <c r="B1583" s="20"/>
      <c r="C1583" s="20"/>
      <c r="D1583" s="20"/>
      <c r="E1583" s="20"/>
      <c r="F1583" s="20"/>
    </row>
    <row r="1584" spans="1:6" x14ac:dyDescent="0.25">
      <c r="A1584" s="1"/>
      <c r="B1584" s="20"/>
      <c r="C1584" s="20"/>
      <c r="D1584" s="20"/>
      <c r="E1584" s="20"/>
      <c r="F1584" s="20"/>
    </row>
    <row r="1585" spans="1:6" x14ac:dyDescent="0.25">
      <c r="A1585" s="1"/>
      <c r="B1585" s="20"/>
      <c r="C1585" s="20"/>
      <c r="D1585" s="20"/>
      <c r="E1585" s="20"/>
      <c r="F1585" s="20"/>
    </row>
    <row r="1586" spans="1:6" x14ac:dyDescent="0.25">
      <c r="A1586" s="1"/>
      <c r="B1586" s="20"/>
      <c r="C1586" s="20"/>
      <c r="D1586" s="20"/>
      <c r="E1586" s="20"/>
      <c r="F1586" s="20"/>
    </row>
    <row r="1587" spans="1:6" x14ac:dyDescent="0.25">
      <c r="A1587" s="1"/>
      <c r="B1587" s="20"/>
      <c r="C1587" s="20"/>
      <c r="D1587" s="20"/>
      <c r="E1587" s="20"/>
      <c r="F1587" s="20"/>
    </row>
    <row r="1588" spans="1:6" x14ac:dyDescent="0.25">
      <c r="A1588" s="1"/>
      <c r="B1588" s="20"/>
      <c r="C1588" s="20"/>
      <c r="D1588" s="20"/>
      <c r="E1588" s="20"/>
      <c r="F1588" s="20"/>
    </row>
    <row r="1589" spans="1:6" x14ac:dyDescent="0.25">
      <c r="A1589" s="1"/>
      <c r="B1589" s="20"/>
      <c r="C1589" s="20"/>
      <c r="D1589" s="20"/>
      <c r="E1589" s="20"/>
      <c r="F1589" s="20"/>
    </row>
    <row r="1590" spans="1:6" x14ac:dyDescent="0.25">
      <c r="A1590" s="1"/>
      <c r="B1590" s="20"/>
      <c r="C1590" s="20"/>
      <c r="D1590" s="20"/>
      <c r="E1590" s="20"/>
      <c r="F1590" s="20"/>
    </row>
    <row r="1591" spans="1:6" x14ac:dyDescent="0.25">
      <c r="A1591" s="1"/>
      <c r="B1591" s="20"/>
      <c r="C1591" s="20"/>
      <c r="D1591" s="20"/>
      <c r="E1591" s="20"/>
      <c r="F1591" s="20"/>
    </row>
    <row r="1592" spans="1:6" x14ac:dyDescent="0.25">
      <c r="A1592" s="1"/>
      <c r="B1592" s="20"/>
      <c r="C1592" s="20"/>
      <c r="D1592" s="20"/>
      <c r="E1592" s="20"/>
      <c r="F1592" s="20"/>
    </row>
    <row r="1593" spans="1:6" x14ac:dyDescent="0.25">
      <c r="A1593" s="1"/>
      <c r="B1593" s="20"/>
      <c r="C1593" s="20"/>
      <c r="D1593" s="20"/>
      <c r="E1593" s="20"/>
      <c r="F1593" s="20"/>
    </row>
    <row r="1594" spans="1:6" x14ac:dyDescent="0.25">
      <c r="A1594" s="1"/>
      <c r="B1594" s="20"/>
      <c r="C1594" s="20"/>
      <c r="D1594" s="20"/>
      <c r="E1594" s="20"/>
      <c r="F1594" s="20"/>
    </row>
    <row r="1595" spans="1:6" x14ac:dyDescent="0.25">
      <c r="A1595" s="1"/>
      <c r="B1595" s="20"/>
      <c r="C1595" s="20"/>
      <c r="D1595" s="20"/>
      <c r="E1595" s="20"/>
      <c r="F1595" s="20"/>
    </row>
    <row r="1596" spans="1:6" x14ac:dyDescent="0.25">
      <c r="A1596" s="1"/>
      <c r="B1596" s="20"/>
      <c r="C1596" s="20"/>
      <c r="D1596" s="20"/>
      <c r="E1596" s="20"/>
      <c r="F1596" s="20"/>
    </row>
    <row r="1597" spans="1:6" x14ac:dyDescent="0.25">
      <c r="A1597" s="1"/>
      <c r="B1597" s="20"/>
      <c r="C1597" s="20"/>
      <c r="D1597" s="20"/>
      <c r="E1597" s="20"/>
      <c r="F1597" s="20"/>
    </row>
    <row r="1598" spans="1:6" x14ac:dyDescent="0.25">
      <c r="A1598" s="1"/>
      <c r="B1598" s="20"/>
      <c r="C1598" s="20"/>
      <c r="D1598" s="20"/>
      <c r="E1598" s="20"/>
      <c r="F1598" s="20"/>
    </row>
    <row r="1599" spans="1:6" x14ac:dyDescent="0.25">
      <c r="A1599" s="1"/>
      <c r="B1599" s="20"/>
      <c r="C1599" s="20"/>
      <c r="D1599" s="20"/>
      <c r="E1599" s="20"/>
      <c r="F1599" s="20"/>
    </row>
    <row r="1600" spans="1:6" x14ac:dyDescent="0.25">
      <c r="A1600" s="1"/>
      <c r="B1600" s="20"/>
      <c r="C1600" s="20"/>
      <c r="D1600" s="20"/>
      <c r="E1600" s="20"/>
      <c r="F1600" s="20"/>
    </row>
    <row r="1601" spans="1:6" x14ac:dyDescent="0.25">
      <c r="A1601" s="1"/>
      <c r="B1601" s="20"/>
      <c r="C1601" s="20"/>
      <c r="D1601" s="20"/>
      <c r="E1601" s="20"/>
      <c r="F1601" s="20"/>
    </row>
    <row r="1602" spans="1:6" x14ac:dyDescent="0.25">
      <c r="A1602" s="1"/>
      <c r="B1602" s="20"/>
      <c r="C1602" s="20"/>
      <c r="D1602" s="20"/>
      <c r="E1602" s="20"/>
      <c r="F1602" s="20"/>
    </row>
    <row r="1603" spans="1:6" x14ac:dyDescent="0.25">
      <c r="A1603" s="1"/>
      <c r="B1603" s="20"/>
      <c r="C1603" s="20"/>
      <c r="D1603" s="20"/>
      <c r="E1603" s="20"/>
      <c r="F1603" s="20"/>
    </row>
    <row r="1604" spans="1:6" x14ac:dyDescent="0.25">
      <c r="A1604" s="1"/>
      <c r="B1604" s="20"/>
      <c r="C1604" s="20"/>
      <c r="D1604" s="20"/>
      <c r="E1604" s="20"/>
      <c r="F1604" s="20"/>
    </row>
    <row r="1605" spans="1:6" x14ac:dyDescent="0.25">
      <c r="A1605" s="1"/>
      <c r="B1605" s="20"/>
      <c r="C1605" s="20"/>
      <c r="D1605" s="20"/>
      <c r="E1605" s="20"/>
      <c r="F1605" s="20"/>
    </row>
    <row r="1606" spans="1:6" x14ac:dyDescent="0.25">
      <c r="A1606" s="1"/>
      <c r="B1606" s="20"/>
      <c r="C1606" s="20"/>
      <c r="D1606" s="20"/>
      <c r="E1606" s="20"/>
      <c r="F1606" s="20"/>
    </row>
    <row r="1607" spans="1:6" x14ac:dyDescent="0.25">
      <c r="A1607" s="1"/>
      <c r="B1607" s="20"/>
      <c r="C1607" s="20"/>
      <c r="D1607" s="20"/>
      <c r="E1607" s="20"/>
      <c r="F1607" s="20"/>
    </row>
    <row r="1608" spans="1:6" x14ac:dyDescent="0.25">
      <c r="A1608" s="1"/>
      <c r="B1608" s="20"/>
      <c r="C1608" s="20"/>
      <c r="D1608" s="20"/>
      <c r="E1608" s="20"/>
      <c r="F1608" s="20"/>
    </row>
    <row r="1609" spans="1:6" x14ac:dyDescent="0.25">
      <c r="A1609" s="1"/>
      <c r="B1609" s="20"/>
      <c r="C1609" s="20"/>
      <c r="D1609" s="20"/>
      <c r="E1609" s="20"/>
      <c r="F1609" s="20"/>
    </row>
    <row r="1610" spans="1:6" x14ac:dyDescent="0.25">
      <c r="A1610" s="1"/>
      <c r="B1610" s="20"/>
      <c r="C1610" s="20"/>
      <c r="D1610" s="20"/>
      <c r="E1610" s="20"/>
      <c r="F1610" s="20"/>
    </row>
    <row r="1611" spans="1:6" x14ac:dyDescent="0.25">
      <c r="A1611" s="1"/>
      <c r="B1611" s="20"/>
      <c r="C1611" s="20"/>
      <c r="D1611" s="20"/>
      <c r="E1611" s="20"/>
      <c r="F1611" s="20"/>
    </row>
    <row r="1612" spans="1:6" x14ac:dyDescent="0.25">
      <c r="A1612" s="1"/>
      <c r="B1612" s="20"/>
      <c r="C1612" s="20"/>
      <c r="D1612" s="20"/>
      <c r="E1612" s="20"/>
      <c r="F1612" s="20"/>
    </row>
    <row r="1613" spans="1:6" x14ac:dyDescent="0.25">
      <c r="A1613" s="1"/>
      <c r="B1613" s="20"/>
      <c r="C1613" s="20"/>
      <c r="D1613" s="20"/>
      <c r="E1613" s="20"/>
      <c r="F1613" s="20"/>
    </row>
    <row r="1614" spans="1:6" x14ac:dyDescent="0.25">
      <c r="A1614" s="1"/>
      <c r="B1614" s="20"/>
      <c r="C1614" s="20"/>
      <c r="D1614" s="20"/>
      <c r="E1614" s="20"/>
      <c r="F1614" s="20"/>
    </row>
    <row r="1615" spans="1:6" x14ac:dyDescent="0.25">
      <c r="A1615" s="1"/>
      <c r="B1615" s="20"/>
      <c r="C1615" s="20"/>
      <c r="D1615" s="20"/>
      <c r="E1615" s="20"/>
      <c r="F1615" s="20"/>
    </row>
    <row r="1616" spans="1:6" x14ac:dyDescent="0.25">
      <c r="A1616" s="1"/>
      <c r="B1616" s="20"/>
      <c r="C1616" s="20"/>
      <c r="D1616" s="20"/>
      <c r="E1616" s="20"/>
      <c r="F1616" s="20"/>
    </row>
    <row r="1617" spans="1:6" x14ac:dyDescent="0.25">
      <c r="A1617" s="1"/>
      <c r="B1617" s="20"/>
      <c r="C1617" s="20"/>
      <c r="D1617" s="20"/>
      <c r="E1617" s="20"/>
      <c r="F1617" s="20"/>
    </row>
    <row r="1618" spans="1:6" x14ac:dyDescent="0.25">
      <c r="A1618" s="1"/>
      <c r="B1618" s="20"/>
      <c r="C1618" s="20"/>
      <c r="D1618" s="20"/>
      <c r="E1618" s="20"/>
      <c r="F1618" s="20"/>
    </row>
    <row r="1619" spans="1:6" x14ac:dyDescent="0.25">
      <c r="A1619" s="1"/>
      <c r="B1619" s="20"/>
      <c r="C1619" s="20"/>
      <c r="D1619" s="20"/>
      <c r="E1619" s="20"/>
      <c r="F1619" s="20"/>
    </row>
    <row r="1620" spans="1:6" x14ac:dyDescent="0.25">
      <c r="A1620" s="1"/>
      <c r="B1620" s="20"/>
      <c r="C1620" s="20"/>
      <c r="D1620" s="20"/>
      <c r="E1620" s="20"/>
      <c r="F1620" s="20"/>
    </row>
    <row r="1621" spans="1:6" x14ac:dyDescent="0.25">
      <c r="A1621" s="1"/>
      <c r="B1621" s="20"/>
      <c r="C1621" s="20"/>
      <c r="D1621" s="20"/>
      <c r="E1621" s="20"/>
      <c r="F1621" s="20"/>
    </row>
    <row r="1622" spans="1:6" x14ac:dyDescent="0.25">
      <c r="A1622" s="1"/>
      <c r="B1622" s="20"/>
      <c r="C1622" s="20"/>
      <c r="D1622" s="20"/>
      <c r="E1622" s="20"/>
      <c r="F1622" s="20"/>
    </row>
    <row r="1623" spans="1:6" x14ac:dyDescent="0.25">
      <c r="A1623" s="1"/>
      <c r="B1623" s="20"/>
      <c r="C1623" s="20"/>
      <c r="D1623" s="20"/>
      <c r="E1623" s="20"/>
      <c r="F1623" s="20"/>
    </row>
    <row r="1624" spans="1:6" x14ac:dyDescent="0.25">
      <c r="A1624" s="1"/>
      <c r="B1624" s="20"/>
      <c r="C1624" s="20"/>
      <c r="D1624" s="20"/>
      <c r="E1624" s="20"/>
      <c r="F1624" s="20"/>
    </row>
    <row r="1625" spans="1:6" x14ac:dyDescent="0.25">
      <c r="A1625" s="1"/>
      <c r="B1625" s="20"/>
      <c r="C1625" s="20"/>
      <c r="D1625" s="20"/>
      <c r="E1625" s="20"/>
      <c r="F1625" s="20"/>
    </row>
    <row r="1626" spans="1:6" x14ac:dyDescent="0.25">
      <c r="A1626" s="1"/>
      <c r="B1626" s="20"/>
      <c r="C1626" s="20"/>
      <c r="D1626" s="20"/>
      <c r="E1626" s="20"/>
      <c r="F1626" s="20"/>
    </row>
    <row r="1627" spans="1:6" x14ac:dyDescent="0.25">
      <c r="A1627" s="1"/>
      <c r="B1627" s="20"/>
      <c r="C1627" s="20"/>
      <c r="D1627" s="20"/>
      <c r="E1627" s="20"/>
      <c r="F1627" s="20"/>
    </row>
    <row r="1628" spans="1:6" x14ac:dyDescent="0.25">
      <c r="A1628" s="1"/>
      <c r="B1628" s="20"/>
      <c r="C1628" s="20"/>
      <c r="D1628" s="20"/>
      <c r="E1628" s="20"/>
      <c r="F1628" s="20"/>
    </row>
    <row r="1629" spans="1:6" x14ac:dyDescent="0.25">
      <c r="A1629" s="1"/>
      <c r="B1629" s="20"/>
      <c r="C1629" s="20"/>
      <c r="D1629" s="20"/>
      <c r="E1629" s="20"/>
      <c r="F1629" s="20"/>
    </row>
    <row r="1630" spans="1:6" x14ac:dyDescent="0.25">
      <c r="A1630" s="1"/>
      <c r="B1630" s="20"/>
      <c r="C1630" s="20"/>
      <c r="D1630" s="20"/>
      <c r="E1630" s="20"/>
      <c r="F1630" s="20"/>
    </row>
    <row r="1631" spans="1:6" x14ac:dyDescent="0.25">
      <c r="A1631" s="1"/>
      <c r="B1631" s="20"/>
      <c r="C1631" s="20"/>
      <c r="D1631" s="20"/>
      <c r="E1631" s="20"/>
      <c r="F1631" s="20"/>
    </row>
    <row r="1632" spans="1:6" x14ac:dyDescent="0.25">
      <c r="A1632" s="1"/>
      <c r="B1632" s="20"/>
      <c r="C1632" s="20"/>
      <c r="D1632" s="20"/>
      <c r="E1632" s="20"/>
      <c r="F1632" s="20"/>
    </row>
    <row r="1633" spans="1:6" x14ac:dyDescent="0.25">
      <c r="A1633" s="1"/>
      <c r="B1633" s="20"/>
      <c r="C1633" s="20"/>
      <c r="D1633" s="20"/>
      <c r="E1633" s="20"/>
      <c r="F1633" s="20"/>
    </row>
    <row r="1634" spans="1:6" x14ac:dyDescent="0.25">
      <c r="A1634" s="1"/>
      <c r="B1634" s="20"/>
      <c r="C1634" s="20"/>
      <c r="D1634" s="20"/>
      <c r="E1634" s="20"/>
      <c r="F1634" s="20"/>
    </row>
    <row r="1635" spans="1:6" x14ac:dyDescent="0.25">
      <c r="A1635" s="1"/>
      <c r="B1635" s="20"/>
      <c r="C1635" s="20"/>
      <c r="D1635" s="20"/>
      <c r="E1635" s="20"/>
      <c r="F1635" s="20"/>
    </row>
    <row r="1636" spans="1:6" x14ac:dyDescent="0.25">
      <c r="A1636" s="1"/>
      <c r="B1636" s="20"/>
      <c r="C1636" s="20"/>
      <c r="D1636" s="20"/>
      <c r="E1636" s="20"/>
      <c r="F1636" s="20"/>
    </row>
    <row r="1637" spans="1:6" x14ac:dyDescent="0.25">
      <c r="A1637" s="1"/>
      <c r="B1637" s="20"/>
      <c r="C1637" s="20"/>
      <c r="D1637" s="20"/>
      <c r="E1637" s="20"/>
      <c r="F1637" s="20"/>
    </row>
    <row r="1638" spans="1:6" x14ac:dyDescent="0.25">
      <c r="A1638" s="1"/>
      <c r="B1638" s="20"/>
      <c r="C1638" s="20"/>
      <c r="D1638" s="20"/>
      <c r="E1638" s="20"/>
      <c r="F1638" s="20"/>
    </row>
    <row r="1639" spans="1:6" x14ac:dyDescent="0.25">
      <c r="A1639" s="1"/>
      <c r="B1639" s="20"/>
      <c r="C1639" s="20"/>
      <c r="D1639" s="20"/>
      <c r="E1639" s="20"/>
      <c r="F1639" s="20"/>
    </row>
    <row r="1640" spans="1:6" x14ac:dyDescent="0.25">
      <c r="A1640" s="1"/>
      <c r="B1640" s="20"/>
      <c r="C1640" s="20"/>
      <c r="D1640" s="20"/>
      <c r="E1640" s="20"/>
      <c r="F1640" s="20"/>
    </row>
    <row r="1641" spans="1:6" x14ac:dyDescent="0.25">
      <c r="A1641" s="1"/>
      <c r="B1641" s="20"/>
      <c r="C1641" s="20"/>
      <c r="D1641" s="20"/>
      <c r="E1641" s="20"/>
      <c r="F1641" s="20"/>
    </row>
    <row r="1642" spans="1:6" x14ac:dyDescent="0.25">
      <c r="A1642" s="1"/>
      <c r="B1642" s="20"/>
      <c r="C1642" s="20"/>
      <c r="D1642" s="20"/>
      <c r="E1642" s="20"/>
      <c r="F1642" s="20"/>
    </row>
    <row r="1643" spans="1:6" x14ac:dyDescent="0.25">
      <c r="A1643" s="1"/>
      <c r="B1643" s="20"/>
      <c r="C1643" s="20"/>
      <c r="D1643" s="20"/>
      <c r="E1643" s="20"/>
      <c r="F1643" s="20"/>
    </row>
    <row r="1644" spans="1:6" x14ac:dyDescent="0.25">
      <c r="A1644" s="1"/>
      <c r="B1644" s="20"/>
      <c r="C1644" s="20"/>
      <c r="D1644" s="20"/>
      <c r="E1644" s="20"/>
      <c r="F1644" s="20"/>
    </row>
    <row r="1645" spans="1:6" x14ac:dyDescent="0.25">
      <c r="A1645" s="1"/>
      <c r="B1645" s="20"/>
      <c r="C1645" s="20"/>
      <c r="D1645" s="20"/>
      <c r="E1645" s="20"/>
      <c r="F1645" s="20"/>
    </row>
    <row r="1646" spans="1:6" x14ac:dyDescent="0.25">
      <c r="A1646" s="1"/>
      <c r="B1646" s="20"/>
      <c r="C1646" s="20"/>
      <c r="D1646" s="20"/>
      <c r="E1646" s="20"/>
      <c r="F1646" s="20"/>
    </row>
    <row r="1647" spans="1:6" x14ac:dyDescent="0.25">
      <c r="A1647" s="1"/>
      <c r="B1647" s="20"/>
      <c r="C1647" s="20"/>
      <c r="D1647" s="20"/>
      <c r="E1647" s="20"/>
      <c r="F1647" s="20"/>
    </row>
    <row r="1648" spans="1:6" x14ac:dyDescent="0.25">
      <c r="A1648" s="1"/>
      <c r="B1648" s="20"/>
      <c r="C1648" s="20"/>
      <c r="D1648" s="20"/>
      <c r="E1648" s="20"/>
      <c r="F1648" s="20"/>
    </row>
    <row r="1649" spans="1:6" x14ac:dyDescent="0.25">
      <c r="A1649" s="1"/>
      <c r="B1649" s="20"/>
      <c r="C1649" s="20"/>
      <c r="D1649" s="20"/>
      <c r="E1649" s="20"/>
      <c r="F1649" s="20"/>
    </row>
    <row r="1650" spans="1:6" x14ac:dyDescent="0.25">
      <c r="A1650" s="1"/>
      <c r="B1650" s="20"/>
      <c r="C1650" s="20"/>
      <c r="D1650" s="20"/>
      <c r="E1650" s="20"/>
      <c r="F1650" s="20"/>
    </row>
    <row r="1651" spans="1:6" x14ac:dyDescent="0.25">
      <c r="A1651" s="1"/>
      <c r="B1651" s="20"/>
      <c r="C1651" s="20"/>
      <c r="D1651" s="20"/>
      <c r="E1651" s="20"/>
      <c r="F1651" s="20"/>
    </row>
    <row r="1652" spans="1:6" x14ac:dyDescent="0.25">
      <c r="A1652" s="1"/>
      <c r="B1652" s="20"/>
      <c r="C1652" s="20"/>
      <c r="D1652" s="20"/>
      <c r="E1652" s="20"/>
      <c r="F1652" s="20"/>
    </row>
    <row r="1653" spans="1:6" x14ac:dyDescent="0.25">
      <c r="A1653" s="1"/>
      <c r="B1653" s="20"/>
      <c r="C1653" s="20"/>
      <c r="D1653" s="20"/>
      <c r="E1653" s="20"/>
      <c r="F1653" s="20"/>
    </row>
    <row r="1654" spans="1:6" x14ac:dyDescent="0.25">
      <c r="A1654" s="1"/>
      <c r="B1654" s="20"/>
      <c r="C1654" s="20"/>
      <c r="D1654" s="20"/>
      <c r="E1654" s="20"/>
      <c r="F1654" s="20"/>
    </row>
    <row r="1655" spans="1:6" x14ac:dyDescent="0.25">
      <c r="A1655" s="1"/>
      <c r="B1655" s="20"/>
      <c r="C1655" s="20"/>
      <c r="D1655" s="20"/>
      <c r="E1655" s="20"/>
      <c r="F1655" s="20"/>
    </row>
    <row r="1656" spans="1:6" x14ac:dyDescent="0.25">
      <c r="A1656" s="1"/>
      <c r="B1656" s="20"/>
      <c r="C1656" s="20"/>
      <c r="D1656" s="20"/>
      <c r="E1656" s="20"/>
      <c r="F1656" s="20"/>
    </row>
    <row r="1657" spans="1:6" x14ac:dyDescent="0.25">
      <c r="A1657" s="1"/>
      <c r="B1657" s="20"/>
      <c r="C1657" s="20"/>
      <c r="D1657" s="20"/>
      <c r="E1657" s="20"/>
      <c r="F1657" s="20"/>
    </row>
    <row r="1658" spans="1:6" x14ac:dyDescent="0.25">
      <c r="A1658" s="1"/>
      <c r="B1658" s="20"/>
      <c r="C1658" s="20"/>
      <c r="D1658" s="20"/>
      <c r="E1658" s="20"/>
      <c r="F1658" s="20"/>
    </row>
    <row r="1659" spans="1:6" x14ac:dyDescent="0.25">
      <c r="A1659" s="1"/>
      <c r="B1659" s="20"/>
      <c r="C1659" s="20"/>
      <c r="D1659" s="20"/>
      <c r="E1659" s="20"/>
      <c r="F1659" s="20"/>
    </row>
    <row r="1660" spans="1:6" x14ac:dyDescent="0.25">
      <c r="A1660" s="1"/>
      <c r="B1660" s="20"/>
      <c r="C1660" s="20"/>
      <c r="D1660" s="20"/>
      <c r="E1660" s="20"/>
      <c r="F1660" s="20"/>
    </row>
    <row r="1661" spans="1:6" x14ac:dyDescent="0.25">
      <c r="A1661" s="1"/>
      <c r="B1661" s="20"/>
      <c r="C1661" s="20"/>
      <c r="D1661" s="20"/>
      <c r="E1661" s="20"/>
      <c r="F1661" s="20"/>
    </row>
    <row r="1662" spans="1:6" x14ac:dyDescent="0.25">
      <c r="A1662" s="1"/>
      <c r="B1662" s="20"/>
      <c r="C1662" s="20"/>
      <c r="D1662" s="20"/>
      <c r="E1662" s="20"/>
      <c r="F1662" s="20"/>
    </row>
    <row r="1663" spans="1:6" x14ac:dyDescent="0.25">
      <c r="A1663" s="1"/>
      <c r="B1663" s="20"/>
      <c r="C1663" s="20"/>
      <c r="D1663" s="20"/>
      <c r="E1663" s="20"/>
      <c r="F1663" s="20"/>
    </row>
    <row r="1664" spans="1:6" x14ac:dyDescent="0.25">
      <c r="A1664" s="1"/>
      <c r="B1664" s="20"/>
      <c r="C1664" s="20"/>
      <c r="D1664" s="20"/>
      <c r="E1664" s="20"/>
      <c r="F1664" s="20"/>
    </row>
    <row r="1665" spans="1:6" x14ac:dyDescent="0.25">
      <c r="A1665" s="1"/>
      <c r="B1665" s="20"/>
      <c r="C1665" s="20"/>
      <c r="D1665" s="20"/>
      <c r="E1665" s="20"/>
      <c r="F1665" s="20"/>
    </row>
    <row r="1666" spans="1:6" x14ac:dyDescent="0.25">
      <c r="A1666" s="1"/>
      <c r="B1666" s="20"/>
      <c r="C1666" s="20"/>
      <c r="D1666" s="20"/>
      <c r="E1666" s="20"/>
      <c r="F1666" s="20"/>
    </row>
    <row r="1667" spans="1:6" x14ac:dyDescent="0.25">
      <c r="A1667" s="1"/>
      <c r="B1667" s="20"/>
      <c r="C1667" s="20"/>
      <c r="D1667" s="20"/>
      <c r="E1667" s="20"/>
      <c r="F1667" s="20"/>
    </row>
    <row r="1668" spans="1:6" x14ac:dyDescent="0.25">
      <c r="A1668" s="1"/>
      <c r="B1668" s="20"/>
      <c r="C1668" s="20"/>
      <c r="D1668" s="20"/>
      <c r="E1668" s="20"/>
      <c r="F1668" s="20"/>
    </row>
    <row r="1669" spans="1:6" x14ac:dyDescent="0.25">
      <c r="A1669" s="1"/>
      <c r="B1669" s="20"/>
      <c r="C1669" s="20"/>
      <c r="D1669" s="20"/>
      <c r="E1669" s="20"/>
      <c r="F1669" s="20"/>
    </row>
    <row r="1670" spans="1:6" x14ac:dyDescent="0.25">
      <c r="A1670" s="1"/>
      <c r="B1670" s="20"/>
      <c r="C1670" s="20"/>
      <c r="D1670" s="20"/>
      <c r="E1670" s="20"/>
      <c r="F1670" s="20"/>
    </row>
    <row r="1671" spans="1:6" x14ac:dyDescent="0.25">
      <c r="A1671" s="1"/>
      <c r="B1671" s="20"/>
      <c r="C1671" s="20"/>
      <c r="D1671" s="20"/>
      <c r="E1671" s="20"/>
      <c r="F1671" s="20"/>
    </row>
    <row r="1672" spans="1:6" x14ac:dyDescent="0.25">
      <c r="A1672" s="1"/>
      <c r="B1672" s="20"/>
      <c r="C1672" s="20"/>
      <c r="D1672" s="20"/>
      <c r="E1672" s="20"/>
      <c r="F1672" s="20"/>
    </row>
    <row r="1673" spans="1:6" x14ac:dyDescent="0.25">
      <c r="A1673" s="1"/>
      <c r="B1673" s="20"/>
      <c r="C1673" s="20"/>
      <c r="D1673" s="20"/>
      <c r="E1673" s="20"/>
      <c r="F1673" s="20"/>
    </row>
    <row r="1674" spans="1:6" x14ac:dyDescent="0.25">
      <c r="A1674" s="1"/>
      <c r="B1674" s="20"/>
      <c r="C1674" s="20"/>
      <c r="D1674" s="20"/>
      <c r="E1674" s="20"/>
      <c r="F1674" s="20"/>
    </row>
    <row r="1675" spans="1:6" x14ac:dyDescent="0.25">
      <c r="A1675" s="1"/>
      <c r="B1675" s="20"/>
      <c r="C1675" s="20"/>
      <c r="D1675" s="20"/>
      <c r="E1675" s="20"/>
      <c r="F1675" s="20"/>
    </row>
    <row r="1676" spans="1:6" x14ac:dyDescent="0.25">
      <c r="A1676" s="1"/>
      <c r="B1676" s="20"/>
      <c r="C1676" s="20"/>
      <c r="D1676" s="20"/>
      <c r="E1676" s="20"/>
      <c r="F1676" s="20"/>
    </row>
    <row r="1677" spans="1:6" x14ac:dyDescent="0.25">
      <c r="A1677" s="1"/>
      <c r="B1677" s="20"/>
      <c r="C1677" s="20"/>
      <c r="D1677" s="20"/>
      <c r="E1677" s="20"/>
      <c r="F1677" s="20"/>
    </row>
    <row r="1678" spans="1:6" x14ac:dyDescent="0.25">
      <c r="A1678" s="1"/>
      <c r="B1678" s="20"/>
      <c r="C1678" s="20"/>
      <c r="D1678" s="20"/>
      <c r="E1678" s="20"/>
      <c r="F1678" s="20"/>
    </row>
    <row r="1679" spans="1:6" x14ac:dyDescent="0.25">
      <c r="A1679" s="1"/>
      <c r="B1679" s="20"/>
      <c r="C1679" s="20"/>
      <c r="D1679" s="20"/>
      <c r="E1679" s="20"/>
      <c r="F1679" s="20"/>
    </row>
    <row r="1680" spans="1:6" x14ac:dyDescent="0.25">
      <c r="A1680" s="1"/>
      <c r="B1680" s="20"/>
      <c r="C1680" s="20"/>
      <c r="D1680" s="20"/>
      <c r="E1680" s="20"/>
      <c r="F1680" s="20"/>
    </row>
    <row r="1681" spans="1:6" x14ac:dyDescent="0.25">
      <c r="A1681" s="1"/>
      <c r="B1681" s="20"/>
      <c r="C1681" s="20"/>
      <c r="D1681" s="20"/>
      <c r="E1681" s="20"/>
      <c r="F1681" s="20"/>
    </row>
    <row r="1682" spans="1:6" x14ac:dyDescent="0.25">
      <c r="A1682" s="1"/>
      <c r="B1682" s="20"/>
      <c r="C1682" s="20"/>
      <c r="D1682" s="20"/>
      <c r="E1682" s="20"/>
      <c r="F1682" s="20"/>
    </row>
    <row r="1683" spans="1:6" x14ac:dyDescent="0.25">
      <c r="A1683" s="1"/>
      <c r="B1683" s="20"/>
      <c r="C1683" s="20"/>
      <c r="D1683" s="20"/>
      <c r="E1683" s="20"/>
      <c r="F1683" s="20"/>
    </row>
    <row r="1684" spans="1:6" x14ac:dyDescent="0.25">
      <c r="A1684" s="1"/>
      <c r="B1684" s="20"/>
      <c r="C1684" s="20"/>
      <c r="D1684" s="20"/>
      <c r="E1684" s="20"/>
      <c r="F1684" s="20"/>
    </row>
    <row r="1685" spans="1:6" x14ac:dyDescent="0.25">
      <c r="A1685" s="1"/>
      <c r="B1685" s="20"/>
      <c r="C1685" s="20"/>
      <c r="D1685" s="20"/>
      <c r="E1685" s="20"/>
      <c r="F1685" s="20"/>
    </row>
    <row r="1686" spans="1:6" x14ac:dyDescent="0.25">
      <c r="A1686" s="1"/>
      <c r="B1686" s="20"/>
      <c r="C1686" s="20"/>
      <c r="D1686" s="20"/>
      <c r="E1686" s="20"/>
      <c r="F1686" s="20"/>
    </row>
    <row r="1687" spans="1:6" x14ac:dyDescent="0.25">
      <c r="A1687" s="1"/>
      <c r="B1687" s="20"/>
      <c r="C1687" s="20"/>
      <c r="D1687" s="20"/>
      <c r="E1687" s="20"/>
      <c r="F1687" s="20"/>
    </row>
    <row r="1688" spans="1:6" x14ac:dyDescent="0.25">
      <c r="A1688" s="1"/>
      <c r="B1688" s="20"/>
      <c r="C1688" s="20"/>
      <c r="D1688" s="20"/>
      <c r="E1688" s="20"/>
      <c r="F1688" s="20"/>
    </row>
    <row r="1689" spans="1:6" x14ac:dyDescent="0.25">
      <c r="A1689" s="1"/>
      <c r="B1689" s="20"/>
      <c r="C1689" s="20"/>
      <c r="D1689" s="20"/>
      <c r="E1689" s="20"/>
      <c r="F1689" s="20"/>
    </row>
    <row r="1690" spans="1:6" x14ac:dyDescent="0.25">
      <c r="A1690" s="1"/>
      <c r="B1690" s="20"/>
      <c r="C1690" s="20"/>
      <c r="D1690" s="20"/>
      <c r="E1690" s="20"/>
      <c r="F1690" s="20"/>
    </row>
    <row r="1691" spans="1:6" x14ac:dyDescent="0.25">
      <c r="A1691" s="1"/>
      <c r="B1691" s="20"/>
      <c r="C1691" s="20"/>
      <c r="D1691" s="20"/>
      <c r="E1691" s="20"/>
      <c r="F1691" s="20"/>
    </row>
    <row r="1692" spans="1:6" x14ac:dyDescent="0.25">
      <c r="A1692" s="1"/>
      <c r="B1692" s="20"/>
      <c r="C1692" s="20"/>
      <c r="D1692" s="20"/>
      <c r="E1692" s="20"/>
      <c r="F1692" s="20"/>
    </row>
    <row r="1693" spans="1:6" x14ac:dyDescent="0.25">
      <c r="A1693" s="1"/>
      <c r="B1693" s="20"/>
      <c r="C1693" s="20"/>
      <c r="D1693" s="20"/>
      <c r="E1693" s="20"/>
      <c r="F1693" s="20"/>
    </row>
    <row r="1694" spans="1:6" x14ac:dyDescent="0.25">
      <c r="A1694" s="1"/>
      <c r="B1694" s="20"/>
      <c r="C1694" s="20"/>
      <c r="D1694" s="20"/>
      <c r="E1694" s="20"/>
      <c r="F1694" s="20"/>
    </row>
    <row r="1695" spans="1:6" x14ac:dyDescent="0.25">
      <c r="A1695" s="1"/>
      <c r="B1695" s="20"/>
      <c r="C1695" s="20"/>
      <c r="D1695" s="20"/>
      <c r="E1695" s="20"/>
      <c r="F1695" s="20"/>
    </row>
    <row r="1696" spans="1:6" x14ac:dyDescent="0.25">
      <c r="A1696" s="1"/>
      <c r="B1696" s="20"/>
      <c r="C1696" s="20"/>
      <c r="D1696" s="20"/>
      <c r="E1696" s="20"/>
      <c r="F1696" s="20"/>
    </row>
    <row r="1697" spans="1:6" x14ac:dyDescent="0.25">
      <c r="A1697" s="1"/>
      <c r="B1697" s="20"/>
      <c r="C1697" s="20"/>
      <c r="D1697" s="20"/>
      <c r="E1697" s="20"/>
      <c r="F1697" s="20"/>
    </row>
    <row r="1698" spans="1:6" x14ac:dyDescent="0.25">
      <c r="A1698" s="1"/>
      <c r="B1698" s="20"/>
      <c r="C1698" s="20"/>
      <c r="D1698" s="20"/>
      <c r="E1698" s="20"/>
      <c r="F1698" s="20"/>
    </row>
    <row r="1699" spans="1:6" x14ac:dyDescent="0.25">
      <c r="A1699" s="1"/>
      <c r="B1699" s="20"/>
      <c r="C1699" s="20"/>
      <c r="D1699" s="20"/>
      <c r="E1699" s="20"/>
      <c r="F1699" s="20"/>
    </row>
    <row r="1700" spans="1:6" x14ac:dyDescent="0.25">
      <c r="A1700" s="1"/>
      <c r="B1700" s="20"/>
      <c r="C1700" s="20"/>
      <c r="D1700" s="20"/>
      <c r="E1700" s="20"/>
      <c r="F1700" s="20"/>
    </row>
    <row r="1701" spans="1:6" x14ac:dyDescent="0.25">
      <c r="A1701" s="1"/>
      <c r="B1701" s="20"/>
      <c r="C1701" s="20"/>
      <c r="D1701" s="20"/>
      <c r="E1701" s="20"/>
      <c r="F1701" s="20"/>
    </row>
    <row r="1702" spans="1:6" x14ac:dyDescent="0.25">
      <c r="A1702" s="1"/>
      <c r="B1702" s="20"/>
      <c r="C1702" s="20"/>
      <c r="D1702" s="20"/>
      <c r="E1702" s="20"/>
      <c r="F1702" s="20"/>
    </row>
    <row r="1703" spans="1:6" x14ac:dyDescent="0.25">
      <c r="A1703" s="1"/>
      <c r="B1703" s="20"/>
      <c r="C1703" s="20"/>
      <c r="D1703" s="20"/>
      <c r="E1703" s="20"/>
      <c r="F1703" s="20"/>
    </row>
    <row r="1704" spans="1:6" x14ac:dyDescent="0.25">
      <c r="A1704" s="1"/>
      <c r="B1704" s="20"/>
      <c r="C1704" s="20"/>
      <c r="D1704" s="20"/>
      <c r="E1704" s="20"/>
      <c r="F1704" s="20"/>
    </row>
    <row r="1705" spans="1:6" x14ac:dyDescent="0.25">
      <c r="A1705" s="1"/>
      <c r="B1705" s="20"/>
      <c r="C1705" s="20"/>
      <c r="D1705" s="20"/>
      <c r="E1705" s="20"/>
      <c r="F1705" s="20"/>
    </row>
    <row r="1706" spans="1:6" x14ac:dyDescent="0.25">
      <c r="A1706" s="1"/>
      <c r="B1706" s="20"/>
      <c r="C1706" s="20"/>
      <c r="D1706" s="20"/>
      <c r="E1706" s="20"/>
      <c r="F1706" s="20"/>
    </row>
    <row r="1707" spans="1:6" x14ac:dyDescent="0.25">
      <c r="A1707" s="1"/>
      <c r="B1707" s="20"/>
      <c r="C1707" s="20"/>
      <c r="D1707" s="20"/>
      <c r="E1707" s="20"/>
      <c r="F1707" s="20"/>
    </row>
    <row r="1708" spans="1:6" x14ac:dyDescent="0.25">
      <c r="A1708" s="1"/>
      <c r="B1708" s="20"/>
      <c r="C1708" s="20"/>
      <c r="D1708" s="20"/>
      <c r="E1708" s="20"/>
      <c r="F1708" s="20"/>
    </row>
    <row r="1709" spans="1:6" x14ac:dyDescent="0.25">
      <c r="A1709" s="1"/>
      <c r="B1709" s="20"/>
      <c r="C1709" s="20"/>
      <c r="D1709" s="20"/>
      <c r="E1709" s="20"/>
      <c r="F1709" s="20"/>
    </row>
    <row r="1710" spans="1:6" x14ac:dyDescent="0.25">
      <c r="A1710" s="1"/>
      <c r="B1710" s="20"/>
      <c r="C1710" s="20"/>
      <c r="D1710" s="20"/>
      <c r="E1710" s="20"/>
      <c r="F1710" s="20"/>
    </row>
    <row r="1711" spans="1:6" x14ac:dyDescent="0.25">
      <c r="A1711" s="1"/>
      <c r="B1711" s="20"/>
      <c r="C1711" s="20"/>
      <c r="D1711" s="20"/>
      <c r="E1711" s="20"/>
      <c r="F1711" s="20"/>
    </row>
    <row r="1712" spans="1:6" x14ac:dyDescent="0.25">
      <c r="A1712" s="1"/>
      <c r="B1712" s="20"/>
      <c r="C1712" s="20"/>
      <c r="D1712" s="20"/>
      <c r="E1712" s="20"/>
      <c r="F1712" s="20"/>
    </row>
    <row r="1713" spans="1:6" x14ac:dyDescent="0.25">
      <c r="A1713" s="1"/>
      <c r="B1713" s="20"/>
      <c r="C1713" s="20"/>
      <c r="D1713" s="20"/>
      <c r="E1713" s="20"/>
      <c r="F1713" s="20"/>
    </row>
    <row r="1714" spans="1:6" x14ac:dyDescent="0.25">
      <c r="A1714" s="1"/>
      <c r="B1714" s="20"/>
      <c r="C1714" s="20"/>
      <c r="D1714" s="20"/>
      <c r="E1714" s="20"/>
      <c r="F1714" s="20"/>
    </row>
    <row r="1715" spans="1:6" x14ac:dyDescent="0.25">
      <c r="A1715" s="1"/>
      <c r="B1715" s="20"/>
      <c r="C1715" s="20"/>
      <c r="D1715" s="20"/>
      <c r="E1715" s="20"/>
      <c r="F1715" s="20"/>
    </row>
    <row r="1716" spans="1:6" x14ac:dyDescent="0.25">
      <c r="A1716" s="1"/>
      <c r="B1716" s="20"/>
      <c r="C1716" s="20"/>
      <c r="D1716" s="20"/>
      <c r="E1716" s="20"/>
      <c r="F1716" s="20"/>
    </row>
    <row r="1717" spans="1:6" x14ac:dyDescent="0.25">
      <c r="A1717" s="1"/>
      <c r="B1717" s="20"/>
      <c r="C1717" s="20"/>
      <c r="D1717" s="20"/>
      <c r="E1717" s="20"/>
      <c r="F1717" s="20"/>
    </row>
    <row r="1718" spans="1:6" x14ac:dyDescent="0.25">
      <c r="A1718" s="1"/>
      <c r="B1718" s="20"/>
      <c r="C1718" s="20"/>
      <c r="D1718" s="20"/>
      <c r="E1718" s="20"/>
      <c r="F1718" s="20"/>
    </row>
    <row r="1719" spans="1:6" x14ac:dyDescent="0.25">
      <c r="A1719" s="1"/>
      <c r="B1719" s="20"/>
      <c r="C1719" s="20"/>
      <c r="D1719" s="20"/>
      <c r="E1719" s="20"/>
      <c r="F1719" s="20"/>
    </row>
    <row r="1720" spans="1:6" x14ac:dyDescent="0.25">
      <c r="A1720" s="1"/>
      <c r="B1720" s="20"/>
      <c r="C1720" s="20"/>
      <c r="D1720" s="20"/>
      <c r="E1720" s="20"/>
      <c r="F1720" s="20"/>
    </row>
    <row r="1721" spans="1:6" x14ac:dyDescent="0.25">
      <c r="A1721" s="1"/>
      <c r="B1721" s="20"/>
      <c r="C1721" s="20"/>
      <c r="D1721" s="20"/>
      <c r="E1721" s="20"/>
      <c r="F1721" s="20"/>
    </row>
    <row r="1722" spans="1:6" x14ac:dyDescent="0.25">
      <c r="A1722" s="1"/>
      <c r="B1722" s="20"/>
      <c r="C1722" s="20"/>
      <c r="D1722" s="20"/>
      <c r="E1722" s="20"/>
      <c r="F1722" s="20"/>
    </row>
    <row r="1723" spans="1:6" x14ac:dyDescent="0.25">
      <c r="A1723" s="1"/>
      <c r="B1723" s="20"/>
      <c r="C1723" s="20"/>
      <c r="D1723" s="20"/>
      <c r="E1723" s="20"/>
      <c r="F1723" s="20"/>
    </row>
    <row r="1724" spans="1:6" x14ac:dyDescent="0.25">
      <c r="A1724" s="1"/>
      <c r="B1724" s="20"/>
      <c r="C1724" s="20"/>
      <c r="D1724" s="20"/>
      <c r="E1724" s="20"/>
      <c r="F1724" s="20"/>
    </row>
    <row r="1725" spans="1:6" x14ac:dyDescent="0.25">
      <c r="A1725" s="1"/>
      <c r="B1725" s="20"/>
      <c r="C1725" s="20"/>
      <c r="D1725" s="20"/>
      <c r="E1725" s="20"/>
      <c r="F1725" s="20"/>
    </row>
    <row r="1726" spans="1:6" x14ac:dyDescent="0.25">
      <c r="A1726" s="1"/>
      <c r="B1726" s="20"/>
      <c r="C1726" s="20"/>
      <c r="D1726" s="20"/>
      <c r="E1726" s="20"/>
      <c r="F1726" s="20"/>
    </row>
    <row r="1727" spans="1:6" x14ac:dyDescent="0.25">
      <c r="A1727" s="1"/>
      <c r="B1727" s="20"/>
      <c r="C1727" s="20"/>
      <c r="D1727" s="20"/>
      <c r="E1727" s="20"/>
      <c r="F1727" s="20"/>
    </row>
    <row r="1728" spans="1:6" x14ac:dyDescent="0.25">
      <c r="A1728" s="1"/>
      <c r="B1728" s="20"/>
      <c r="C1728" s="20"/>
      <c r="D1728" s="20"/>
      <c r="E1728" s="20"/>
      <c r="F1728" s="20"/>
    </row>
    <row r="1729" spans="1:6" x14ac:dyDescent="0.25">
      <c r="A1729" s="1"/>
      <c r="B1729" s="20"/>
      <c r="C1729" s="20"/>
      <c r="D1729" s="20"/>
      <c r="E1729" s="20"/>
      <c r="F1729" s="20"/>
    </row>
    <row r="1730" spans="1:6" x14ac:dyDescent="0.25">
      <c r="A1730" s="1"/>
      <c r="B1730" s="20"/>
      <c r="C1730" s="20"/>
      <c r="D1730" s="20"/>
      <c r="E1730" s="20"/>
      <c r="F1730" s="20"/>
    </row>
    <row r="1731" spans="1:6" x14ac:dyDescent="0.25">
      <c r="A1731" s="1"/>
      <c r="B1731" s="20"/>
      <c r="C1731" s="20"/>
      <c r="D1731" s="20"/>
      <c r="E1731" s="20"/>
      <c r="F1731" s="20"/>
    </row>
    <row r="1732" spans="1:6" x14ac:dyDescent="0.25">
      <c r="A1732" s="1"/>
      <c r="B1732" s="20"/>
      <c r="C1732" s="20"/>
      <c r="D1732" s="20"/>
      <c r="E1732" s="20"/>
      <c r="F1732" s="20"/>
    </row>
    <row r="1733" spans="1:6" x14ac:dyDescent="0.25">
      <c r="A1733" s="1"/>
      <c r="B1733" s="20"/>
      <c r="C1733" s="20"/>
      <c r="D1733" s="20"/>
      <c r="E1733" s="20"/>
      <c r="F1733" s="20"/>
    </row>
    <row r="1734" spans="1:6" x14ac:dyDescent="0.25">
      <c r="A1734" s="1"/>
      <c r="B1734" s="20"/>
      <c r="C1734" s="20"/>
      <c r="D1734" s="20"/>
      <c r="E1734" s="20"/>
      <c r="F1734" s="20"/>
    </row>
    <row r="1735" spans="1:6" x14ac:dyDescent="0.25">
      <c r="A1735" s="1"/>
      <c r="B1735" s="20"/>
      <c r="C1735" s="20"/>
      <c r="D1735" s="20"/>
      <c r="E1735" s="20"/>
      <c r="F1735" s="20"/>
    </row>
    <row r="1736" spans="1:6" x14ac:dyDescent="0.25">
      <c r="A1736" s="1"/>
      <c r="B1736" s="20"/>
      <c r="C1736" s="20"/>
      <c r="D1736" s="20"/>
      <c r="E1736" s="20"/>
      <c r="F1736" s="20"/>
    </row>
    <row r="1737" spans="1:6" x14ac:dyDescent="0.25">
      <c r="A1737" s="1"/>
      <c r="B1737" s="20"/>
      <c r="C1737" s="20"/>
      <c r="D1737" s="20"/>
      <c r="E1737" s="20"/>
      <c r="F1737" s="20"/>
    </row>
    <row r="1738" spans="1:6" x14ac:dyDescent="0.25">
      <c r="A1738" s="1"/>
      <c r="B1738" s="20"/>
      <c r="C1738" s="20"/>
      <c r="D1738" s="20"/>
      <c r="E1738" s="20"/>
      <c r="F1738" s="20"/>
    </row>
    <row r="1739" spans="1:6" x14ac:dyDescent="0.25">
      <c r="A1739" s="1"/>
      <c r="B1739" s="20"/>
      <c r="C1739" s="20"/>
      <c r="D1739" s="20"/>
      <c r="E1739" s="20"/>
      <c r="F1739" s="20"/>
    </row>
    <row r="1740" spans="1:6" x14ac:dyDescent="0.25">
      <c r="A1740" s="1"/>
      <c r="B1740" s="20"/>
      <c r="C1740" s="20"/>
      <c r="D1740" s="20"/>
      <c r="E1740" s="20"/>
      <c r="F1740" s="20"/>
    </row>
    <row r="1741" spans="1:6" x14ac:dyDescent="0.25">
      <c r="A1741" s="1"/>
      <c r="B1741" s="20"/>
      <c r="C1741" s="20"/>
      <c r="D1741" s="20"/>
      <c r="E1741" s="20"/>
      <c r="F1741" s="20"/>
    </row>
    <row r="1742" spans="1:6" x14ac:dyDescent="0.25">
      <c r="A1742" s="1"/>
      <c r="B1742" s="20"/>
      <c r="C1742" s="20"/>
      <c r="D1742" s="20"/>
      <c r="E1742" s="20"/>
      <c r="F1742" s="20"/>
    </row>
    <row r="1743" spans="1:6" x14ac:dyDescent="0.25">
      <c r="A1743" s="1"/>
      <c r="B1743" s="20"/>
      <c r="C1743" s="20"/>
      <c r="D1743" s="20"/>
      <c r="E1743" s="20"/>
      <c r="F1743" s="20"/>
    </row>
    <row r="1744" spans="1:6" x14ac:dyDescent="0.25">
      <c r="A1744" s="1"/>
      <c r="B1744" s="20"/>
      <c r="C1744" s="20"/>
      <c r="D1744" s="20"/>
      <c r="E1744" s="20"/>
      <c r="F1744" s="20"/>
    </row>
    <row r="1745" spans="1:6" x14ac:dyDescent="0.25">
      <c r="A1745" s="1"/>
      <c r="B1745" s="20"/>
      <c r="C1745" s="20"/>
      <c r="D1745" s="20"/>
      <c r="E1745" s="20"/>
      <c r="F1745" s="20"/>
    </row>
    <row r="1746" spans="1:6" x14ac:dyDescent="0.25">
      <c r="A1746" s="1"/>
      <c r="B1746" s="20"/>
      <c r="C1746" s="20"/>
      <c r="D1746" s="20"/>
      <c r="E1746" s="20"/>
      <c r="F1746" s="20"/>
    </row>
    <row r="1747" spans="1:6" x14ac:dyDescent="0.25">
      <c r="A1747" s="1"/>
      <c r="B1747" s="20"/>
      <c r="C1747" s="20"/>
      <c r="D1747" s="20"/>
      <c r="E1747" s="20"/>
      <c r="F1747" s="20"/>
    </row>
    <row r="1748" spans="1:6" x14ac:dyDescent="0.25">
      <c r="A1748" s="1"/>
      <c r="B1748" s="20"/>
      <c r="C1748" s="20"/>
      <c r="D1748" s="20"/>
      <c r="E1748" s="20"/>
      <c r="F1748" s="20"/>
    </row>
    <row r="1749" spans="1:6" x14ac:dyDescent="0.25">
      <c r="A1749" s="1"/>
      <c r="B1749" s="20"/>
      <c r="C1749" s="20"/>
      <c r="D1749" s="20"/>
      <c r="E1749" s="20"/>
      <c r="F1749" s="20"/>
    </row>
    <row r="1750" spans="1:6" x14ac:dyDescent="0.25">
      <c r="A1750" s="1"/>
      <c r="B1750" s="20"/>
      <c r="C1750" s="20"/>
      <c r="D1750" s="20"/>
      <c r="E1750" s="20"/>
      <c r="F1750" s="20"/>
    </row>
    <row r="1751" spans="1:6" x14ac:dyDescent="0.25">
      <c r="A1751" s="1"/>
      <c r="B1751" s="20"/>
      <c r="C1751" s="20"/>
      <c r="D1751" s="20"/>
      <c r="E1751" s="20"/>
      <c r="F1751" s="20"/>
    </row>
    <row r="1752" spans="1:6" x14ac:dyDescent="0.25">
      <c r="A1752" s="1"/>
      <c r="B1752" s="20"/>
      <c r="C1752" s="20"/>
      <c r="D1752" s="20"/>
      <c r="E1752" s="20"/>
      <c r="F1752" s="20"/>
    </row>
    <row r="1753" spans="1:6" x14ac:dyDescent="0.25">
      <c r="A1753" s="1"/>
      <c r="B1753" s="20"/>
      <c r="C1753" s="20"/>
      <c r="D1753" s="20"/>
      <c r="E1753" s="20"/>
      <c r="F1753" s="20"/>
    </row>
    <row r="1754" spans="1:6" x14ac:dyDescent="0.25">
      <c r="A1754" s="1"/>
      <c r="B1754" s="20"/>
      <c r="C1754" s="20"/>
      <c r="D1754" s="20"/>
      <c r="E1754" s="20"/>
      <c r="F1754" s="20"/>
    </row>
    <row r="1755" spans="1:6" x14ac:dyDescent="0.25">
      <c r="A1755" s="1"/>
      <c r="B1755" s="20"/>
      <c r="C1755" s="20"/>
      <c r="D1755" s="20"/>
      <c r="E1755" s="20"/>
      <c r="F1755" s="20"/>
    </row>
    <row r="1756" spans="1:6" x14ac:dyDescent="0.25">
      <c r="A1756" s="1"/>
      <c r="B1756" s="20"/>
      <c r="C1756" s="20"/>
      <c r="D1756" s="20"/>
      <c r="E1756" s="20"/>
      <c r="F1756" s="20"/>
    </row>
    <row r="1757" spans="1:6" x14ac:dyDescent="0.25">
      <c r="A1757" s="1"/>
      <c r="B1757" s="20"/>
      <c r="C1757" s="20"/>
      <c r="D1757" s="20"/>
      <c r="E1757" s="20"/>
      <c r="F1757" s="20"/>
    </row>
    <row r="1758" spans="1:6" x14ac:dyDescent="0.25">
      <c r="A1758" s="1"/>
      <c r="B1758" s="20"/>
      <c r="C1758" s="20"/>
      <c r="D1758" s="20"/>
      <c r="E1758" s="20"/>
      <c r="F1758" s="20"/>
    </row>
    <row r="1759" spans="1:6" x14ac:dyDescent="0.25">
      <c r="A1759" s="1"/>
      <c r="B1759" s="20"/>
      <c r="C1759" s="20"/>
      <c r="D1759" s="20"/>
      <c r="E1759" s="20"/>
      <c r="F1759" s="20"/>
    </row>
    <row r="1760" spans="1:6" x14ac:dyDescent="0.25">
      <c r="A1760" s="1"/>
      <c r="B1760" s="20"/>
      <c r="C1760" s="20"/>
      <c r="D1760" s="20"/>
      <c r="E1760" s="20"/>
      <c r="F1760" s="20"/>
    </row>
    <row r="1761" spans="1:6" x14ac:dyDescent="0.25">
      <c r="A1761" s="1"/>
      <c r="B1761" s="20"/>
      <c r="C1761" s="20"/>
      <c r="D1761" s="20"/>
      <c r="E1761" s="20"/>
      <c r="F1761" s="20"/>
    </row>
    <row r="1762" spans="1:6" x14ac:dyDescent="0.25">
      <c r="A1762" s="1"/>
      <c r="B1762" s="20"/>
      <c r="C1762" s="20"/>
      <c r="D1762" s="20"/>
      <c r="E1762" s="20"/>
      <c r="F1762" s="20"/>
    </row>
    <row r="1763" spans="1:6" x14ac:dyDescent="0.25">
      <c r="A1763" s="1"/>
      <c r="B1763" s="20"/>
      <c r="C1763" s="20"/>
      <c r="D1763" s="20"/>
      <c r="E1763" s="20"/>
      <c r="F1763" s="20"/>
    </row>
    <row r="1764" spans="1:6" x14ac:dyDescent="0.25">
      <c r="A1764" s="1"/>
      <c r="B1764" s="20"/>
      <c r="C1764" s="20"/>
      <c r="D1764" s="20"/>
      <c r="E1764" s="20"/>
      <c r="F1764" s="20"/>
    </row>
    <row r="1765" spans="1:6" x14ac:dyDescent="0.25">
      <c r="A1765" s="1"/>
      <c r="B1765" s="20"/>
      <c r="C1765" s="20"/>
      <c r="D1765" s="20"/>
      <c r="E1765" s="20"/>
      <c r="F1765" s="20"/>
    </row>
    <row r="1766" spans="1:6" x14ac:dyDescent="0.25">
      <c r="A1766" s="1"/>
      <c r="B1766" s="20"/>
      <c r="C1766" s="20"/>
      <c r="D1766" s="20"/>
      <c r="E1766" s="20"/>
      <c r="F1766" s="20"/>
    </row>
    <row r="1767" spans="1:6" x14ac:dyDescent="0.25">
      <c r="A1767" s="1"/>
      <c r="B1767" s="20"/>
      <c r="C1767" s="20"/>
      <c r="D1767" s="20"/>
      <c r="E1767" s="20"/>
      <c r="F1767" s="20"/>
    </row>
    <row r="1768" spans="1:6" x14ac:dyDescent="0.25">
      <c r="A1768" s="1"/>
      <c r="B1768" s="20"/>
      <c r="C1768" s="20"/>
      <c r="D1768" s="20"/>
      <c r="E1768" s="20"/>
      <c r="F1768" s="20"/>
    </row>
    <row r="1769" spans="1:6" x14ac:dyDescent="0.25">
      <c r="A1769" s="1"/>
      <c r="B1769" s="20"/>
      <c r="C1769" s="20"/>
      <c r="D1769" s="20"/>
      <c r="E1769" s="20"/>
      <c r="F1769" s="20"/>
    </row>
    <row r="1770" spans="1:6" x14ac:dyDescent="0.25">
      <c r="A1770" s="1"/>
      <c r="B1770" s="20"/>
      <c r="C1770" s="20"/>
      <c r="D1770" s="20"/>
      <c r="E1770" s="20"/>
      <c r="F1770" s="20"/>
    </row>
    <row r="1771" spans="1:6" x14ac:dyDescent="0.25">
      <c r="A1771" s="1"/>
      <c r="B1771" s="20"/>
      <c r="C1771" s="20"/>
      <c r="D1771" s="20"/>
      <c r="E1771" s="20"/>
      <c r="F1771" s="20"/>
    </row>
    <row r="1772" spans="1:6" x14ac:dyDescent="0.25">
      <c r="A1772" s="1"/>
      <c r="B1772" s="20"/>
      <c r="C1772" s="20"/>
      <c r="D1772" s="20"/>
      <c r="E1772" s="20"/>
      <c r="F1772" s="20"/>
    </row>
    <row r="1773" spans="1:6" x14ac:dyDescent="0.25">
      <c r="A1773" s="1"/>
      <c r="B1773" s="20"/>
      <c r="C1773" s="20"/>
      <c r="D1773" s="20"/>
      <c r="E1773" s="20"/>
      <c r="F1773" s="20"/>
    </row>
    <row r="1774" spans="1:6" x14ac:dyDescent="0.25">
      <c r="A1774" s="1"/>
      <c r="B1774" s="20"/>
      <c r="C1774" s="20"/>
      <c r="D1774" s="20"/>
      <c r="E1774" s="20"/>
      <c r="F1774" s="20"/>
    </row>
    <row r="1775" spans="1:6" x14ac:dyDescent="0.25">
      <c r="A1775" s="1"/>
      <c r="B1775" s="20"/>
      <c r="C1775" s="20"/>
      <c r="D1775" s="20"/>
      <c r="E1775" s="20"/>
      <c r="F1775" s="20"/>
    </row>
    <row r="1776" spans="1:6" x14ac:dyDescent="0.25">
      <c r="A1776" s="1"/>
      <c r="B1776" s="20"/>
      <c r="C1776" s="20"/>
      <c r="D1776" s="20"/>
      <c r="E1776" s="20"/>
      <c r="F1776" s="20"/>
    </row>
    <row r="1777" spans="1:6" x14ac:dyDescent="0.25">
      <c r="A1777" s="1"/>
      <c r="B1777" s="20"/>
      <c r="C1777" s="20"/>
      <c r="D1777" s="20"/>
      <c r="E1777" s="20"/>
      <c r="F1777" s="20"/>
    </row>
    <row r="1778" spans="1:6" x14ac:dyDescent="0.25">
      <c r="A1778" s="1"/>
      <c r="B1778" s="20"/>
      <c r="C1778" s="20"/>
      <c r="D1778" s="20"/>
      <c r="E1778" s="20"/>
      <c r="F1778" s="20"/>
    </row>
    <row r="1779" spans="1:6" x14ac:dyDescent="0.25">
      <c r="A1779" s="1"/>
      <c r="B1779" s="20"/>
      <c r="C1779" s="20"/>
      <c r="D1779" s="20"/>
      <c r="E1779" s="20"/>
      <c r="F1779" s="20"/>
    </row>
    <row r="1780" spans="1:6" x14ac:dyDescent="0.25">
      <c r="A1780" s="1"/>
      <c r="B1780" s="20"/>
      <c r="C1780" s="20"/>
      <c r="D1780" s="20"/>
      <c r="E1780" s="20"/>
      <c r="F1780" s="20"/>
    </row>
    <row r="1781" spans="1:6" x14ac:dyDescent="0.25">
      <c r="A1781" s="1"/>
      <c r="B1781" s="20"/>
      <c r="C1781" s="20"/>
      <c r="D1781" s="20"/>
      <c r="E1781" s="20"/>
      <c r="F1781" s="20"/>
    </row>
    <row r="1782" spans="1:6" x14ac:dyDescent="0.25">
      <c r="A1782" s="1"/>
      <c r="B1782" s="20"/>
      <c r="C1782" s="20"/>
      <c r="D1782" s="20"/>
      <c r="E1782" s="20"/>
      <c r="F1782" s="20"/>
    </row>
    <row r="1783" spans="1:6" x14ac:dyDescent="0.25">
      <c r="A1783" s="1"/>
      <c r="B1783" s="20"/>
      <c r="C1783" s="20"/>
      <c r="D1783" s="20"/>
      <c r="E1783" s="20"/>
      <c r="F1783" s="20"/>
    </row>
    <row r="1784" spans="1:6" x14ac:dyDescent="0.25">
      <c r="A1784" s="1"/>
      <c r="B1784" s="20"/>
      <c r="C1784" s="20"/>
      <c r="D1784" s="20"/>
      <c r="E1784" s="20"/>
      <c r="F1784" s="20"/>
    </row>
    <row r="1785" spans="1:6" x14ac:dyDescent="0.25">
      <c r="A1785" s="1"/>
      <c r="B1785" s="20"/>
      <c r="C1785" s="20"/>
      <c r="D1785" s="20"/>
      <c r="E1785" s="20"/>
      <c r="F1785" s="20"/>
    </row>
    <row r="1786" spans="1:6" x14ac:dyDescent="0.25">
      <c r="A1786" s="1"/>
      <c r="B1786" s="20"/>
      <c r="C1786" s="20"/>
      <c r="D1786" s="20"/>
      <c r="E1786" s="20"/>
      <c r="F1786" s="20"/>
    </row>
    <row r="1787" spans="1:6" x14ac:dyDescent="0.25">
      <c r="A1787" s="1"/>
      <c r="B1787" s="20"/>
      <c r="C1787" s="20"/>
      <c r="D1787" s="20"/>
      <c r="E1787" s="20"/>
      <c r="F1787" s="20"/>
    </row>
    <row r="1788" spans="1:6" x14ac:dyDescent="0.25">
      <c r="A1788" s="1"/>
      <c r="B1788" s="20"/>
      <c r="C1788" s="20"/>
      <c r="D1788" s="20"/>
      <c r="E1788" s="20"/>
      <c r="F1788" s="20"/>
    </row>
    <row r="1789" spans="1:6" x14ac:dyDescent="0.25">
      <c r="A1789" s="1"/>
      <c r="B1789" s="20"/>
      <c r="C1789" s="20"/>
      <c r="D1789" s="20"/>
      <c r="E1789" s="20"/>
      <c r="F1789" s="20"/>
    </row>
    <row r="1790" spans="1:6" x14ac:dyDescent="0.25">
      <c r="A1790" s="1"/>
      <c r="B1790" s="20"/>
      <c r="C1790" s="20"/>
      <c r="D1790" s="20"/>
      <c r="E1790" s="20"/>
      <c r="F1790" s="20"/>
    </row>
    <row r="1791" spans="1:6" x14ac:dyDescent="0.25">
      <c r="A1791" s="1"/>
      <c r="B1791" s="20"/>
      <c r="C1791" s="20"/>
      <c r="D1791" s="20"/>
      <c r="E1791" s="20"/>
      <c r="F1791" s="20"/>
    </row>
    <row r="1792" spans="1:6" x14ac:dyDescent="0.25">
      <c r="A1792" s="1"/>
      <c r="B1792" s="20"/>
      <c r="C1792" s="20"/>
      <c r="D1792" s="20"/>
      <c r="E1792" s="20"/>
      <c r="F1792" s="20"/>
    </row>
    <row r="1793" spans="1:6" x14ac:dyDescent="0.25">
      <c r="A1793" s="1"/>
      <c r="B1793" s="20"/>
      <c r="C1793" s="20"/>
      <c r="D1793" s="20"/>
      <c r="E1793" s="20"/>
      <c r="F1793" s="20"/>
    </row>
    <row r="1794" spans="1:6" x14ac:dyDescent="0.25">
      <c r="A1794" s="1"/>
      <c r="B1794" s="20"/>
      <c r="C1794" s="20"/>
      <c r="D1794" s="20"/>
      <c r="E1794" s="20"/>
      <c r="F1794" s="20"/>
    </row>
    <row r="1795" spans="1:6" x14ac:dyDescent="0.25">
      <c r="A1795" s="1"/>
      <c r="B1795" s="20"/>
      <c r="C1795" s="20"/>
      <c r="D1795" s="20"/>
      <c r="E1795" s="20"/>
      <c r="F1795" s="20"/>
    </row>
    <row r="1796" spans="1:6" x14ac:dyDescent="0.25">
      <c r="A1796" s="1"/>
      <c r="B1796" s="20"/>
      <c r="C1796" s="20"/>
      <c r="D1796" s="20"/>
      <c r="E1796" s="20"/>
      <c r="F1796" s="20"/>
    </row>
    <row r="1797" spans="1:6" x14ac:dyDescent="0.25">
      <c r="A1797" s="1"/>
      <c r="B1797" s="20"/>
      <c r="C1797" s="20"/>
      <c r="D1797" s="20"/>
      <c r="E1797" s="20"/>
      <c r="F1797" s="20"/>
    </row>
    <row r="1798" spans="1:6" x14ac:dyDescent="0.25">
      <c r="A1798" s="1"/>
      <c r="B1798" s="20"/>
      <c r="C1798" s="20"/>
      <c r="D1798" s="20"/>
      <c r="E1798" s="20"/>
      <c r="F1798" s="20"/>
    </row>
    <row r="1799" spans="1:6" x14ac:dyDescent="0.25">
      <c r="A1799" s="1"/>
      <c r="B1799" s="20"/>
      <c r="C1799" s="20"/>
      <c r="D1799" s="20"/>
      <c r="E1799" s="20"/>
      <c r="F1799" s="20"/>
    </row>
    <row r="1800" spans="1:6" x14ac:dyDescent="0.25">
      <c r="A1800" s="1"/>
      <c r="B1800" s="20"/>
      <c r="C1800" s="20"/>
      <c r="D1800" s="20"/>
      <c r="E1800" s="20"/>
      <c r="F1800" s="20"/>
    </row>
    <row r="1801" spans="1:6" x14ac:dyDescent="0.25">
      <c r="A1801" s="1"/>
      <c r="B1801" s="20"/>
      <c r="C1801" s="20"/>
      <c r="D1801" s="20"/>
      <c r="E1801" s="20"/>
      <c r="F1801" s="20"/>
    </row>
    <row r="1802" spans="1:6" x14ac:dyDescent="0.25">
      <c r="A1802" s="1"/>
      <c r="B1802" s="20"/>
      <c r="C1802" s="20"/>
      <c r="D1802" s="20"/>
      <c r="E1802" s="20"/>
      <c r="F1802" s="20"/>
    </row>
    <row r="1803" spans="1:6" x14ac:dyDescent="0.25">
      <c r="A1803" s="1"/>
      <c r="B1803" s="20"/>
      <c r="C1803" s="20"/>
      <c r="D1803" s="20"/>
      <c r="E1803" s="20"/>
      <c r="F1803" s="20"/>
    </row>
    <row r="1804" spans="1:6" x14ac:dyDescent="0.25">
      <c r="A1804" s="1"/>
      <c r="B1804" s="20"/>
      <c r="C1804" s="20"/>
      <c r="D1804" s="20"/>
      <c r="E1804" s="20"/>
      <c r="F1804" s="20"/>
    </row>
    <row r="1805" spans="1:6" x14ac:dyDescent="0.25">
      <c r="A1805" s="1"/>
      <c r="B1805" s="20"/>
      <c r="C1805" s="20"/>
      <c r="D1805" s="20"/>
      <c r="E1805" s="20"/>
      <c r="F1805" s="20"/>
    </row>
    <row r="1806" spans="1:6" x14ac:dyDescent="0.25">
      <c r="A1806" s="1"/>
      <c r="B1806" s="20"/>
      <c r="C1806" s="20"/>
      <c r="D1806" s="20"/>
      <c r="E1806" s="20"/>
      <c r="F1806" s="20"/>
    </row>
    <row r="1807" spans="1:6" x14ac:dyDescent="0.25">
      <c r="A1807" s="1"/>
      <c r="B1807" s="20"/>
      <c r="C1807" s="20"/>
      <c r="D1807" s="20"/>
      <c r="E1807" s="20"/>
      <c r="F1807" s="20"/>
    </row>
    <row r="1808" spans="1:6" x14ac:dyDescent="0.25">
      <c r="A1808" s="1"/>
      <c r="B1808" s="20"/>
      <c r="C1808" s="20"/>
      <c r="D1808" s="20"/>
      <c r="E1808" s="20"/>
      <c r="F1808" s="20"/>
    </row>
    <row r="1809" spans="1:6" x14ac:dyDescent="0.25">
      <c r="A1809" s="1"/>
      <c r="B1809" s="20"/>
      <c r="C1809" s="20"/>
      <c r="D1809" s="20"/>
      <c r="E1809" s="20"/>
      <c r="F1809" s="20"/>
    </row>
    <row r="1810" spans="1:6" x14ac:dyDescent="0.25">
      <c r="A1810" s="1"/>
      <c r="B1810" s="20"/>
      <c r="C1810" s="20"/>
      <c r="D1810" s="20"/>
      <c r="E1810" s="20"/>
      <c r="F1810" s="20"/>
    </row>
    <row r="1811" spans="1:6" x14ac:dyDescent="0.25">
      <c r="A1811" s="1"/>
      <c r="B1811" s="20"/>
      <c r="C1811" s="20"/>
      <c r="D1811" s="20"/>
      <c r="E1811" s="20"/>
      <c r="F1811" s="20"/>
    </row>
    <row r="1812" spans="1:6" x14ac:dyDescent="0.25">
      <c r="A1812" s="1"/>
      <c r="B1812" s="20"/>
      <c r="C1812" s="20"/>
      <c r="D1812" s="20"/>
      <c r="E1812" s="20"/>
      <c r="F1812" s="20"/>
    </row>
    <row r="1813" spans="1:6" x14ac:dyDescent="0.25">
      <c r="A1813" s="1"/>
      <c r="B1813" s="20"/>
      <c r="C1813" s="20"/>
      <c r="D1813" s="20"/>
      <c r="E1813" s="20"/>
      <c r="F1813" s="20"/>
    </row>
    <row r="1814" spans="1:6" x14ac:dyDescent="0.25">
      <c r="A1814" s="1"/>
      <c r="B1814" s="20"/>
      <c r="C1814" s="20"/>
      <c r="D1814" s="20"/>
      <c r="E1814" s="20"/>
      <c r="F1814" s="20"/>
    </row>
    <row r="1815" spans="1:6" x14ac:dyDescent="0.25">
      <c r="A1815" s="1"/>
      <c r="B1815" s="20"/>
      <c r="C1815" s="20"/>
      <c r="D1815" s="20"/>
      <c r="E1815" s="20"/>
      <c r="F1815" s="20"/>
    </row>
    <row r="1816" spans="1:6" x14ac:dyDescent="0.25">
      <c r="A1816" s="1"/>
      <c r="B1816" s="20"/>
      <c r="C1816" s="20"/>
      <c r="D1816" s="20"/>
      <c r="E1816" s="20"/>
      <c r="F1816" s="20"/>
    </row>
    <row r="1817" spans="1:6" x14ac:dyDescent="0.25">
      <c r="A1817" s="1"/>
      <c r="B1817" s="20"/>
      <c r="C1817" s="20"/>
      <c r="D1817" s="20"/>
      <c r="E1817" s="20"/>
      <c r="F1817" s="20"/>
    </row>
    <row r="1818" spans="1:6" x14ac:dyDescent="0.25">
      <c r="A1818" s="1"/>
      <c r="B1818" s="20"/>
      <c r="C1818" s="20"/>
      <c r="D1818" s="20"/>
      <c r="E1818" s="20"/>
      <c r="F1818" s="20"/>
    </row>
    <row r="1819" spans="1:6" x14ac:dyDescent="0.25">
      <c r="A1819" s="1"/>
      <c r="B1819" s="20"/>
      <c r="C1819" s="20"/>
      <c r="D1819" s="20"/>
      <c r="E1819" s="20"/>
      <c r="F1819" s="20"/>
    </row>
    <row r="1820" spans="1:6" x14ac:dyDescent="0.25">
      <c r="A1820" s="1"/>
      <c r="B1820" s="20"/>
      <c r="C1820" s="20"/>
      <c r="D1820" s="20"/>
      <c r="E1820" s="20"/>
      <c r="F1820" s="20"/>
    </row>
    <row r="1821" spans="1:6" x14ac:dyDescent="0.25">
      <c r="A1821" s="1"/>
      <c r="B1821" s="20"/>
      <c r="C1821" s="20"/>
      <c r="D1821" s="20"/>
      <c r="E1821" s="20"/>
      <c r="F1821" s="20"/>
    </row>
    <row r="1822" spans="1:6" x14ac:dyDescent="0.25">
      <c r="A1822" s="1"/>
      <c r="B1822" s="20"/>
      <c r="C1822" s="20"/>
      <c r="D1822" s="20"/>
      <c r="E1822" s="20"/>
      <c r="F1822" s="20"/>
    </row>
    <row r="1823" spans="1:6" x14ac:dyDescent="0.25">
      <c r="A1823" s="1"/>
      <c r="B1823" s="20"/>
      <c r="C1823" s="20"/>
      <c r="D1823" s="20"/>
      <c r="E1823" s="20"/>
      <c r="F1823" s="20"/>
    </row>
    <row r="1824" spans="1:6" x14ac:dyDescent="0.25">
      <c r="A1824" s="1"/>
      <c r="B1824" s="20"/>
      <c r="C1824" s="20"/>
      <c r="D1824" s="20"/>
      <c r="E1824" s="20"/>
      <c r="F1824" s="20"/>
    </row>
    <row r="1825" spans="1:6" x14ac:dyDescent="0.25">
      <c r="A1825" s="1"/>
      <c r="B1825" s="20"/>
      <c r="C1825" s="20"/>
      <c r="D1825" s="20"/>
      <c r="E1825" s="20"/>
      <c r="F1825" s="20"/>
    </row>
    <row r="1826" spans="1:6" x14ac:dyDescent="0.25">
      <c r="A1826" s="1"/>
      <c r="B1826" s="20"/>
      <c r="C1826" s="20"/>
      <c r="D1826" s="20"/>
      <c r="E1826" s="20"/>
      <c r="F1826" s="20"/>
    </row>
    <row r="1827" spans="1:6" x14ac:dyDescent="0.25">
      <c r="A1827" s="1"/>
      <c r="B1827" s="20"/>
      <c r="C1827" s="20"/>
      <c r="D1827" s="20"/>
      <c r="E1827" s="20"/>
      <c r="F1827" s="20"/>
    </row>
    <row r="1828" spans="1:6" x14ac:dyDescent="0.25">
      <c r="A1828" s="1"/>
      <c r="B1828" s="20"/>
      <c r="C1828" s="20"/>
      <c r="D1828" s="20"/>
      <c r="E1828" s="20"/>
      <c r="F1828" s="20"/>
    </row>
    <row r="1829" spans="1:6" x14ac:dyDescent="0.25">
      <c r="A1829" s="1"/>
      <c r="B1829" s="20"/>
      <c r="C1829" s="20"/>
      <c r="D1829" s="20"/>
      <c r="E1829" s="20"/>
      <c r="F1829" s="20"/>
    </row>
    <row r="1830" spans="1:6" x14ac:dyDescent="0.25">
      <c r="A1830" s="1"/>
      <c r="B1830" s="20"/>
      <c r="C1830" s="20"/>
      <c r="D1830" s="20"/>
      <c r="E1830" s="20"/>
      <c r="F1830" s="20"/>
    </row>
    <row r="1831" spans="1:6" x14ac:dyDescent="0.25">
      <c r="A1831" s="1"/>
      <c r="B1831" s="20"/>
      <c r="C1831" s="20"/>
      <c r="D1831" s="20"/>
      <c r="E1831" s="20"/>
      <c r="F1831" s="20"/>
    </row>
    <row r="1832" spans="1:6" x14ac:dyDescent="0.25">
      <c r="A1832" s="1"/>
      <c r="B1832" s="20"/>
      <c r="C1832" s="20"/>
      <c r="D1832" s="20"/>
      <c r="E1832" s="20"/>
      <c r="F1832" s="20"/>
    </row>
    <row r="1833" spans="1:6" x14ac:dyDescent="0.25">
      <c r="A1833" s="1"/>
      <c r="B1833" s="20"/>
      <c r="C1833" s="20"/>
      <c r="D1833" s="20"/>
      <c r="E1833" s="20"/>
      <c r="F1833" s="20"/>
    </row>
    <row r="1834" spans="1:6" x14ac:dyDescent="0.25">
      <c r="A1834" s="1"/>
      <c r="B1834" s="20"/>
      <c r="C1834" s="20"/>
      <c r="D1834" s="20"/>
      <c r="E1834" s="20"/>
      <c r="F1834" s="20"/>
    </row>
    <row r="1835" spans="1:6" x14ac:dyDescent="0.25">
      <c r="A1835" s="1"/>
      <c r="B1835" s="20"/>
      <c r="C1835" s="20"/>
      <c r="D1835" s="20"/>
      <c r="E1835" s="20"/>
      <c r="F1835" s="20"/>
    </row>
    <row r="1836" spans="1:6" x14ac:dyDescent="0.25">
      <c r="A1836" s="1"/>
      <c r="B1836" s="20"/>
      <c r="C1836" s="20"/>
      <c r="D1836" s="20"/>
      <c r="E1836" s="20"/>
      <c r="F1836" s="20"/>
    </row>
    <row r="1837" spans="1:6" x14ac:dyDescent="0.25">
      <c r="A1837" s="1"/>
      <c r="B1837" s="20"/>
      <c r="C1837" s="20"/>
      <c r="D1837" s="20"/>
      <c r="E1837" s="20"/>
      <c r="F1837" s="20"/>
    </row>
    <row r="1838" spans="1:6" x14ac:dyDescent="0.25">
      <c r="A1838" s="1"/>
      <c r="B1838" s="20"/>
      <c r="C1838" s="20"/>
      <c r="D1838" s="20"/>
      <c r="E1838" s="20"/>
      <c r="F1838" s="20"/>
    </row>
    <row r="1839" spans="1:6" x14ac:dyDescent="0.25">
      <c r="A1839" s="1"/>
      <c r="B1839" s="20"/>
      <c r="C1839" s="20"/>
      <c r="D1839" s="20"/>
      <c r="E1839" s="20"/>
      <c r="F1839" s="20"/>
    </row>
    <row r="1840" spans="1:6" x14ac:dyDescent="0.25">
      <c r="A1840" s="1"/>
      <c r="B1840" s="20"/>
      <c r="C1840" s="20"/>
      <c r="D1840" s="20"/>
      <c r="E1840" s="20"/>
      <c r="F1840" s="20"/>
    </row>
    <row r="1841" spans="1:6" x14ac:dyDescent="0.25">
      <c r="A1841" s="1"/>
      <c r="B1841" s="20"/>
      <c r="C1841" s="20"/>
      <c r="D1841" s="20"/>
      <c r="E1841" s="20"/>
      <c r="F1841" s="20"/>
    </row>
    <row r="1842" spans="1:6" x14ac:dyDescent="0.25">
      <c r="A1842" s="1"/>
      <c r="B1842" s="20"/>
      <c r="C1842" s="20"/>
      <c r="D1842" s="20"/>
      <c r="E1842" s="20"/>
      <c r="F1842" s="20"/>
    </row>
    <row r="1843" spans="1:6" x14ac:dyDescent="0.25">
      <c r="A1843" s="1"/>
      <c r="B1843" s="20"/>
      <c r="C1843" s="20"/>
      <c r="D1843" s="20"/>
      <c r="E1843" s="20"/>
      <c r="F1843" s="20"/>
    </row>
    <row r="1844" spans="1:6" x14ac:dyDescent="0.25">
      <c r="A1844" s="1"/>
      <c r="B1844" s="20"/>
      <c r="C1844" s="20"/>
      <c r="D1844" s="20"/>
      <c r="E1844" s="20"/>
      <c r="F1844" s="20"/>
    </row>
    <row r="1845" spans="1:6" x14ac:dyDescent="0.25">
      <c r="A1845" s="1"/>
      <c r="B1845" s="20"/>
      <c r="C1845" s="20"/>
      <c r="D1845" s="20"/>
      <c r="E1845" s="20"/>
      <c r="F1845" s="20"/>
    </row>
    <row r="1846" spans="1:6" x14ac:dyDescent="0.25">
      <c r="A1846" s="1"/>
      <c r="B1846" s="20"/>
      <c r="C1846" s="20"/>
      <c r="D1846" s="20"/>
      <c r="E1846" s="20"/>
      <c r="F1846" s="20"/>
    </row>
    <row r="1847" spans="1:6" x14ac:dyDescent="0.25">
      <c r="A1847" s="1"/>
      <c r="B1847" s="20"/>
      <c r="C1847" s="20"/>
      <c r="D1847" s="20"/>
      <c r="E1847" s="20"/>
      <c r="F1847" s="20"/>
    </row>
    <row r="1848" spans="1:6" x14ac:dyDescent="0.25">
      <c r="A1848" s="1"/>
      <c r="B1848" s="20"/>
      <c r="C1848" s="20"/>
      <c r="D1848" s="20"/>
      <c r="E1848" s="20"/>
      <c r="F1848" s="20"/>
    </row>
    <row r="1849" spans="1:6" x14ac:dyDescent="0.25">
      <c r="A1849" s="1"/>
      <c r="B1849" s="20"/>
      <c r="C1849" s="20"/>
      <c r="D1849" s="20"/>
      <c r="E1849" s="20"/>
      <c r="F1849" s="20"/>
    </row>
    <row r="1850" spans="1:6" x14ac:dyDescent="0.25">
      <c r="A1850" s="1"/>
      <c r="B1850" s="20"/>
      <c r="C1850" s="20"/>
      <c r="D1850" s="20"/>
      <c r="E1850" s="20"/>
      <c r="F1850" s="20"/>
    </row>
    <row r="1851" spans="1:6" x14ac:dyDescent="0.25">
      <c r="A1851" s="1"/>
      <c r="B1851" s="20"/>
      <c r="C1851" s="20"/>
      <c r="D1851" s="20"/>
      <c r="E1851" s="20"/>
      <c r="F1851" s="20"/>
    </row>
    <row r="1852" spans="1:6" x14ac:dyDescent="0.25">
      <c r="A1852" s="1"/>
      <c r="B1852" s="20"/>
      <c r="C1852" s="20"/>
      <c r="D1852" s="20"/>
      <c r="E1852" s="20"/>
      <c r="F1852" s="20"/>
    </row>
    <row r="1853" spans="1:6" x14ac:dyDescent="0.25">
      <c r="A1853" s="1"/>
      <c r="B1853" s="20"/>
      <c r="C1853" s="20"/>
      <c r="D1853" s="20"/>
      <c r="E1853" s="20"/>
      <c r="F1853" s="20"/>
    </row>
    <row r="1854" spans="1:6" x14ac:dyDescent="0.25">
      <c r="A1854" s="1"/>
      <c r="B1854" s="20"/>
      <c r="C1854" s="20"/>
      <c r="D1854" s="20"/>
      <c r="E1854" s="20"/>
      <c r="F1854" s="20"/>
    </row>
    <row r="1855" spans="1:6" x14ac:dyDescent="0.25">
      <c r="A1855" s="1"/>
      <c r="B1855" s="20"/>
      <c r="C1855" s="20"/>
      <c r="D1855" s="20"/>
      <c r="E1855" s="20"/>
      <c r="F1855" s="20"/>
    </row>
    <row r="1856" spans="1:6" x14ac:dyDescent="0.25">
      <c r="A1856" s="1"/>
      <c r="B1856" s="20"/>
      <c r="C1856" s="20"/>
      <c r="D1856" s="20"/>
      <c r="E1856" s="20"/>
      <c r="F1856" s="20"/>
    </row>
    <row r="1857" spans="1:6" x14ac:dyDescent="0.25">
      <c r="A1857" s="1"/>
      <c r="B1857" s="20"/>
      <c r="C1857" s="20"/>
      <c r="D1857" s="20"/>
      <c r="E1857" s="20"/>
      <c r="F1857" s="20"/>
    </row>
    <row r="1858" spans="1:6" x14ac:dyDescent="0.25">
      <c r="A1858" s="1"/>
      <c r="B1858" s="20"/>
      <c r="C1858" s="20"/>
      <c r="D1858" s="20"/>
      <c r="E1858" s="20"/>
      <c r="F1858" s="20"/>
    </row>
    <row r="1859" spans="1:6" x14ac:dyDescent="0.25">
      <c r="A1859" s="1"/>
      <c r="B1859" s="20"/>
      <c r="C1859" s="20"/>
      <c r="D1859" s="20"/>
      <c r="E1859" s="20"/>
      <c r="F1859" s="20"/>
    </row>
    <row r="1860" spans="1:6" x14ac:dyDescent="0.25">
      <c r="A1860" s="1"/>
      <c r="B1860" s="20"/>
      <c r="C1860" s="20"/>
      <c r="D1860" s="20"/>
      <c r="E1860" s="20"/>
      <c r="F1860" s="20"/>
    </row>
    <row r="1861" spans="1:6" x14ac:dyDescent="0.25">
      <c r="A1861" s="1"/>
      <c r="B1861" s="20"/>
      <c r="C1861" s="20"/>
      <c r="D1861" s="20"/>
      <c r="E1861" s="20"/>
      <c r="F1861" s="20"/>
    </row>
    <row r="1862" spans="1:6" x14ac:dyDescent="0.25">
      <c r="A1862" s="1"/>
      <c r="B1862" s="20"/>
      <c r="C1862" s="20"/>
      <c r="D1862" s="20"/>
      <c r="E1862" s="20"/>
      <c r="F1862" s="20"/>
    </row>
    <row r="1863" spans="1:6" x14ac:dyDescent="0.25">
      <c r="A1863" s="1"/>
      <c r="B1863" s="20"/>
      <c r="C1863" s="20"/>
      <c r="D1863" s="20"/>
      <c r="E1863" s="20"/>
      <c r="F1863" s="20"/>
    </row>
    <row r="1864" spans="1:6" x14ac:dyDescent="0.25">
      <c r="A1864" s="1"/>
      <c r="B1864" s="20"/>
      <c r="C1864" s="20"/>
      <c r="D1864" s="20"/>
      <c r="E1864" s="20"/>
      <c r="F1864" s="20"/>
    </row>
    <row r="1865" spans="1:6" x14ac:dyDescent="0.25">
      <c r="A1865" s="1"/>
      <c r="B1865" s="20"/>
      <c r="C1865" s="20"/>
      <c r="D1865" s="20"/>
      <c r="E1865" s="20"/>
      <c r="F1865" s="20"/>
    </row>
    <row r="1866" spans="1:6" x14ac:dyDescent="0.25">
      <c r="A1866" s="1"/>
      <c r="B1866" s="20"/>
      <c r="C1866" s="20"/>
      <c r="D1866" s="20"/>
      <c r="E1866" s="20"/>
      <c r="F1866" s="20"/>
    </row>
    <row r="1867" spans="1:6" x14ac:dyDescent="0.25">
      <c r="A1867" s="1"/>
      <c r="B1867" s="20"/>
      <c r="C1867" s="20"/>
      <c r="D1867" s="20"/>
      <c r="E1867" s="20"/>
      <c r="F1867" s="20"/>
    </row>
    <row r="1868" spans="1:6" x14ac:dyDescent="0.25">
      <c r="A1868" s="1"/>
      <c r="B1868" s="20"/>
      <c r="C1868" s="20"/>
      <c r="D1868" s="20"/>
      <c r="E1868" s="20"/>
      <c r="F1868" s="20"/>
    </row>
    <row r="1869" spans="1:6" x14ac:dyDescent="0.25">
      <c r="A1869" s="1"/>
      <c r="B1869" s="20"/>
      <c r="C1869" s="20"/>
      <c r="D1869" s="20"/>
      <c r="E1869" s="20"/>
      <c r="F1869" s="20"/>
    </row>
    <row r="1870" spans="1:6" x14ac:dyDescent="0.25">
      <c r="A1870" s="1"/>
      <c r="B1870" s="20"/>
      <c r="C1870" s="20"/>
      <c r="D1870" s="20"/>
      <c r="E1870" s="20"/>
      <c r="F1870" s="20"/>
    </row>
    <row r="1871" spans="1:6" x14ac:dyDescent="0.25">
      <c r="A1871" s="1"/>
      <c r="B1871" s="20"/>
      <c r="C1871" s="20"/>
      <c r="D1871" s="20"/>
      <c r="E1871" s="20"/>
      <c r="F1871" s="20"/>
    </row>
    <row r="1872" spans="1:6" x14ac:dyDescent="0.25">
      <c r="A1872" s="1"/>
      <c r="B1872" s="20"/>
      <c r="C1872" s="20"/>
      <c r="D1872" s="20"/>
      <c r="E1872" s="20"/>
      <c r="F1872" s="20"/>
    </row>
    <row r="1873" spans="1:6" x14ac:dyDescent="0.25">
      <c r="A1873" s="1"/>
      <c r="B1873" s="20"/>
      <c r="C1873" s="20"/>
      <c r="D1873" s="20"/>
      <c r="E1873" s="20"/>
      <c r="F1873" s="20"/>
    </row>
    <row r="1874" spans="1:6" x14ac:dyDescent="0.25">
      <c r="A1874" s="1"/>
      <c r="B1874" s="20"/>
      <c r="C1874" s="20"/>
      <c r="D1874" s="20"/>
      <c r="E1874" s="20"/>
      <c r="F1874" s="20"/>
    </row>
    <row r="1875" spans="1:6" x14ac:dyDescent="0.25">
      <c r="A1875" s="1"/>
      <c r="B1875" s="20"/>
      <c r="C1875" s="20"/>
      <c r="D1875" s="20"/>
      <c r="E1875" s="20"/>
      <c r="F1875" s="20"/>
    </row>
    <row r="1876" spans="1:6" x14ac:dyDescent="0.25">
      <c r="A1876" s="1"/>
      <c r="B1876" s="20"/>
      <c r="C1876" s="20"/>
      <c r="D1876" s="20"/>
      <c r="E1876" s="20"/>
      <c r="F1876" s="20"/>
    </row>
    <row r="1877" spans="1:6" x14ac:dyDescent="0.25">
      <c r="A1877" s="1"/>
      <c r="B1877" s="20"/>
      <c r="C1877" s="20"/>
      <c r="D1877" s="20"/>
      <c r="E1877" s="20"/>
      <c r="F1877" s="20"/>
    </row>
    <row r="1878" spans="1:6" x14ac:dyDescent="0.25">
      <c r="A1878" s="1"/>
      <c r="B1878" s="20"/>
      <c r="C1878" s="20"/>
      <c r="D1878" s="20"/>
      <c r="E1878" s="20"/>
      <c r="F1878" s="20"/>
    </row>
    <row r="1879" spans="1:6" x14ac:dyDescent="0.25">
      <c r="A1879" s="1"/>
      <c r="B1879" s="20"/>
      <c r="C1879" s="20"/>
      <c r="D1879" s="20"/>
      <c r="E1879" s="20"/>
      <c r="F1879" s="20"/>
    </row>
    <row r="1880" spans="1:6" x14ac:dyDescent="0.25">
      <c r="A1880" s="1"/>
      <c r="B1880" s="20"/>
      <c r="C1880" s="20"/>
      <c r="D1880" s="20"/>
      <c r="E1880" s="20"/>
      <c r="F1880" s="20"/>
    </row>
    <row r="1881" spans="1:6" x14ac:dyDescent="0.25">
      <c r="A1881" s="1"/>
      <c r="B1881" s="20"/>
      <c r="C1881" s="20"/>
      <c r="D1881" s="20"/>
      <c r="E1881" s="20"/>
      <c r="F1881" s="20"/>
    </row>
    <row r="1882" spans="1:6" x14ac:dyDescent="0.25">
      <c r="A1882" s="1"/>
      <c r="B1882" s="20"/>
      <c r="C1882" s="20"/>
      <c r="D1882" s="20"/>
      <c r="E1882" s="20"/>
      <c r="F1882" s="20"/>
    </row>
    <row r="1883" spans="1:6" x14ac:dyDescent="0.25">
      <c r="A1883" s="1"/>
      <c r="B1883" s="20"/>
      <c r="C1883" s="20"/>
      <c r="D1883" s="20"/>
      <c r="E1883" s="20"/>
      <c r="F1883" s="20"/>
    </row>
    <row r="1884" spans="1:6" x14ac:dyDescent="0.25">
      <c r="A1884" s="1"/>
      <c r="B1884" s="20"/>
      <c r="C1884" s="20"/>
      <c r="D1884" s="20"/>
      <c r="E1884" s="20"/>
      <c r="F1884" s="20"/>
    </row>
    <row r="1885" spans="1:6" x14ac:dyDescent="0.25">
      <c r="A1885" s="1"/>
      <c r="B1885" s="20"/>
      <c r="C1885" s="20"/>
      <c r="D1885" s="20"/>
      <c r="E1885" s="20"/>
      <c r="F1885" s="20"/>
    </row>
    <row r="1886" spans="1:6" x14ac:dyDescent="0.25">
      <c r="A1886" s="1"/>
      <c r="B1886" s="20"/>
      <c r="C1886" s="20"/>
      <c r="D1886" s="20"/>
      <c r="E1886" s="20"/>
      <c r="F1886" s="20"/>
    </row>
    <row r="1887" spans="1:6" x14ac:dyDescent="0.25">
      <c r="A1887" s="1"/>
      <c r="B1887" s="20"/>
      <c r="C1887" s="20"/>
      <c r="D1887" s="20"/>
      <c r="E1887" s="20"/>
      <c r="F1887" s="20"/>
    </row>
    <row r="1888" spans="1:6" x14ac:dyDescent="0.25">
      <c r="A1888" s="1"/>
      <c r="B1888" s="20"/>
      <c r="C1888" s="20"/>
      <c r="D1888" s="20"/>
      <c r="E1888" s="20"/>
      <c r="F1888" s="20"/>
    </row>
    <row r="1889" spans="1:6" x14ac:dyDescent="0.25">
      <c r="A1889" s="1"/>
      <c r="B1889" s="20"/>
      <c r="C1889" s="20"/>
      <c r="D1889" s="20"/>
      <c r="E1889" s="20"/>
      <c r="F1889" s="20"/>
    </row>
    <row r="1890" spans="1:6" x14ac:dyDescent="0.25">
      <c r="A1890" s="1"/>
      <c r="B1890" s="20"/>
      <c r="C1890" s="20"/>
      <c r="D1890" s="20"/>
      <c r="E1890" s="20"/>
      <c r="F1890" s="20"/>
    </row>
    <row r="1891" spans="1:6" x14ac:dyDescent="0.25">
      <c r="A1891" s="1"/>
      <c r="B1891" s="20"/>
      <c r="C1891" s="20"/>
      <c r="D1891" s="20"/>
      <c r="E1891" s="20"/>
      <c r="F1891" s="20"/>
    </row>
    <row r="1892" spans="1:6" x14ac:dyDescent="0.25">
      <c r="A1892" s="1"/>
      <c r="B1892" s="20"/>
      <c r="C1892" s="20"/>
      <c r="D1892" s="20"/>
      <c r="E1892" s="20"/>
      <c r="F1892" s="20"/>
    </row>
    <row r="1893" spans="1:6" x14ac:dyDescent="0.25">
      <c r="A1893" s="1"/>
      <c r="B1893" s="20"/>
      <c r="C1893" s="20"/>
      <c r="D1893" s="20"/>
      <c r="E1893" s="20"/>
      <c r="F1893" s="20"/>
    </row>
    <row r="1894" spans="1:6" x14ac:dyDescent="0.25">
      <c r="A1894" s="1"/>
      <c r="B1894" s="20"/>
      <c r="C1894" s="20"/>
      <c r="D1894" s="20"/>
      <c r="E1894" s="20"/>
      <c r="F1894" s="20"/>
    </row>
    <row r="1895" spans="1:6" x14ac:dyDescent="0.25">
      <c r="A1895" s="1"/>
      <c r="B1895" s="20"/>
      <c r="C1895" s="20"/>
      <c r="D1895" s="20"/>
      <c r="E1895" s="20"/>
      <c r="F1895" s="20"/>
    </row>
    <row r="1896" spans="1:6" x14ac:dyDescent="0.25">
      <c r="A1896" s="1"/>
      <c r="B1896" s="20"/>
      <c r="C1896" s="20"/>
      <c r="D1896" s="20"/>
      <c r="E1896" s="20"/>
      <c r="F1896" s="20"/>
    </row>
    <row r="1897" spans="1:6" x14ac:dyDescent="0.25">
      <c r="A1897" s="1"/>
      <c r="B1897" s="20"/>
      <c r="C1897" s="20"/>
      <c r="D1897" s="20"/>
      <c r="E1897" s="20"/>
      <c r="F1897" s="20"/>
    </row>
    <row r="1898" spans="1:6" x14ac:dyDescent="0.25">
      <c r="A1898" s="1"/>
      <c r="B1898" s="20"/>
      <c r="C1898" s="20"/>
      <c r="D1898" s="20"/>
      <c r="E1898" s="20"/>
      <c r="F1898" s="20"/>
    </row>
    <row r="1899" spans="1:6" x14ac:dyDescent="0.25">
      <c r="A1899" s="1"/>
      <c r="B1899" s="20"/>
      <c r="C1899" s="20"/>
      <c r="D1899" s="20"/>
      <c r="E1899" s="20"/>
      <c r="F1899" s="20"/>
    </row>
    <row r="1900" spans="1:6" x14ac:dyDescent="0.25">
      <c r="A1900" s="1"/>
      <c r="B1900" s="20"/>
      <c r="C1900" s="20"/>
      <c r="D1900" s="20"/>
      <c r="E1900" s="20"/>
      <c r="F1900" s="20"/>
    </row>
    <row r="1901" spans="1:6" x14ac:dyDescent="0.25">
      <c r="A1901" s="1"/>
      <c r="B1901" s="20"/>
      <c r="C1901" s="20"/>
      <c r="D1901" s="20"/>
      <c r="E1901" s="20"/>
      <c r="F1901" s="20"/>
    </row>
    <row r="1902" spans="1:6" x14ac:dyDescent="0.25">
      <c r="A1902" s="1"/>
      <c r="B1902" s="20"/>
      <c r="C1902" s="20"/>
      <c r="D1902" s="20"/>
      <c r="E1902" s="20"/>
      <c r="F1902" s="20"/>
    </row>
    <row r="1903" spans="1:6" x14ac:dyDescent="0.25">
      <c r="A1903" s="1"/>
      <c r="B1903" s="20"/>
      <c r="C1903" s="20"/>
      <c r="D1903" s="20"/>
      <c r="E1903" s="20"/>
      <c r="F1903" s="20"/>
    </row>
    <row r="1904" spans="1:6" x14ac:dyDescent="0.25">
      <c r="A1904" s="1"/>
      <c r="B1904" s="20"/>
      <c r="C1904" s="20"/>
      <c r="D1904" s="20"/>
      <c r="E1904" s="20"/>
      <c r="F1904" s="20"/>
    </row>
    <row r="1905" spans="1:6" x14ac:dyDescent="0.25">
      <c r="A1905" s="1"/>
      <c r="B1905" s="20"/>
      <c r="C1905" s="20"/>
      <c r="D1905" s="20"/>
      <c r="E1905" s="20"/>
      <c r="F1905" s="20"/>
    </row>
    <row r="1906" spans="1:6" x14ac:dyDescent="0.25">
      <c r="A1906" s="1"/>
      <c r="B1906" s="20"/>
      <c r="C1906" s="20"/>
      <c r="D1906" s="20"/>
      <c r="E1906" s="20"/>
      <c r="F1906" s="20"/>
    </row>
    <row r="1907" spans="1:6" x14ac:dyDescent="0.25">
      <c r="A1907" s="1"/>
      <c r="B1907" s="20"/>
      <c r="C1907" s="20"/>
      <c r="D1907" s="20"/>
      <c r="E1907" s="20"/>
      <c r="F1907" s="20"/>
    </row>
    <row r="1908" spans="1:6" x14ac:dyDescent="0.25">
      <c r="A1908" s="1"/>
      <c r="B1908" s="20"/>
      <c r="C1908" s="20"/>
      <c r="D1908" s="20"/>
      <c r="E1908" s="20"/>
      <c r="F1908" s="20"/>
    </row>
    <row r="1909" spans="1:6" x14ac:dyDescent="0.25">
      <c r="A1909" s="1"/>
      <c r="B1909" s="20"/>
      <c r="C1909" s="20"/>
      <c r="D1909" s="20"/>
      <c r="E1909" s="20"/>
      <c r="F1909" s="20"/>
    </row>
    <row r="1910" spans="1:6" x14ac:dyDescent="0.25">
      <c r="A1910" s="1"/>
      <c r="B1910" s="20"/>
      <c r="C1910" s="20"/>
      <c r="D1910" s="20"/>
      <c r="E1910" s="20"/>
      <c r="F1910" s="20"/>
    </row>
    <row r="1911" spans="1:6" x14ac:dyDescent="0.25">
      <c r="A1911" s="1"/>
      <c r="B1911" s="20"/>
      <c r="C1911" s="20"/>
      <c r="D1911" s="20"/>
      <c r="E1911" s="20"/>
      <c r="F1911" s="20"/>
    </row>
    <row r="1912" spans="1:6" x14ac:dyDescent="0.25">
      <c r="A1912" s="1"/>
      <c r="B1912" s="20"/>
      <c r="C1912" s="20"/>
      <c r="D1912" s="20"/>
      <c r="E1912" s="20"/>
      <c r="F1912" s="20"/>
    </row>
    <row r="1913" spans="1:6" x14ac:dyDescent="0.25">
      <c r="A1913" s="1"/>
      <c r="B1913" s="20"/>
      <c r="C1913" s="20"/>
      <c r="D1913" s="20"/>
      <c r="E1913" s="20"/>
      <c r="F1913" s="20"/>
    </row>
    <row r="1914" spans="1:6" x14ac:dyDescent="0.25">
      <c r="A1914" s="1"/>
      <c r="B1914" s="20"/>
      <c r="C1914" s="20"/>
      <c r="D1914" s="20"/>
      <c r="E1914" s="20"/>
      <c r="F1914" s="20"/>
    </row>
    <row r="1915" spans="1:6" x14ac:dyDescent="0.25">
      <c r="A1915" s="1"/>
      <c r="B1915" s="20"/>
      <c r="C1915" s="20"/>
      <c r="D1915" s="20"/>
      <c r="E1915" s="20"/>
      <c r="F1915" s="20"/>
    </row>
    <row r="1916" spans="1:6" x14ac:dyDescent="0.25">
      <c r="A1916" s="1"/>
      <c r="B1916" s="20"/>
      <c r="C1916" s="20"/>
      <c r="D1916" s="20"/>
      <c r="E1916" s="20"/>
      <c r="F1916" s="20"/>
    </row>
    <row r="1917" spans="1:6" x14ac:dyDescent="0.25">
      <c r="A1917" s="1"/>
      <c r="B1917" s="20"/>
      <c r="C1917" s="20"/>
      <c r="D1917" s="20"/>
      <c r="E1917" s="20"/>
      <c r="F1917" s="20"/>
    </row>
    <row r="1918" spans="1:6" x14ac:dyDescent="0.25">
      <c r="A1918" s="1"/>
      <c r="B1918" s="20"/>
      <c r="C1918" s="20"/>
      <c r="D1918" s="20"/>
      <c r="E1918" s="20"/>
      <c r="F1918" s="20"/>
    </row>
    <row r="1919" spans="1:6" x14ac:dyDescent="0.25">
      <c r="A1919" s="1"/>
      <c r="B1919" s="20"/>
      <c r="C1919" s="20"/>
      <c r="D1919" s="20"/>
      <c r="E1919" s="20"/>
      <c r="F1919" s="20"/>
    </row>
    <row r="1920" spans="1:6" x14ac:dyDescent="0.25">
      <c r="A1920" s="1"/>
      <c r="B1920" s="20"/>
      <c r="C1920" s="20"/>
      <c r="D1920" s="20"/>
      <c r="E1920" s="20"/>
      <c r="F1920" s="20"/>
    </row>
    <row r="1921" spans="1:6" x14ac:dyDescent="0.25">
      <c r="A1921" s="1"/>
      <c r="B1921" s="20"/>
      <c r="C1921" s="20"/>
      <c r="D1921" s="20"/>
      <c r="E1921" s="20"/>
      <c r="F1921" s="20"/>
    </row>
    <row r="1922" spans="1:6" x14ac:dyDescent="0.25">
      <c r="A1922" s="1"/>
      <c r="B1922" s="20"/>
      <c r="C1922" s="20"/>
      <c r="D1922" s="20"/>
      <c r="E1922" s="20"/>
      <c r="F1922" s="20"/>
    </row>
    <row r="1923" spans="1:6" x14ac:dyDescent="0.25">
      <c r="A1923" s="1"/>
      <c r="B1923" s="20"/>
      <c r="C1923" s="20"/>
      <c r="D1923" s="20"/>
      <c r="E1923" s="20"/>
      <c r="F1923" s="20"/>
    </row>
    <row r="1924" spans="1:6" x14ac:dyDescent="0.25">
      <c r="A1924" s="1"/>
      <c r="B1924" s="20"/>
      <c r="C1924" s="20"/>
      <c r="D1924" s="20"/>
      <c r="E1924" s="20"/>
      <c r="F1924" s="20"/>
    </row>
    <row r="1925" spans="1:6" x14ac:dyDescent="0.25">
      <c r="A1925" s="1"/>
      <c r="B1925" s="20"/>
      <c r="C1925" s="20"/>
      <c r="D1925" s="20"/>
      <c r="E1925" s="20"/>
      <c r="F1925" s="20"/>
    </row>
    <row r="1926" spans="1:6" x14ac:dyDescent="0.25">
      <c r="A1926" s="1"/>
      <c r="B1926" s="20"/>
      <c r="C1926" s="20"/>
      <c r="D1926" s="20"/>
      <c r="E1926" s="20"/>
      <c r="F1926" s="20"/>
    </row>
    <row r="1927" spans="1:6" x14ac:dyDescent="0.25">
      <c r="A1927" s="1"/>
      <c r="B1927" s="20"/>
      <c r="C1927" s="20"/>
      <c r="D1927" s="20"/>
      <c r="E1927" s="20"/>
      <c r="F1927" s="20"/>
    </row>
    <row r="1928" spans="1:6" x14ac:dyDescent="0.25">
      <c r="A1928" s="1"/>
      <c r="B1928" s="20"/>
      <c r="C1928" s="20"/>
      <c r="D1928" s="20"/>
      <c r="E1928" s="20"/>
      <c r="F1928" s="20"/>
    </row>
    <row r="1929" spans="1:6" x14ac:dyDescent="0.25">
      <c r="A1929" s="1"/>
      <c r="B1929" s="20"/>
      <c r="C1929" s="20"/>
      <c r="D1929" s="20"/>
      <c r="E1929" s="20"/>
      <c r="F1929" s="20"/>
    </row>
    <row r="1930" spans="1:6" x14ac:dyDescent="0.25">
      <c r="A1930" s="1"/>
      <c r="B1930" s="20"/>
      <c r="C1930" s="20"/>
      <c r="D1930" s="20"/>
      <c r="E1930" s="20"/>
      <c r="F1930" s="20"/>
    </row>
    <row r="1931" spans="1:6" x14ac:dyDescent="0.25">
      <c r="A1931" s="1"/>
      <c r="B1931" s="20"/>
      <c r="C1931" s="20"/>
      <c r="D1931" s="20"/>
      <c r="E1931" s="20"/>
      <c r="F1931" s="20"/>
    </row>
    <row r="1932" spans="1:6" x14ac:dyDescent="0.25">
      <c r="A1932" s="1"/>
      <c r="B1932" s="20"/>
      <c r="C1932" s="20"/>
      <c r="D1932" s="20"/>
      <c r="E1932" s="20"/>
      <c r="F1932" s="20"/>
    </row>
    <row r="1933" spans="1:6" x14ac:dyDescent="0.25">
      <c r="A1933" s="1"/>
      <c r="B1933" s="20"/>
      <c r="C1933" s="20"/>
      <c r="D1933" s="20"/>
      <c r="E1933" s="20"/>
      <c r="F1933" s="20"/>
    </row>
    <row r="1934" spans="1:6" x14ac:dyDescent="0.25">
      <c r="A1934" s="1"/>
      <c r="B1934" s="20"/>
      <c r="C1934" s="20"/>
      <c r="D1934" s="20"/>
      <c r="E1934" s="20"/>
      <c r="F1934" s="20"/>
    </row>
    <row r="1935" spans="1:6" x14ac:dyDescent="0.25">
      <c r="A1935" s="1"/>
      <c r="B1935" s="20"/>
      <c r="C1935" s="20"/>
      <c r="D1935" s="20"/>
      <c r="E1935" s="20"/>
      <c r="F1935" s="20"/>
    </row>
    <row r="1936" spans="1:6" x14ac:dyDescent="0.25">
      <c r="A1936" s="1"/>
      <c r="B1936" s="20"/>
      <c r="C1936" s="20"/>
      <c r="D1936" s="20"/>
      <c r="E1936" s="20"/>
      <c r="F1936" s="20"/>
    </row>
    <row r="1937" spans="1:6" x14ac:dyDescent="0.25">
      <c r="A1937" s="1"/>
      <c r="B1937" s="20"/>
      <c r="C1937" s="20"/>
      <c r="D1937" s="20"/>
      <c r="E1937" s="20"/>
      <c r="F1937" s="20"/>
    </row>
    <row r="1938" spans="1:6" x14ac:dyDescent="0.25">
      <c r="A1938" s="1"/>
      <c r="B1938" s="20"/>
      <c r="C1938" s="20"/>
      <c r="D1938" s="20"/>
      <c r="E1938" s="20"/>
      <c r="F1938" s="20"/>
    </row>
    <row r="1939" spans="1:6" x14ac:dyDescent="0.25">
      <c r="A1939" s="1"/>
      <c r="B1939" s="20"/>
      <c r="C1939" s="20"/>
      <c r="D1939" s="20"/>
      <c r="E1939" s="20"/>
      <c r="F1939" s="20"/>
    </row>
    <row r="1940" spans="1:6" x14ac:dyDescent="0.25">
      <c r="A1940" s="1"/>
      <c r="B1940" s="20"/>
      <c r="C1940" s="20"/>
      <c r="D1940" s="20"/>
      <c r="E1940" s="20"/>
      <c r="F1940" s="20"/>
    </row>
    <row r="1941" spans="1:6" x14ac:dyDescent="0.25">
      <c r="A1941" s="1"/>
      <c r="B1941" s="20"/>
      <c r="C1941" s="20"/>
      <c r="D1941" s="20"/>
      <c r="E1941" s="20"/>
      <c r="F1941" s="20"/>
    </row>
    <row r="1942" spans="1:6" x14ac:dyDescent="0.25">
      <c r="A1942" s="1"/>
      <c r="B1942" s="20"/>
      <c r="C1942" s="20"/>
      <c r="D1942" s="20"/>
      <c r="E1942" s="20"/>
      <c r="F1942" s="20"/>
    </row>
    <row r="1943" spans="1:6" x14ac:dyDescent="0.25">
      <c r="A1943" s="1"/>
      <c r="B1943" s="20"/>
      <c r="C1943" s="20"/>
      <c r="D1943" s="20"/>
      <c r="E1943" s="20"/>
      <c r="F1943" s="20"/>
    </row>
    <row r="1944" spans="1:6" x14ac:dyDescent="0.25">
      <c r="A1944" s="1"/>
      <c r="B1944" s="20"/>
      <c r="C1944" s="20"/>
      <c r="D1944" s="20"/>
      <c r="E1944" s="20"/>
      <c r="F1944" s="20"/>
    </row>
    <row r="1945" spans="1:6" x14ac:dyDescent="0.25">
      <c r="A1945" s="1"/>
      <c r="B1945" s="20"/>
      <c r="C1945" s="20"/>
      <c r="D1945" s="20"/>
      <c r="E1945" s="20"/>
      <c r="F1945" s="20"/>
    </row>
    <row r="1946" spans="1:6" x14ac:dyDescent="0.25">
      <c r="A1946" s="1"/>
      <c r="B1946" s="20"/>
      <c r="C1946" s="20"/>
      <c r="D1946" s="20"/>
      <c r="E1946" s="20"/>
      <c r="F1946" s="20"/>
    </row>
    <row r="1947" spans="1:6" x14ac:dyDescent="0.25">
      <c r="A1947" s="1"/>
      <c r="B1947" s="20"/>
      <c r="C1947" s="20"/>
      <c r="D1947" s="20"/>
      <c r="E1947" s="20"/>
      <c r="F1947" s="20"/>
    </row>
    <row r="1948" spans="1:6" x14ac:dyDescent="0.25">
      <c r="A1948" s="1"/>
      <c r="B1948" s="20"/>
      <c r="C1948" s="20"/>
      <c r="D1948" s="20"/>
      <c r="E1948" s="20"/>
      <c r="F1948" s="20"/>
    </row>
    <row r="1949" spans="1:6" x14ac:dyDescent="0.25">
      <c r="A1949" s="1"/>
      <c r="B1949" s="20"/>
      <c r="C1949" s="20"/>
      <c r="D1949" s="20"/>
      <c r="E1949" s="20"/>
      <c r="F1949" s="20"/>
    </row>
    <row r="1950" spans="1:6" x14ac:dyDescent="0.25">
      <c r="A1950" s="1"/>
      <c r="B1950" s="20"/>
      <c r="C1950" s="20"/>
      <c r="D1950" s="20"/>
      <c r="E1950" s="20"/>
      <c r="F1950" s="20"/>
    </row>
    <row r="1951" spans="1:6" x14ac:dyDescent="0.25">
      <c r="A1951" s="1"/>
      <c r="B1951" s="20"/>
      <c r="C1951" s="20"/>
      <c r="D1951" s="20"/>
      <c r="E1951" s="20"/>
      <c r="F1951" s="20"/>
    </row>
    <row r="1952" spans="1:6" x14ac:dyDescent="0.25">
      <c r="A1952" s="1"/>
      <c r="B1952" s="20"/>
      <c r="C1952" s="20"/>
      <c r="D1952" s="20"/>
      <c r="E1952" s="20"/>
      <c r="F1952" s="20"/>
    </row>
    <row r="1953" spans="1:6" x14ac:dyDescent="0.25">
      <c r="A1953" s="1"/>
      <c r="B1953" s="20"/>
      <c r="C1953" s="20"/>
      <c r="D1953" s="20"/>
      <c r="E1953" s="20"/>
      <c r="F1953" s="20"/>
    </row>
    <row r="1954" spans="1:6" x14ac:dyDescent="0.25">
      <c r="A1954" s="1"/>
      <c r="B1954" s="20"/>
      <c r="C1954" s="20"/>
      <c r="D1954" s="20"/>
      <c r="E1954" s="20"/>
      <c r="F1954" s="20"/>
    </row>
    <row r="1955" spans="1:6" x14ac:dyDescent="0.25">
      <c r="A1955" s="1"/>
      <c r="B1955" s="20"/>
      <c r="C1955" s="20"/>
      <c r="D1955" s="20"/>
      <c r="E1955" s="20"/>
      <c r="F1955" s="20"/>
    </row>
    <row r="1956" spans="1:6" x14ac:dyDescent="0.25">
      <c r="A1956" s="1"/>
      <c r="B1956" s="20"/>
      <c r="C1956" s="20"/>
      <c r="D1956" s="20"/>
      <c r="E1956" s="20"/>
      <c r="F1956" s="20"/>
    </row>
    <row r="1957" spans="1:6" x14ac:dyDescent="0.25">
      <c r="A1957" s="1"/>
      <c r="B1957" s="20"/>
      <c r="C1957" s="20"/>
      <c r="D1957" s="20"/>
      <c r="E1957" s="20"/>
      <c r="F1957" s="20"/>
    </row>
    <row r="1958" spans="1:6" x14ac:dyDescent="0.25">
      <c r="A1958" s="1"/>
      <c r="B1958" s="20"/>
      <c r="C1958" s="20"/>
      <c r="D1958" s="20"/>
      <c r="E1958" s="20"/>
      <c r="F1958" s="20"/>
    </row>
    <row r="1959" spans="1:6" x14ac:dyDescent="0.25">
      <c r="A1959" s="1"/>
      <c r="B1959" s="20"/>
      <c r="C1959" s="20"/>
      <c r="D1959" s="20"/>
      <c r="E1959" s="20"/>
      <c r="F1959" s="20"/>
    </row>
    <row r="1960" spans="1:6" x14ac:dyDescent="0.25">
      <c r="A1960" s="1"/>
      <c r="B1960" s="20"/>
      <c r="C1960" s="20"/>
      <c r="D1960" s="20"/>
      <c r="E1960" s="20"/>
      <c r="F1960" s="20"/>
    </row>
    <row r="1961" spans="1:6" x14ac:dyDescent="0.25">
      <c r="A1961" s="1"/>
      <c r="B1961" s="20"/>
      <c r="C1961" s="20"/>
      <c r="D1961" s="20"/>
      <c r="E1961" s="20"/>
      <c r="F1961" s="20"/>
    </row>
    <row r="1962" spans="1:6" x14ac:dyDescent="0.25">
      <c r="A1962" s="1"/>
      <c r="B1962" s="20"/>
      <c r="C1962" s="20"/>
      <c r="D1962" s="20"/>
      <c r="E1962" s="20"/>
      <c r="F1962" s="20"/>
    </row>
    <row r="1963" spans="1:6" x14ac:dyDescent="0.25">
      <c r="A1963" s="1"/>
      <c r="B1963" s="20"/>
      <c r="C1963" s="20"/>
      <c r="D1963" s="20"/>
      <c r="E1963" s="20"/>
      <c r="F1963" s="20"/>
    </row>
    <row r="1964" spans="1:6" x14ac:dyDescent="0.25">
      <c r="A1964" s="1"/>
      <c r="B1964" s="20"/>
      <c r="C1964" s="20"/>
      <c r="D1964" s="20"/>
      <c r="E1964" s="20"/>
      <c r="F1964" s="20"/>
    </row>
    <row r="1965" spans="1:6" x14ac:dyDescent="0.25">
      <c r="A1965" s="1"/>
      <c r="B1965" s="20"/>
      <c r="C1965" s="20"/>
      <c r="D1965" s="20"/>
      <c r="E1965" s="20"/>
      <c r="F1965" s="20"/>
    </row>
    <row r="1966" spans="1:6" x14ac:dyDescent="0.25">
      <c r="A1966" s="1"/>
      <c r="B1966" s="20"/>
      <c r="C1966" s="20"/>
      <c r="D1966" s="20"/>
      <c r="E1966" s="20"/>
      <c r="F1966" s="20"/>
    </row>
    <row r="1967" spans="1:6" x14ac:dyDescent="0.25">
      <c r="A1967" s="1"/>
      <c r="B1967" s="20"/>
      <c r="C1967" s="20"/>
      <c r="D1967" s="20"/>
      <c r="E1967" s="20"/>
      <c r="F1967" s="20"/>
    </row>
    <row r="1968" spans="1:6" x14ac:dyDescent="0.25">
      <c r="A1968" s="1"/>
      <c r="B1968" s="20"/>
      <c r="C1968" s="20"/>
      <c r="D1968" s="20"/>
      <c r="E1968" s="20"/>
      <c r="F1968" s="20"/>
    </row>
    <row r="1969" spans="1:6" x14ac:dyDescent="0.25">
      <c r="A1969" s="1"/>
      <c r="B1969" s="20"/>
      <c r="C1969" s="20"/>
      <c r="D1969" s="20"/>
      <c r="E1969" s="20"/>
      <c r="F1969" s="20"/>
    </row>
    <row r="1970" spans="1:6" x14ac:dyDescent="0.25">
      <c r="A1970" s="1"/>
      <c r="B1970" s="20"/>
      <c r="C1970" s="20"/>
      <c r="D1970" s="20"/>
      <c r="E1970" s="20"/>
      <c r="F1970" s="20"/>
    </row>
    <row r="1971" spans="1:6" x14ac:dyDescent="0.25">
      <c r="A1971" s="1"/>
      <c r="B1971" s="20"/>
      <c r="C1971" s="20"/>
      <c r="D1971" s="20"/>
      <c r="E1971" s="20"/>
      <c r="F1971" s="20"/>
    </row>
    <row r="1972" spans="1:6" x14ac:dyDescent="0.25">
      <c r="A1972" s="1"/>
      <c r="B1972" s="20"/>
      <c r="C1972" s="20"/>
      <c r="D1972" s="20"/>
      <c r="E1972" s="20"/>
      <c r="F1972" s="20"/>
    </row>
    <row r="1973" spans="1:6" x14ac:dyDescent="0.25">
      <c r="A1973" s="1"/>
      <c r="B1973" s="20"/>
      <c r="C1973" s="20"/>
      <c r="D1973" s="20"/>
      <c r="E1973" s="20"/>
      <c r="F1973" s="20"/>
    </row>
    <row r="1974" spans="1:6" x14ac:dyDescent="0.25">
      <c r="A1974" s="1"/>
      <c r="B1974" s="20"/>
      <c r="C1974" s="20"/>
      <c r="D1974" s="20"/>
      <c r="E1974" s="20"/>
      <c r="F1974" s="20"/>
    </row>
    <row r="1975" spans="1:6" x14ac:dyDescent="0.25">
      <c r="A1975" s="1"/>
      <c r="B1975" s="20"/>
      <c r="C1975" s="20"/>
      <c r="D1975" s="20"/>
      <c r="E1975" s="20"/>
      <c r="F1975" s="20"/>
    </row>
    <row r="1976" spans="1:6" x14ac:dyDescent="0.25">
      <c r="A1976" s="1"/>
      <c r="B1976" s="20"/>
      <c r="C1976" s="20"/>
      <c r="D1976" s="20"/>
      <c r="E1976" s="20"/>
      <c r="F1976" s="20"/>
    </row>
    <row r="1977" spans="1:6" x14ac:dyDescent="0.25">
      <c r="A1977" s="1"/>
      <c r="B1977" s="20"/>
      <c r="C1977" s="20"/>
      <c r="D1977" s="20"/>
      <c r="E1977" s="20"/>
      <c r="F1977" s="20"/>
    </row>
    <row r="1978" spans="1:6" x14ac:dyDescent="0.25">
      <c r="A1978" s="1"/>
      <c r="B1978" s="20"/>
      <c r="C1978" s="20"/>
      <c r="D1978" s="20"/>
      <c r="E1978" s="20"/>
      <c r="F1978" s="20"/>
    </row>
    <row r="1979" spans="1:6" x14ac:dyDescent="0.25">
      <c r="A1979" s="1"/>
      <c r="B1979" s="20"/>
      <c r="C1979" s="20"/>
      <c r="D1979" s="20"/>
      <c r="E1979" s="20"/>
      <c r="F1979" s="20"/>
    </row>
    <row r="1980" spans="1:6" x14ac:dyDescent="0.25">
      <c r="A1980" s="1"/>
      <c r="B1980" s="20"/>
      <c r="C1980" s="20"/>
      <c r="D1980" s="20"/>
      <c r="E1980" s="20"/>
      <c r="F1980" s="20"/>
    </row>
    <row r="1981" spans="1:6" x14ac:dyDescent="0.25">
      <c r="A1981" s="1"/>
      <c r="B1981" s="20"/>
      <c r="C1981" s="20"/>
      <c r="D1981" s="20"/>
      <c r="E1981" s="20"/>
      <c r="F1981" s="20"/>
    </row>
    <row r="1982" spans="1:6" x14ac:dyDescent="0.25">
      <c r="A1982" s="1"/>
      <c r="B1982" s="20"/>
      <c r="C1982" s="20"/>
      <c r="D1982" s="20"/>
      <c r="E1982" s="20"/>
      <c r="F1982" s="20"/>
    </row>
    <row r="1983" spans="1:6" x14ac:dyDescent="0.25">
      <c r="A1983" s="1"/>
      <c r="B1983" s="20"/>
      <c r="C1983" s="20"/>
      <c r="D1983" s="20"/>
      <c r="E1983" s="20"/>
      <c r="F1983" s="20"/>
    </row>
    <row r="1984" spans="1:6" x14ac:dyDescent="0.25">
      <c r="A1984" s="1"/>
      <c r="B1984" s="20"/>
      <c r="C1984" s="20"/>
      <c r="D1984" s="20"/>
      <c r="E1984" s="20"/>
      <c r="F1984" s="20"/>
    </row>
    <row r="1985" spans="1:6" x14ac:dyDescent="0.25">
      <c r="A1985" s="1"/>
      <c r="B1985" s="20"/>
      <c r="C1985" s="20"/>
      <c r="D1985" s="20"/>
      <c r="E1985" s="20"/>
      <c r="F1985" s="20"/>
    </row>
    <row r="1986" spans="1:6" x14ac:dyDescent="0.25">
      <c r="A1986" s="1"/>
      <c r="B1986" s="20"/>
      <c r="C1986" s="20"/>
      <c r="D1986" s="20"/>
      <c r="E1986" s="20"/>
      <c r="F1986" s="20"/>
    </row>
    <row r="1987" spans="1:6" x14ac:dyDescent="0.25">
      <c r="A1987" s="1"/>
      <c r="B1987" s="20"/>
      <c r="C1987" s="20"/>
      <c r="D1987" s="20"/>
      <c r="E1987" s="20"/>
      <c r="F1987" s="20"/>
    </row>
    <row r="1988" spans="1:6" x14ac:dyDescent="0.25">
      <c r="A1988" s="1"/>
      <c r="B1988" s="20"/>
      <c r="C1988" s="20"/>
      <c r="D1988" s="20"/>
      <c r="E1988" s="20"/>
      <c r="F1988" s="20"/>
    </row>
    <row r="1989" spans="1:6" x14ac:dyDescent="0.25">
      <c r="A1989" s="1"/>
      <c r="B1989" s="20"/>
      <c r="C1989" s="20"/>
      <c r="D1989" s="20"/>
      <c r="E1989" s="20"/>
      <c r="F1989" s="20"/>
    </row>
    <row r="1990" spans="1:6" x14ac:dyDescent="0.25">
      <c r="A1990" s="1"/>
      <c r="B1990" s="20"/>
      <c r="C1990" s="20"/>
      <c r="D1990" s="20"/>
      <c r="E1990" s="20"/>
      <c r="F1990" s="20"/>
    </row>
    <row r="1991" spans="1:6" x14ac:dyDescent="0.25">
      <c r="A1991" s="1"/>
      <c r="B1991" s="20"/>
      <c r="C1991" s="20"/>
      <c r="D1991" s="20"/>
      <c r="E1991" s="20"/>
      <c r="F1991" s="20"/>
    </row>
    <row r="1992" spans="1:6" x14ac:dyDescent="0.25">
      <c r="A1992" s="1"/>
      <c r="B1992" s="20"/>
      <c r="C1992" s="20"/>
      <c r="D1992" s="20"/>
      <c r="E1992" s="20"/>
      <c r="F1992" s="20"/>
    </row>
    <row r="1993" spans="1:6" x14ac:dyDescent="0.25">
      <c r="A1993" s="1"/>
      <c r="B1993" s="20"/>
      <c r="C1993" s="20"/>
      <c r="D1993" s="20"/>
      <c r="E1993" s="20"/>
      <c r="F1993" s="20"/>
    </row>
    <row r="1994" spans="1:6" x14ac:dyDescent="0.25">
      <c r="A1994" s="1"/>
      <c r="B1994" s="20"/>
      <c r="C1994" s="20"/>
      <c r="D1994" s="20"/>
      <c r="E1994" s="20"/>
      <c r="F1994" s="20"/>
    </row>
    <row r="1995" spans="1:6" x14ac:dyDescent="0.25">
      <c r="A1995" s="1"/>
      <c r="B1995" s="20"/>
      <c r="C1995" s="20"/>
      <c r="D1995" s="20"/>
      <c r="E1995" s="20"/>
      <c r="F1995" s="20"/>
    </row>
    <row r="1996" spans="1:6" x14ac:dyDescent="0.25">
      <c r="A1996" s="1"/>
      <c r="B1996" s="20"/>
      <c r="C1996" s="20"/>
      <c r="D1996" s="20"/>
      <c r="E1996" s="20"/>
      <c r="F1996" s="20"/>
    </row>
    <row r="1997" spans="1:6" x14ac:dyDescent="0.25">
      <c r="A1997" s="1"/>
      <c r="B1997" s="20"/>
      <c r="C1997" s="20"/>
      <c r="D1997" s="20"/>
      <c r="E1997" s="20"/>
      <c r="F1997" s="20"/>
    </row>
    <row r="1998" spans="1:6" x14ac:dyDescent="0.25">
      <c r="A1998" s="1"/>
      <c r="B1998" s="20"/>
      <c r="C1998" s="20"/>
      <c r="D1998" s="20"/>
      <c r="E1998" s="20"/>
      <c r="F1998" s="20"/>
    </row>
    <row r="1999" spans="1:6" x14ac:dyDescent="0.25">
      <c r="A1999" s="1"/>
      <c r="B1999" s="20"/>
      <c r="C1999" s="20"/>
      <c r="D1999" s="20"/>
      <c r="E1999" s="20"/>
      <c r="F1999" s="20"/>
    </row>
    <row r="2000" spans="1:6" x14ac:dyDescent="0.25">
      <c r="A2000" s="1"/>
      <c r="B2000" s="20"/>
      <c r="C2000" s="20"/>
      <c r="D2000" s="20"/>
      <c r="E2000" s="20"/>
      <c r="F2000" s="20"/>
    </row>
    <row r="2001" spans="1:6" x14ac:dyDescent="0.25">
      <c r="A2001" s="1"/>
      <c r="B2001" s="20"/>
      <c r="C2001" s="20"/>
      <c r="D2001" s="20"/>
      <c r="E2001" s="20"/>
      <c r="F2001" s="20"/>
    </row>
    <row r="2002" spans="1:6" x14ac:dyDescent="0.25">
      <c r="A2002" s="1"/>
      <c r="B2002" s="20"/>
      <c r="C2002" s="20"/>
      <c r="D2002" s="20"/>
      <c r="E2002" s="20"/>
      <c r="F2002" s="20"/>
    </row>
    <row r="2003" spans="1:6" x14ac:dyDescent="0.25">
      <c r="A2003" s="1"/>
      <c r="B2003" s="20"/>
      <c r="C2003" s="20"/>
      <c r="D2003" s="20"/>
      <c r="E2003" s="20"/>
      <c r="F2003" s="20"/>
    </row>
    <row r="2004" spans="1:6" x14ac:dyDescent="0.25">
      <c r="A2004" s="1"/>
      <c r="B2004" s="20"/>
      <c r="C2004" s="20"/>
      <c r="D2004" s="20"/>
      <c r="E2004" s="20"/>
      <c r="F2004" s="20"/>
    </row>
    <row r="2005" spans="1:6" x14ac:dyDescent="0.25">
      <c r="A2005" s="1"/>
      <c r="B2005" s="20"/>
      <c r="C2005" s="20"/>
      <c r="D2005" s="20"/>
      <c r="E2005" s="20"/>
      <c r="F2005" s="20"/>
    </row>
    <row r="2006" spans="1:6" x14ac:dyDescent="0.25">
      <c r="A2006" s="1"/>
      <c r="B2006" s="20"/>
      <c r="C2006" s="20"/>
      <c r="D2006" s="20"/>
      <c r="E2006" s="20"/>
      <c r="F2006" s="20"/>
    </row>
    <row r="2007" spans="1:6" x14ac:dyDescent="0.25">
      <c r="A2007" s="1"/>
      <c r="B2007" s="20"/>
      <c r="C2007" s="20"/>
      <c r="D2007" s="20"/>
      <c r="E2007" s="20"/>
      <c r="F2007" s="20"/>
    </row>
    <row r="2008" spans="1:6" x14ac:dyDescent="0.25">
      <c r="A2008" s="1"/>
      <c r="B2008" s="20"/>
      <c r="C2008" s="20"/>
      <c r="D2008" s="20"/>
      <c r="E2008" s="20"/>
      <c r="F2008" s="20"/>
    </row>
    <row r="2009" spans="1:6" x14ac:dyDescent="0.25">
      <c r="A2009" s="1"/>
      <c r="B2009" s="20"/>
      <c r="C2009" s="20"/>
      <c r="D2009" s="20"/>
      <c r="E2009" s="20"/>
      <c r="F2009" s="20"/>
    </row>
    <row r="2010" spans="1:6" x14ac:dyDescent="0.25">
      <c r="A2010" s="1"/>
      <c r="B2010" s="20"/>
      <c r="C2010" s="20"/>
      <c r="D2010" s="20"/>
      <c r="E2010" s="20"/>
      <c r="F2010" s="20"/>
    </row>
    <row r="2011" spans="1:6" x14ac:dyDescent="0.25">
      <c r="A2011" s="1"/>
      <c r="B2011" s="20"/>
      <c r="C2011" s="20"/>
      <c r="D2011" s="20"/>
      <c r="E2011" s="20"/>
      <c r="F2011" s="20"/>
    </row>
    <row r="2012" spans="1:6" x14ac:dyDescent="0.25">
      <c r="A2012" s="1"/>
      <c r="B2012" s="20"/>
      <c r="C2012" s="20"/>
      <c r="D2012" s="20"/>
      <c r="E2012" s="20"/>
      <c r="F2012" s="20"/>
    </row>
    <row r="2013" spans="1:6" x14ac:dyDescent="0.25">
      <c r="A2013" s="1"/>
      <c r="B2013" s="20"/>
      <c r="C2013" s="20"/>
      <c r="D2013" s="20"/>
      <c r="E2013" s="20"/>
      <c r="F2013" s="20"/>
    </row>
    <row r="2014" spans="1:6" x14ac:dyDescent="0.25">
      <c r="A2014" s="1"/>
      <c r="B2014" s="20"/>
      <c r="C2014" s="20"/>
      <c r="D2014" s="20"/>
      <c r="E2014" s="20"/>
      <c r="F2014" s="20"/>
    </row>
    <row r="2015" spans="1:6" x14ac:dyDescent="0.25">
      <c r="A2015" s="1"/>
      <c r="B2015" s="20"/>
      <c r="C2015" s="20"/>
      <c r="D2015" s="20"/>
      <c r="E2015" s="20"/>
      <c r="F2015" s="20"/>
    </row>
    <row r="2016" spans="1:6" x14ac:dyDescent="0.25">
      <c r="A2016" s="1"/>
      <c r="B2016" s="20"/>
      <c r="C2016" s="20"/>
      <c r="D2016" s="20"/>
      <c r="E2016" s="20"/>
      <c r="F2016" s="20"/>
    </row>
    <row r="2017" spans="1:6" x14ac:dyDescent="0.25">
      <c r="A2017" s="1"/>
      <c r="B2017" s="20"/>
      <c r="C2017" s="20"/>
      <c r="D2017" s="20"/>
      <c r="E2017" s="20"/>
      <c r="F2017" s="20"/>
    </row>
    <row r="2018" spans="1:6" x14ac:dyDescent="0.25">
      <c r="A2018" s="1"/>
      <c r="B2018" s="20"/>
      <c r="C2018" s="20"/>
      <c r="D2018" s="20"/>
      <c r="E2018" s="20"/>
      <c r="F2018" s="20"/>
    </row>
    <row r="2019" spans="1:6" x14ac:dyDescent="0.25">
      <c r="A2019" s="1"/>
      <c r="B2019" s="20"/>
      <c r="C2019" s="20"/>
      <c r="D2019" s="20"/>
      <c r="E2019" s="20"/>
      <c r="F2019" s="20"/>
    </row>
    <row r="2020" spans="1:6" x14ac:dyDescent="0.25">
      <c r="A2020" s="1"/>
      <c r="B2020" s="20"/>
      <c r="C2020" s="20"/>
      <c r="D2020" s="20"/>
      <c r="E2020" s="20"/>
      <c r="F2020" s="20"/>
    </row>
    <row r="2021" spans="1:6" x14ac:dyDescent="0.25">
      <c r="A2021" s="1"/>
      <c r="B2021" s="20"/>
      <c r="C2021" s="20"/>
      <c r="D2021" s="20"/>
      <c r="E2021" s="20"/>
      <c r="F2021" s="20"/>
    </row>
    <row r="2022" spans="1:6" x14ac:dyDescent="0.25">
      <c r="A2022" s="1"/>
      <c r="B2022" s="20"/>
      <c r="C2022" s="20"/>
      <c r="D2022" s="20"/>
      <c r="E2022" s="20"/>
      <c r="F2022" s="20"/>
    </row>
    <row r="2023" spans="1:6" x14ac:dyDescent="0.25">
      <c r="A2023" s="1"/>
      <c r="B2023" s="20"/>
      <c r="C2023" s="20"/>
      <c r="D2023" s="20"/>
      <c r="E2023" s="20"/>
      <c r="F2023" s="20"/>
    </row>
    <row r="2024" spans="1:6" x14ac:dyDescent="0.25">
      <c r="A2024" s="1"/>
      <c r="B2024" s="20"/>
      <c r="C2024" s="20"/>
      <c r="D2024" s="20"/>
      <c r="E2024" s="20"/>
      <c r="F2024" s="20"/>
    </row>
    <row r="2025" spans="1:6" x14ac:dyDescent="0.25">
      <c r="A2025" s="1"/>
      <c r="B2025" s="20"/>
      <c r="C2025" s="20"/>
      <c r="D2025" s="20"/>
      <c r="E2025" s="20"/>
      <c r="F2025" s="20"/>
    </row>
    <row r="2026" spans="1:6" x14ac:dyDescent="0.25">
      <c r="A2026" s="1"/>
      <c r="B2026" s="20"/>
      <c r="C2026" s="20"/>
      <c r="D2026" s="20"/>
      <c r="E2026" s="20"/>
      <c r="F2026" s="20"/>
    </row>
    <row r="2027" spans="1:6" x14ac:dyDescent="0.25">
      <c r="A2027" s="1"/>
      <c r="B2027" s="20"/>
      <c r="C2027" s="20"/>
      <c r="D2027" s="20"/>
      <c r="E2027" s="20"/>
      <c r="F2027" s="20"/>
    </row>
    <row r="2028" spans="1:6" x14ac:dyDescent="0.25">
      <c r="A2028" s="1"/>
      <c r="B2028" s="20"/>
      <c r="C2028" s="20"/>
      <c r="D2028" s="20"/>
      <c r="E2028" s="20"/>
      <c r="F2028" s="20"/>
    </row>
    <row r="2029" spans="1:6" x14ac:dyDescent="0.25">
      <c r="A2029" s="1"/>
      <c r="B2029" s="20"/>
      <c r="C2029" s="20"/>
      <c r="D2029" s="20"/>
      <c r="E2029" s="20"/>
      <c r="F2029" s="20"/>
    </row>
    <row r="2030" spans="1:6" x14ac:dyDescent="0.25">
      <c r="A2030" s="1"/>
      <c r="B2030" s="20"/>
      <c r="C2030" s="20"/>
      <c r="D2030" s="20"/>
      <c r="E2030" s="20"/>
      <c r="F2030" s="20"/>
    </row>
    <row r="2031" spans="1:6" x14ac:dyDescent="0.25">
      <c r="A2031" s="1"/>
      <c r="B2031" s="20"/>
      <c r="C2031" s="20"/>
      <c r="D2031" s="20"/>
      <c r="E2031" s="20"/>
      <c r="F2031" s="20"/>
    </row>
    <row r="2032" spans="1:6" x14ac:dyDescent="0.25">
      <c r="A2032" s="1"/>
      <c r="B2032" s="20"/>
      <c r="C2032" s="20"/>
      <c r="D2032" s="20"/>
      <c r="E2032" s="20"/>
      <c r="F2032" s="20"/>
    </row>
    <row r="2033" spans="1:6" x14ac:dyDescent="0.25">
      <c r="A2033" s="1"/>
      <c r="B2033" s="20"/>
      <c r="C2033" s="20"/>
      <c r="D2033" s="20"/>
      <c r="E2033" s="20"/>
      <c r="F2033" s="20"/>
    </row>
    <row r="2034" spans="1:6" x14ac:dyDescent="0.25">
      <c r="A2034" s="1"/>
      <c r="B2034" s="20"/>
      <c r="C2034" s="20"/>
      <c r="D2034" s="20"/>
      <c r="E2034" s="20"/>
      <c r="F2034" s="20"/>
    </row>
    <row r="2035" spans="1:6" x14ac:dyDescent="0.25">
      <c r="A2035" s="1"/>
      <c r="B2035" s="20"/>
      <c r="C2035" s="20"/>
      <c r="D2035" s="20"/>
      <c r="E2035" s="20"/>
      <c r="F2035" s="20"/>
    </row>
    <row r="2036" spans="1:6" x14ac:dyDescent="0.25">
      <c r="A2036" s="1"/>
      <c r="B2036" s="20"/>
      <c r="C2036" s="20"/>
      <c r="D2036" s="20"/>
      <c r="E2036" s="20"/>
      <c r="F2036" s="20"/>
    </row>
    <row r="2037" spans="1:6" x14ac:dyDescent="0.25">
      <c r="A2037" s="1"/>
      <c r="B2037" s="20"/>
      <c r="C2037" s="20"/>
      <c r="D2037" s="20"/>
      <c r="E2037" s="20"/>
      <c r="F2037" s="20"/>
    </row>
    <row r="2038" spans="1:6" x14ac:dyDescent="0.25">
      <c r="A2038" s="1"/>
      <c r="B2038" s="20"/>
      <c r="C2038" s="20"/>
      <c r="D2038" s="20"/>
      <c r="E2038" s="20"/>
      <c r="F2038" s="20"/>
    </row>
    <row r="2039" spans="1:6" x14ac:dyDescent="0.25">
      <c r="A2039" s="1"/>
      <c r="B2039" s="20"/>
      <c r="C2039" s="20"/>
      <c r="D2039" s="20"/>
      <c r="E2039" s="20"/>
      <c r="F2039" s="20"/>
    </row>
    <row r="2040" spans="1:6" x14ac:dyDescent="0.25">
      <c r="A2040" s="1"/>
      <c r="B2040" s="20"/>
      <c r="C2040" s="20"/>
      <c r="D2040" s="20"/>
      <c r="E2040" s="20"/>
      <c r="F2040" s="20"/>
    </row>
    <row r="2041" spans="1:6" x14ac:dyDescent="0.25">
      <c r="A2041" s="1"/>
      <c r="B2041" s="20"/>
      <c r="C2041" s="20"/>
      <c r="D2041" s="20"/>
      <c r="E2041" s="20"/>
      <c r="F2041" s="20"/>
    </row>
    <row r="2042" spans="1:6" x14ac:dyDescent="0.25">
      <c r="A2042" s="1"/>
      <c r="B2042" s="20"/>
      <c r="C2042" s="20"/>
      <c r="D2042" s="20"/>
      <c r="E2042" s="20"/>
      <c r="F2042" s="20"/>
    </row>
    <row r="2043" spans="1:6" x14ac:dyDescent="0.25">
      <c r="A2043" s="1"/>
      <c r="B2043" s="20"/>
      <c r="C2043" s="20"/>
      <c r="D2043" s="20"/>
      <c r="E2043" s="20"/>
      <c r="F2043" s="20"/>
    </row>
    <row r="2044" spans="1:6" x14ac:dyDescent="0.25">
      <c r="A2044" s="1"/>
      <c r="B2044" s="20"/>
      <c r="C2044" s="20"/>
      <c r="D2044" s="20"/>
      <c r="E2044" s="20"/>
      <c r="F2044" s="20"/>
    </row>
    <row r="2045" spans="1:6" x14ac:dyDescent="0.25">
      <c r="A2045" s="1"/>
      <c r="B2045" s="20"/>
      <c r="C2045" s="20"/>
      <c r="D2045" s="20"/>
      <c r="E2045" s="20"/>
      <c r="F2045" s="20"/>
    </row>
    <row r="2046" spans="1:6" x14ac:dyDescent="0.25">
      <c r="A2046" s="1"/>
      <c r="B2046" s="20"/>
      <c r="C2046" s="20"/>
      <c r="D2046" s="20"/>
      <c r="E2046" s="20"/>
      <c r="F2046" s="20"/>
    </row>
    <row r="2047" spans="1:6" x14ac:dyDescent="0.25">
      <c r="A2047" s="1"/>
      <c r="B2047" s="20"/>
      <c r="C2047" s="20"/>
      <c r="D2047" s="20"/>
      <c r="E2047" s="20"/>
      <c r="F2047" s="20"/>
    </row>
    <row r="2048" spans="1:6" x14ac:dyDescent="0.25">
      <c r="A2048" s="1"/>
      <c r="B2048" s="20"/>
      <c r="C2048" s="20"/>
      <c r="D2048" s="20"/>
      <c r="E2048" s="20"/>
      <c r="F2048" s="20"/>
    </row>
    <row r="2049" spans="1:6" x14ac:dyDescent="0.25">
      <c r="A2049" s="1"/>
      <c r="B2049" s="20"/>
      <c r="C2049" s="20"/>
      <c r="D2049" s="20"/>
      <c r="E2049" s="20"/>
      <c r="F2049" s="20"/>
    </row>
    <row r="2050" spans="1:6" x14ac:dyDescent="0.25">
      <c r="A2050" s="1"/>
      <c r="B2050" s="20"/>
      <c r="C2050" s="20"/>
      <c r="D2050" s="20"/>
      <c r="E2050" s="20"/>
      <c r="F2050" s="20"/>
    </row>
    <row r="2051" spans="1:6" x14ac:dyDescent="0.25">
      <c r="A2051" s="1"/>
      <c r="B2051" s="20"/>
      <c r="C2051" s="20"/>
      <c r="D2051" s="20"/>
      <c r="E2051" s="20"/>
      <c r="F2051" s="20"/>
    </row>
    <row r="2052" spans="1:6" x14ac:dyDescent="0.25">
      <c r="A2052" s="1"/>
      <c r="B2052" s="20"/>
      <c r="C2052" s="20"/>
      <c r="D2052" s="20"/>
      <c r="E2052" s="20"/>
      <c r="F2052" s="20"/>
    </row>
    <row r="2053" spans="1:6" x14ac:dyDescent="0.25">
      <c r="A2053" s="1"/>
      <c r="B2053" s="20"/>
      <c r="C2053" s="20"/>
      <c r="D2053" s="20"/>
      <c r="E2053" s="20"/>
      <c r="F2053" s="20"/>
    </row>
    <row r="2054" spans="1:6" x14ac:dyDescent="0.25">
      <c r="A2054" s="1"/>
      <c r="B2054" s="20"/>
      <c r="C2054" s="20"/>
      <c r="D2054" s="20"/>
      <c r="E2054" s="20"/>
      <c r="F2054" s="20"/>
    </row>
    <row r="2055" spans="1:6" x14ac:dyDescent="0.25">
      <c r="A2055" s="1"/>
      <c r="B2055" s="20"/>
      <c r="C2055" s="20"/>
      <c r="D2055" s="20"/>
      <c r="E2055" s="20"/>
      <c r="F2055" s="20"/>
    </row>
    <row r="2056" spans="1:6" x14ac:dyDescent="0.25">
      <c r="A2056" s="1"/>
      <c r="B2056" s="20"/>
      <c r="C2056" s="20"/>
      <c r="D2056" s="20"/>
      <c r="E2056" s="20"/>
      <c r="F2056" s="20"/>
    </row>
    <row r="2057" spans="1:6" x14ac:dyDescent="0.25">
      <c r="A2057" s="1"/>
      <c r="B2057" s="20"/>
      <c r="C2057" s="20"/>
      <c r="D2057" s="20"/>
      <c r="E2057" s="20"/>
      <c r="F2057" s="20"/>
    </row>
    <row r="2058" spans="1:6" x14ac:dyDescent="0.25">
      <c r="A2058" s="1"/>
      <c r="B2058" s="20"/>
      <c r="C2058" s="20"/>
      <c r="D2058" s="20"/>
      <c r="E2058" s="20"/>
      <c r="F2058" s="20"/>
    </row>
    <row r="2059" spans="1:6" x14ac:dyDescent="0.25">
      <c r="A2059" s="1"/>
      <c r="B2059" s="20"/>
      <c r="C2059" s="20"/>
      <c r="D2059" s="20"/>
      <c r="E2059" s="20"/>
      <c r="F2059" s="20"/>
    </row>
    <row r="2060" spans="1:6" x14ac:dyDescent="0.25">
      <c r="A2060" s="1"/>
      <c r="B2060" s="20"/>
      <c r="C2060" s="20"/>
      <c r="D2060" s="20"/>
      <c r="E2060" s="20"/>
      <c r="F2060" s="20"/>
    </row>
    <row r="2061" spans="1:6" x14ac:dyDescent="0.25">
      <c r="A2061" s="1"/>
      <c r="B2061" s="20"/>
      <c r="C2061" s="20"/>
      <c r="D2061" s="20"/>
      <c r="E2061" s="20"/>
      <c r="F2061" s="20"/>
    </row>
    <row r="2062" spans="1:6" x14ac:dyDescent="0.25">
      <c r="A2062" s="1"/>
      <c r="B2062" s="20"/>
      <c r="C2062" s="20"/>
      <c r="D2062" s="20"/>
      <c r="E2062" s="20"/>
      <c r="F2062" s="20"/>
    </row>
    <row r="2063" spans="1:6" x14ac:dyDescent="0.25">
      <c r="A2063" s="1"/>
      <c r="B2063" s="20"/>
      <c r="C2063" s="20"/>
      <c r="D2063" s="20"/>
      <c r="E2063" s="20"/>
      <c r="F2063" s="20"/>
    </row>
    <row r="2064" spans="1:6" x14ac:dyDescent="0.25">
      <c r="A2064" s="1"/>
      <c r="B2064" s="20"/>
      <c r="C2064" s="20"/>
      <c r="D2064" s="20"/>
      <c r="E2064" s="20"/>
      <c r="F2064" s="20"/>
    </row>
    <row r="2065" spans="1:6" x14ac:dyDescent="0.25">
      <c r="A2065" s="1"/>
      <c r="B2065" s="20"/>
      <c r="C2065" s="20"/>
      <c r="D2065" s="20"/>
      <c r="E2065" s="20"/>
      <c r="F2065" s="20"/>
    </row>
    <row r="2066" spans="1:6" x14ac:dyDescent="0.25">
      <c r="A2066" s="1"/>
      <c r="B2066" s="20"/>
      <c r="C2066" s="20"/>
      <c r="D2066" s="20"/>
      <c r="E2066" s="20"/>
      <c r="F2066" s="20"/>
    </row>
    <row r="2067" spans="1:6" x14ac:dyDescent="0.25">
      <c r="A2067" s="1"/>
      <c r="B2067" s="20"/>
      <c r="C2067" s="20"/>
      <c r="D2067" s="20"/>
      <c r="E2067" s="20"/>
      <c r="F2067" s="20"/>
    </row>
    <row r="2068" spans="1:6" x14ac:dyDescent="0.25">
      <c r="A2068" s="1"/>
      <c r="B2068" s="20"/>
      <c r="C2068" s="20"/>
      <c r="D2068" s="20"/>
      <c r="E2068" s="20"/>
      <c r="F2068" s="20"/>
    </row>
    <row r="2069" spans="1:6" x14ac:dyDescent="0.25">
      <c r="A2069" s="1"/>
      <c r="B2069" s="20"/>
      <c r="C2069" s="20"/>
      <c r="D2069" s="20"/>
      <c r="E2069" s="20"/>
      <c r="F2069" s="20"/>
    </row>
    <row r="2070" spans="1:6" x14ac:dyDescent="0.25">
      <c r="A2070" s="1"/>
      <c r="B2070" s="20"/>
      <c r="C2070" s="20"/>
      <c r="D2070" s="20"/>
      <c r="E2070" s="20"/>
      <c r="F2070" s="20"/>
    </row>
    <row r="2071" spans="1:6" x14ac:dyDescent="0.25">
      <c r="A2071" s="1"/>
      <c r="B2071" s="20"/>
      <c r="C2071" s="20"/>
      <c r="D2071" s="20"/>
      <c r="E2071" s="20"/>
      <c r="F2071" s="20"/>
    </row>
    <row r="2072" spans="1:6" x14ac:dyDescent="0.25">
      <c r="A2072" s="1"/>
      <c r="B2072" s="20"/>
      <c r="C2072" s="20"/>
      <c r="D2072" s="20"/>
      <c r="E2072" s="20"/>
      <c r="F2072" s="20"/>
    </row>
    <row r="2073" spans="1:6" x14ac:dyDescent="0.25">
      <c r="A2073" s="1"/>
      <c r="B2073" s="20"/>
      <c r="C2073" s="20"/>
      <c r="D2073" s="20"/>
      <c r="E2073" s="20"/>
      <c r="F2073" s="20"/>
    </row>
    <row r="2074" spans="1:6" x14ac:dyDescent="0.25">
      <c r="A2074" s="1"/>
      <c r="B2074" s="20"/>
      <c r="C2074" s="20"/>
      <c r="D2074" s="20"/>
      <c r="E2074" s="20"/>
      <c r="F2074" s="20"/>
    </row>
    <row r="2075" spans="1:6" x14ac:dyDescent="0.25">
      <c r="A2075" s="1"/>
      <c r="B2075" s="20"/>
      <c r="C2075" s="20"/>
      <c r="D2075" s="20"/>
      <c r="E2075" s="20"/>
      <c r="F2075" s="20"/>
    </row>
    <row r="2076" spans="1:6" x14ac:dyDescent="0.25">
      <c r="A2076" s="1"/>
      <c r="B2076" s="20"/>
      <c r="C2076" s="20"/>
      <c r="D2076" s="20"/>
      <c r="E2076" s="20"/>
      <c r="F2076" s="20"/>
    </row>
    <row r="2077" spans="1:6" x14ac:dyDescent="0.25">
      <c r="A2077" s="1"/>
      <c r="B2077" s="20"/>
      <c r="C2077" s="20"/>
      <c r="D2077" s="20"/>
      <c r="E2077" s="20"/>
      <c r="F2077" s="20"/>
    </row>
    <row r="2078" spans="1:6" x14ac:dyDescent="0.25">
      <c r="A2078" s="1"/>
      <c r="B2078" s="20"/>
      <c r="C2078" s="20"/>
      <c r="D2078" s="20"/>
      <c r="E2078" s="20"/>
      <c r="F2078" s="20"/>
    </row>
    <row r="2079" spans="1:6" x14ac:dyDescent="0.25">
      <c r="A2079" s="1"/>
      <c r="B2079" s="20"/>
      <c r="C2079" s="20"/>
      <c r="D2079" s="20"/>
      <c r="E2079" s="20"/>
      <c r="F2079" s="20"/>
    </row>
    <row r="2080" spans="1:6" x14ac:dyDescent="0.25">
      <c r="A2080" s="1"/>
      <c r="B2080" s="20"/>
      <c r="C2080" s="20"/>
      <c r="D2080" s="20"/>
      <c r="E2080" s="20"/>
      <c r="F2080" s="20"/>
    </row>
    <row r="2081" spans="1:6" x14ac:dyDescent="0.25">
      <c r="A2081" s="1"/>
      <c r="B2081" s="20"/>
      <c r="C2081" s="20"/>
      <c r="D2081" s="20"/>
      <c r="E2081" s="20"/>
      <c r="F2081" s="20"/>
    </row>
    <row r="2082" spans="1:6" x14ac:dyDescent="0.25">
      <c r="A2082" s="1"/>
      <c r="B2082" s="20"/>
      <c r="C2082" s="20"/>
      <c r="D2082" s="20"/>
      <c r="E2082" s="20"/>
      <c r="F2082" s="20"/>
    </row>
    <row r="2083" spans="1:6" x14ac:dyDescent="0.25">
      <c r="A2083" s="1"/>
      <c r="B2083" s="20"/>
      <c r="C2083" s="20"/>
      <c r="D2083" s="20"/>
      <c r="E2083" s="20"/>
      <c r="F2083" s="20"/>
    </row>
    <row r="2084" spans="1:6" x14ac:dyDescent="0.25">
      <c r="A2084" s="1"/>
      <c r="B2084" s="20"/>
      <c r="C2084" s="20"/>
      <c r="D2084" s="20"/>
      <c r="E2084" s="20"/>
      <c r="F2084" s="20"/>
    </row>
    <row r="2085" spans="1:6" x14ac:dyDescent="0.25">
      <c r="A2085" s="1"/>
      <c r="B2085" s="20"/>
      <c r="C2085" s="20"/>
      <c r="D2085" s="20"/>
      <c r="E2085" s="20"/>
      <c r="F2085" s="20"/>
    </row>
    <row r="2086" spans="1:6" x14ac:dyDescent="0.25">
      <c r="A2086" s="1"/>
      <c r="B2086" s="20"/>
      <c r="C2086" s="20"/>
      <c r="D2086" s="20"/>
      <c r="E2086" s="20"/>
      <c r="F2086" s="20"/>
    </row>
    <row r="2087" spans="1:6" x14ac:dyDescent="0.25">
      <c r="A2087" s="1"/>
      <c r="B2087" s="20"/>
      <c r="C2087" s="20"/>
      <c r="D2087" s="20"/>
      <c r="E2087" s="20"/>
      <c r="F2087" s="20"/>
    </row>
    <row r="2088" spans="1:6" x14ac:dyDescent="0.25">
      <c r="A2088" s="1"/>
      <c r="B2088" s="20"/>
      <c r="C2088" s="20"/>
      <c r="D2088" s="20"/>
      <c r="E2088" s="20"/>
      <c r="F2088" s="20"/>
    </row>
    <row r="2089" spans="1:6" x14ac:dyDescent="0.25">
      <c r="A2089" s="1"/>
      <c r="B2089" s="20"/>
      <c r="C2089" s="20"/>
      <c r="D2089" s="20"/>
      <c r="E2089" s="20"/>
      <c r="F2089" s="20"/>
    </row>
    <row r="2090" spans="1:6" x14ac:dyDescent="0.25">
      <c r="A2090" s="1"/>
      <c r="B2090" s="20"/>
      <c r="C2090" s="20"/>
      <c r="D2090" s="20"/>
      <c r="E2090" s="20"/>
      <c r="F2090" s="20"/>
    </row>
    <row r="2091" spans="1:6" x14ac:dyDescent="0.25">
      <c r="A2091" s="1"/>
      <c r="B2091" s="20"/>
      <c r="C2091" s="20"/>
      <c r="D2091" s="20"/>
      <c r="E2091" s="20"/>
      <c r="F2091" s="20"/>
    </row>
    <row r="2092" spans="1:6" x14ac:dyDescent="0.25">
      <c r="A2092" s="1"/>
      <c r="B2092" s="20"/>
      <c r="C2092" s="20"/>
      <c r="D2092" s="20"/>
      <c r="E2092" s="20"/>
      <c r="F2092" s="20"/>
    </row>
    <row r="2093" spans="1:6" x14ac:dyDescent="0.25">
      <c r="A2093" s="1"/>
      <c r="B2093" s="20"/>
      <c r="C2093" s="20"/>
      <c r="D2093" s="20"/>
      <c r="E2093" s="20"/>
      <c r="F2093" s="20"/>
    </row>
    <row r="2094" spans="1:6" x14ac:dyDescent="0.25">
      <c r="A2094" s="1"/>
      <c r="B2094" s="20"/>
      <c r="C2094" s="20"/>
      <c r="D2094" s="20"/>
      <c r="E2094" s="20"/>
      <c r="F2094" s="20"/>
    </row>
    <row r="2095" spans="1:6" x14ac:dyDescent="0.25">
      <c r="A2095" s="1"/>
      <c r="B2095" s="20"/>
      <c r="C2095" s="20"/>
      <c r="D2095" s="20"/>
      <c r="E2095" s="20"/>
      <c r="F2095" s="20"/>
    </row>
    <row r="2096" spans="1:6" x14ac:dyDescent="0.25">
      <c r="A2096" s="1"/>
      <c r="B2096" s="20"/>
      <c r="C2096" s="20"/>
      <c r="D2096" s="20"/>
      <c r="E2096" s="20"/>
      <c r="F2096" s="20"/>
    </row>
    <row r="2097" spans="1:6" x14ac:dyDescent="0.25">
      <c r="A2097" s="1"/>
      <c r="B2097" s="20"/>
      <c r="C2097" s="20"/>
      <c r="D2097" s="20"/>
      <c r="E2097" s="20"/>
      <c r="F2097" s="20"/>
    </row>
    <row r="2098" spans="1:6" x14ac:dyDescent="0.25">
      <c r="A2098" s="1"/>
      <c r="B2098" s="20"/>
      <c r="C2098" s="20"/>
      <c r="D2098" s="20"/>
      <c r="E2098" s="20"/>
      <c r="F2098" s="20"/>
    </row>
    <row r="2099" spans="1:6" x14ac:dyDescent="0.25">
      <c r="A2099" s="1"/>
      <c r="B2099" s="20"/>
      <c r="C2099" s="20"/>
      <c r="D2099" s="20"/>
      <c r="E2099" s="20"/>
      <c r="F2099" s="20"/>
    </row>
    <row r="2100" spans="1:6" x14ac:dyDescent="0.25">
      <c r="A2100" s="1"/>
      <c r="B2100" s="20"/>
      <c r="C2100" s="20"/>
      <c r="D2100" s="20"/>
      <c r="E2100" s="20"/>
      <c r="F2100" s="20"/>
    </row>
    <row r="2101" spans="1:6" x14ac:dyDescent="0.25">
      <c r="A2101" s="1"/>
      <c r="B2101" s="20"/>
      <c r="C2101" s="20"/>
      <c r="D2101" s="20"/>
      <c r="E2101" s="20"/>
      <c r="F2101" s="20"/>
    </row>
    <row r="2102" spans="1:6" x14ac:dyDescent="0.25">
      <c r="A2102" s="1"/>
      <c r="B2102" s="20"/>
      <c r="C2102" s="20"/>
      <c r="D2102" s="20"/>
      <c r="E2102" s="20"/>
      <c r="F2102" s="20"/>
    </row>
    <row r="2103" spans="1:6" x14ac:dyDescent="0.25">
      <c r="A2103" s="1"/>
      <c r="B2103" s="20"/>
      <c r="C2103" s="20"/>
      <c r="D2103" s="20"/>
      <c r="E2103" s="20"/>
      <c r="F2103" s="20"/>
    </row>
    <row r="2104" spans="1:6" x14ac:dyDescent="0.25">
      <c r="A2104" s="1"/>
      <c r="B2104" s="20"/>
      <c r="C2104" s="20"/>
      <c r="D2104" s="20"/>
      <c r="E2104" s="20"/>
      <c r="F2104" s="20"/>
    </row>
    <row r="2105" spans="1:6" x14ac:dyDescent="0.25">
      <c r="A2105" s="1"/>
      <c r="B2105" s="20"/>
      <c r="C2105" s="20"/>
      <c r="D2105" s="20"/>
      <c r="E2105" s="20"/>
      <c r="F2105" s="20"/>
    </row>
    <row r="2106" spans="1:6" x14ac:dyDescent="0.25">
      <c r="A2106" s="1"/>
      <c r="B2106" s="20"/>
      <c r="C2106" s="20"/>
      <c r="D2106" s="20"/>
      <c r="E2106" s="20"/>
      <c r="F2106" s="20"/>
    </row>
    <row r="2107" spans="1:6" x14ac:dyDescent="0.25">
      <c r="A2107" s="1"/>
      <c r="B2107" s="20"/>
      <c r="C2107" s="20"/>
      <c r="D2107" s="20"/>
      <c r="E2107" s="20"/>
      <c r="F2107" s="20"/>
    </row>
    <row r="2108" spans="1:6" x14ac:dyDescent="0.25">
      <c r="A2108" s="1"/>
      <c r="B2108" s="20"/>
      <c r="C2108" s="20"/>
      <c r="D2108" s="20"/>
      <c r="E2108" s="20"/>
      <c r="F2108" s="20"/>
    </row>
    <row r="2109" spans="1:6" x14ac:dyDescent="0.25">
      <c r="A2109" s="1"/>
      <c r="B2109" s="20"/>
      <c r="C2109" s="20"/>
      <c r="D2109" s="20"/>
      <c r="E2109" s="20"/>
      <c r="F2109" s="20"/>
    </row>
    <row r="2110" spans="1:6" x14ac:dyDescent="0.25">
      <c r="A2110" s="1"/>
      <c r="B2110" s="20"/>
      <c r="C2110" s="20"/>
      <c r="D2110" s="20"/>
      <c r="E2110" s="20"/>
      <c r="F2110" s="20"/>
    </row>
    <row r="2111" spans="1:6" x14ac:dyDescent="0.25">
      <c r="A2111" s="1"/>
      <c r="B2111" s="20"/>
      <c r="C2111" s="20"/>
      <c r="D2111" s="20"/>
      <c r="E2111" s="20"/>
      <c r="F2111" s="20"/>
    </row>
    <row r="2112" spans="1:6" x14ac:dyDescent="0.25">
      <c r="A2112" s="1"/>
      <c r="B2112" s="20"/>
      <c r="C2112" s="20"/>
      <c r="D2112" s="20"/>
      <c r="E2112" s="20"/>
      <c r="F2112" s="20"/>
    </row>
    <row r="2113" spans="1:6" x14ac:dyDescent="0.25">
      <c r="A2113" s="1"/>
      <c r="B2113" s="20"/>
      <c r="C2113" s="20"/>
      <c r="D2113" s="20"/>
      <c r="E2113" s="20"/>
      <c r="F2113" s="20"/>
    </row>
    <row r="2114" spans="1:6" x14ac:dyDescent="0.25">
      <c r="A2114" s="1"/>
      <c r="B2114" s="20"/>
      <c r="C2114" s="20"/>
      <c r="D2114" s="20"/>
      <c r="E2114" s="20"/>
      <c r="F2114" s="20"/>
    </row>
    <row r="2115" spans="1:6" x14ac:dyDescent="0.25">
      <c r="A2115" s="1"/>
      <c r="B2115" s="20"/>
      <c r="C2115" s="20"/>
      <c r="D2115" s="20"/>
      <c r="E2115" s="20"/>
      <c r="F2115" s="20"/>
    </row>
    <row r="2116" spans="1:6" x14ac:dyDescent="0.25">
      <c r="A2116" s="1"/>
      <c r="B2116" s="20"/>
      <c r="C2116" s="20"/>
      <c r="D2116" s="20"/>
      <c r="E2116" s="20"/>
      <c r="F2116" s="20"/>
    </row>
    <row r="2117" spans="1:6" x14ac:dyDescent="0.25">
      <c r="A2117" s="1"/>
      <c r="B2117" s="20"/>
      <c r="C2117" s="20"/>
      <c r="D2117" s="20"/>
      <c r="E2117" s="20"/>
      <c r="F2117" s="20"/>
    </row>
    <row r="2118" spans="1:6" x14ac:dyDescent="0.25">
      <c r="A2118" s="1"/>
      <c r="B2118" s="20"/>
      <c r="C2118" s="20"/>
      <c r="D2118" s="20"/>
      <c r="E2118" s="20"/>
      <c r="F2118" s="20"/>
    </row>
    <row r="2119" spans="1:6" x14ac:dyDescent="0.25">
      <c r="A2119" s="1"/>
      <c r="B2119" s="20"/>
      <c r="C2119" s="20"/>
      <c r="D2119" s="20"/>
      <c r="E2119" s="20"/>
      <c r="F2119" s="20"/>
    </row>
    <row r="2120" spans="1:6" x14ac:dyDescent="0.25">
      <c r="A2120" s="1"/>
      <c r="B2120" s="20"/>
      <c r="C2120" s="20"/>
      <c r="D2120" s="20"/>
      <c r="E2120" s="20"/>
      <c r="F2120" s="20"/>
    </row>
    <row r="2121" spans="1:6" x14ac:dyDescent="0.25">
      <c r="A2121" s="1"/>
      <c r="B2121" s="20"/>
      <c r="C2121" s="20"/>
      <c r="D2121" s="20"/>
      <c r="E2121" s="20"/>
      <c r="F2121" s="20"/>
    </row>
    <row r="2122" spans="1:6" x14ac:dyDescent="0.25">
      <c r="A2122" s="1"/>
      <c r="B2122" s="20"/>
      <c r="C2122" s="20"/>
      <c r="D2122" s="20"/>
      <c r="E2122" s="20"/>
      <c r="F2122" s="20"/>
    </row>
    <row r="2123" spans="1:6" x14ac:dyDescent="0.25">
      <c r="A2123" s="1"/>
      <c r="B2123" s="20"/>
      <c r="C2123" s="20"/>
      <c r="D2123" s="20"/>
      <c r="E2123" s="20"/>
      <c r="F2123" s="20"/>
    </row>
    <row r="2124" spans="1:6" x14ac:dyDescent="0.25">
      <c r="A2124" s="1"/>
      <c r="B2124" s="20"/>
      <c r="C2124" s="20"/>
      <c r="D2124" s="20"/>
      <c r="E2124" s="20"/>
      <c r="F2124" s="20"/>
    </row>
    <row r="2125" spans="1:6" x14ac:dyDescent="0.25">
      <c r="A2125" s="1"/>
      <c r="B2125" s="20"/>
      <c r="C2125" s="20"/>
      <c r="D2125" s="20"/>
      <c r="E2125" s="20"/>
      <c r="F2125" s="20"/>
    </row>
    <row r="2126" spans="1:6" x14ac:dyDescent="0.25">
      <c r="A2126" s="1"/>
      <c r="B2126" s="20"/>
      <c r="C2126" s="20"/>
      <c r="D2126" s="20"/>
      <c r="E2126" s="20"/>
      <c r="F2126" s="20"/>
    </row>
    <row r="2127" spans="1:6" x14ac:dyDescent="0.25">
      <c r="A2127" s="1"/>
      <c r="B2127" s="20"/>
      <c r="C2127" s="20"/>
      <c r="D2127" s="20"/>
      <c r="E2127" s="20"/>
      <c r="F2127" s="20"/>
    </row>
    <row r="2128" spans="1:6" x14ac:dyDescent="0.25">
      <c r="A2128" s="1"/>
      <c r="B2128" s="20"/>
      <c r="C2128" s="20"/>
      <c r="D2128" s="20"/>
      <c r="E2128" s="20"/>
      <c r="F2128" s="20"/>
    </row>
    <row r="2129" spans="1:6" x14ac:dyDescent="0.25">
      <c r="A2129" s="1"/>
      <c r="B2129" s="20"/>
      <c r="C2129" s="20"/>
      <c r="D2129" s="20"/>
      <c r="E2129" s="20"/>
      <c r="F2129" s="20"/>
    </row>
    <row r="2130" spans="1:6" x14ac:dyDescent="0.25">
      <c r="A2130" s="1"/>
      <c r="B2130" s="20"/>
      <c r="C2130" s="20"/>
      <c r="D2130" s="20"/>
      <c r="E2130" s="20"/>
      <c r="F2130" s="20"/>
    </row>
    <row r="2131" spans="1:6" x14ac:dyDescent="0.25">
      <c r="A2131" s="1"/>
      <c r="B2131" s="20"/>
      <c r="C2131" s="20"/>
      <c r="D2131" s="20"/>
      <c r="E2131" s="20"/>
      <c r="F2131" s="20"/>
    </row>
    <row r="2132" spans="1:6" x14ac:dyDescent="0.25">
      <c r="A2132" s="1"/>
      <c r="B2132" s="20"/>
      <c r="C2132" s="20"/>
      <c r="D2132" s="20"/>
      <c r="E2132" s="20"/>
      <c r="F2132" s="20"/>
    </row>
    <row r="2133" spans="1:6" x14ac:dyDescent="0.25">
      <c r="A2133" s="1"/>
      <c r="B2133" s="20"/>
      <c r="C2133" s="20"/>
      <c r="D2133" s="20"/>
      <c r="E2133" s="20"/>
      <c r="F2133" s="20"/>
    </row>
    <row r="2134" spans="1:6" x14ac:dyDescent="0.25">
      <c r="A2134" s="1"/>
      <c r="B2134" s="20"/>
      <c r="C2134" s="20"/>
      <c r="D2134" s="20"/>
      <c r="E2134" s="20"/>
      <c r="F2134" s="20"/>
    </row>
    <row r="2135" spans="1:6" x14ac:dyDescent="0.25">
      <c r="A2135" s="1"/>
      <c r="B2135" s="20"/>
      <c r="C2135" s="20"/>
      <c r="D2135" s="20"/>
      <c r="E2135" s="20"/>
      <c r="F2135" s="20"/>
    </row>
    <row r="2136" spans="1:6" x14ac:dyDescent="0.25">
      <c r="A2136" s="1"/>
      <c r="B2136" s="20"/>
      <c r="C2136" s="20"/>
      <c r="D2136" s="20"/>
      <c r="E2136" s="20"/>
      <c r="F2136" s="20"/>
    </row>
    <row r="2137" spans="1:6" x14ac:dyDescent="0.25">
      <c r="A2137" s="1"/>
      <c r="B2137" s="20"/>
      <c r="C2137" s="20"/>
      <c r="D2137" s="20"/>
      <c r="E2137" s="20"/>
      <c r="F2137" s="20"/>
    </row>
    <row r="2138" spans="1:6" x14ac:dyDescent="0.25">
      <c r="A2138" s="1"/>
      <c r="B2138" s="20"/>
      <c r="C2138" s="20"/>
      <c r="D2138" s="20"/>
      <c r="E2138" s="20"/>
      <c r="F2138" s="20"/>
    </row>
    <row r="2139" spans="1:6" x14ac:dyDescent="0.25">
      <c r="A2139" s="1"/>
      <c r="B2139" s="20"/>
      <c r="C2139" s="20"/>
      <c r="D2139" s="20"/>
      <c r="E2139" s="20"/>
      <c r="F2139" s="20"/>
    </row>
    <row r="2140" spans="1:6" x14ac:dyDescent="0.25">
      <c r="A2140" s="1"/>
      <c r="B2140" s="20"/>
      <c r="C2140" s="20"/>
      <c r="D2140" s="20"/>
      <c r="E2140" s="20"/>
      <c r="F2140" s="20"/>
    </row>
    <row r="2141" spans="1:6" x14ac:dyDescent="0.25">
      <c r="A2141" s="1"/>
      <c r="B2141" s="20"/>
      <c r="C2141" s="20"/>
      <c r="D2141" s="20"/>
      <c r="E2141" s="20"/>
      <c r="F2141" s="20"/>
    </row>
    <row r="2142" spans="1:6" x14ac:dyDescent="0.25">
      <c r="A2142" s="1"/>
      <c r="B2142" s="20"/>
      <c r="C2142" s="20"/>
      <c r="D2142" s="20"/>
      <c r="E2142" s="20"/>
      <c r="F2142" s="20"/>
    </row>
    <row r="2143" spans="1:6" x14ac:dyDescent="0.25">
      <c r="A2143" s="1"/>
      <c r="B2143" s="20"/>
      <c r="C2143" s="20"/>
      <c r="D2143" s="20"/>
      <c r="E2143" s="20"/>
      <c r="F2143" s="20"/>
    </row>
    <row r="2144" spans="1:6" x14ac:dyDescent="0.25">
      <c r="A2144" s="1"/>
      <c r="B2144" s="20"/>
      <c r="C2144" s="20"/>
      <c r="D2144" s="20"/>
      <c r="E2144" s="20"/>
      <c r="F2144" s="20"/>
    </row>
    <row r="2145" spans="1:6" x14ac:dyDescent="0.25">
      <c r="A2145" s="1"/>
      <c r="B2145" s="20"/>
      <c r="C2145" s="20"/>
      <c r="D2145" s="20"/>
      <c r="E2145" s="20"/>
      <c r="F2145" s="20"/>
    </row>
    <row r="2146" spans="1:6" x14ac:dyDescent="0.25">
      <c r="A2146" s="1"/>
      <c r="B2146" s="20"/>
      <c r="C2146" s="20"/>
      <c r="D2146" s="20"/>
      <c r="E2146" s="20"/>
      <c r="F2146" s="20"/>
    </row>
    <row r="2147" spans="1:6" x14ac:dyDescent="0.25">
      <c r="A2147" s="1"/>
      <c r="B2147" s="20"/>
      <c r="C2147" s="20"/>
      <c r="D2147" s="20"/>
      <c r="E2147" s="20"/>
      <c r="F2147" s="20"/>
    </row>
    <row r="2148" spans="1:6" x14ac:dyDescent="0.25">
      <c r="A2148" s="1"/>
      <c r="B2148" s="20"/>
      <c r="C2148" s="20"/>
      <c r="D2148" s="20"/>
      <c r="E2148" s="20"/>
      <c r="F2148" s="20"/>
    </row>
    <row r="2149" spans="1:6" x14ac:dyDescent="0.25">
      <c r="A2149" s="1"/>
      <c r="B2149" s="20"/>
      <c r="C2149" s="20"/>
      <c r="D2149" s="20"/>
      <c r="E2149" s="20"/>
      <c r="F2149" s="20"/>
    </row>
    <row r="2150" spans="1:6" x14ac:dyDescent="0.25">
      <c r="A2150" s="1"/>
      <c r="B2150" s="20"/>
      <c r="C2150" s="20"/>
      <c r="D2150" s="20"/>
      <c r="E2150" s="20"/>
      <c r="F2150" s="20"/>
    </row>
    <row r="2151" spans="1:6" x14ac:dyDescent="0.25">
      <c r="A2151" s="1"/>
      <c r="B2151" s="20"/>
      <c r="C2151" s="20"/>
      <c r="D2151" s="20"/>
      <c r="E2151" s="20"/>
      <c r="F2151" s="20"/>
    </row>
    <row r="2152" spans="1:6" x14ac:dyDescent="0.25">
      <c r="A2152" s="1"/>
      <c r="B2152" s="20"/>
      <c r="C2152" s="20"/>
      <c r="D2152" s="20"/>
      <c r="E2152" s="20"/>
      <c r="F2152" s="20"/>
    </row>
    <row r="2153" spans="1:6" x14ac:dyDescent="0.25">
      <c r="A2153" s="1"/>
      <c r="B2153" s="20"/>
      <c r="C2153" s="20"/>
      <c r="D2153" s="20"/>
      <c r="E2153" s="20"/>
      <c r="F2153" s="20"/>
    </row>
    <row r="2154" spans="1:6" x14ac:dyDescent="0.25">
      <c r="A2154" s="1"/>
      <c r="B2154" s="20"/>
      <c r="C2154" s="20"/>
      <c r="D2154" s="20"/>
      <c r="E2154" s="20"/>
      <c r="F2154" s="20"/>
    </row>
    <row r="2155" spans="1:6" x14ac:dyDescent="0.25">
      <c r="A2155" s="1"/>
      <c r="B2155" s="20"/>
      <c r="C2155" s="20"/>
      <c r="D2155" s="20"/>
      <c r="E2155" s="20"/>
      <c r="F2155" s="20"/>
    </row>
    <row r="2156" spans="1:6" x14ac:dyDescent="0.25">
      <c r="A2156" s="1"/>
      <c r="B2156" s="20"/>
      <c r="C2156" s="20"/>
      <c r="D2156" s="20"/>
      <c r="E2156" s="20"/>
      <c r="F2156" s="20"/>
    </row>
    <row r="2157" spans="1:6" x14ac:dyDescent="0.25">
      <c r="A2157" s="1"/>
      <c r="B2157" s="20"/>
      <c r="C2157" s="20"/>
      <c r="D2157" s="20"/>
      <c r="E2157" s="20"/>
      <c r="F2157" s="20"/>
    </row>
    <row r="2158" spans="1:6" x14ac:dyDescent="0.25">
      <c r="A2158" s="1"/>
      <c r="B2158" s="20"/>
      <c r="C2158" s="20"/>
      <c r="D2158" s="20"/>
      <c r="E2158" s="20"/>
      <c r="F2158" s="20"/>
    </row>
    <row r="2159" spans="1:6" x14ac:dyDescent="0.25">
      <c r="A2159" s="1"/>
      <c r="B2159" s="20"/>
      <c r="C2159" s="20"/>
      <c r="D2159" s="20"/>
      <c r="E2159" s="20"/>
      <c r="F2159" s="20"/>
    </row>
    <row r="2160" spans="1:6" x14ac:dyDescent="0.25">
      <c r="A2160" s="1"/>
      <c r="B2160" s="20"/>
      <c r="C2160" s="20"/>
      <c r="D2160" s="20"/>
      <c r="E2160" s="20"/>
      <c r="F2160" s="20"/>
    </row>
    <row r="2161" spans="1:6" x14ac:dyDescent="0.25">
      <c r="A2161" s="1"/>
      <c r="B2161" s="20"/>
      <c r="C2161" s="20"/>
      <c r="D2161" s="20"/>
      <c r="E2161" s="20"/>
      <c r="F2161" s="20"/>
    </row>
    <row r="2162" spans="1:6" x14ac:dyDescent="0.25">
      <c r="A2162" s="1"/>
      <c r="B2162" s="20"/>
      <c r="C2162" s="20"/>
      <c r="D2162" s="20"/>
      <c r="E2162" s="20"/>
      <c r="F2162" s="20"/>
    </row>
    <row r="2163" spans="1:6" x14ac:dyDescent="0.25">
      <c r="A2163" s="1"/>
      <c r="B2163" s="20"/>
      <c r="C2163" s="20"/>
      <c r="D2163" s="20"/>
      <c r="E2163" s="20"/>
      <c r="F2163" s="20"/>
    </row>
    <row r="2164" spans="1:6" x14ac:dyDescent="0.25">
      <c r="A2164" s="1"/>
      <c r="B2164" s="20"/>
      <c r="C2164" s="20"/>
      <c r="D2164" s="20"/>
      <c r="E2164" s="20"/>
      <c r="F2164" s="20"/>
    </row>
    <row r="2165" spans="1:6" x14ac:dyDescent="0.25">
      <c r="A2165" s="1"/>
      <c r="B2165" s="20"/>
      <c r="C2165" s="20"/>
      <c r="D2165" s="20"/>
      <c r="E2165" s="20"/>
      <c r="F2165" s="20"/>
    </row>
    <row r="2166" spans="1:6" x14ac:dyDescent="0.25">
      <c r="A2166" s="1"/>
      <c r="B2166" s="20"/>
      <c r="C2166" s="20"/>
      <c r="D2166" s="20"/>
      <c r="E2166" s="20"/>
      <c r="F2166" s="20"/>
    </row>
    <row r="2167" spans="1:6" x14ac:dyDescent="0.25">
      <c r="A2167" s="1"/>
      <c r="B2167" s="20"/>
      <c r="C2167" s="20"/>
      <c r="D2167" s="20"/>
      <c r="E2167" s="20"/>
      <c r="F2167" s="20"/>
    </row>
    <row r="2168" spans="1:6" x14ac:dyDescent="0.25">
      <c r="A2168" s="1"/>
      <c r="B2168" s="20"/>
      <c r="C2168" s="20"/>
      <c r="D2168" s="20"/>
      <c r="E2168" s="20"/>
      <c r="F2168" s="20"/>
    </row>
    <row r="2169" spans="1:6" x14ac:dyDescent="0.25">
      <c r="A2169" s="1"/>
      <c r="B2169" s="20"/>
      <c r="C2169" s="20"/>
      <c r="D2169" s="20"/>
      <c r="E2169" s="20"/>
      <c r="F2169" s="20"/>
    </row>
    <row r="2170" spans="1:6" x14ac:dyDescent="0.25">
      <c r="A2170" s="1"/>
      <c r="B2170" s="20"/>
      <c r="C2170" s="20"/>
      <c r="D2170" s="20"/>
      <c r="E2170" s="20"/>
      <c r="F2170" s="20"/>
    </row>
    <row r="2171" spans="1:6" x14ac:dyDescent="0.25">
      <c r="A2171" s="1"/>
      <c r="B2171" s="20"/>
      <c r="C2171" s="20"/>
      <c r="D2171" s="20"/>
      <c r="E2171" s="20"/>
      <c r="F2171" s="20"/>
    </row>
    <row r="2172" spans="1:6" x14ac:dyDescent="0.25">
      <c r="A2172" s="1"/>
      <c r="B2172" s="20"/>
      <c r="C2172" s="20"/>
      <c r="D2172" s="20"/>
      <c r="E2172" s="20"/>
      <c r="F2172" s="20"/>
    </row>
    <row r="2173" spans="1:6" x14ac:dyDescent="0.25">
      <c r="A2173" s="1"/>
      <c r="B2173" s="20"/>
      <c r="C2173" s="20"/>
      <c r="D2173" s="20"/>
      <c r="E2173" s="20"/>
      <c r="F2173" s="20"/>
    </row>
    <row r="2174" spans="1:6" x14ac:dyDescent="0.25">
      <c r="A2174" s="1"/>
      <c r="B2174" s="20"/>
      <c r="C2174" s="20"/>
      <c r="D2174" s="20"/>
      <c r="E2174" s="20"/>
      <c r="F2174" s="20"/>
    </row>
    <row r="2175" spans="1:6" x14ac:dyDescent="0.25">
      <c r="A2175" s="1"/>
      <c r="B2175" s="20"/>
      <c r="C2175" s="20"/>
      <c r="D2175" s="20"/>
      <c r="E2175" s="20"/>
      <c r="F2175" s="20"/>
    </row>
    <row r="2176" spans="1:6" x14ac:dyDescent="0.25">
      <c r="A2176" s="1"/>
      <c r="B2176" s="20"/>
      <c r="C2176" s="20"/>
      <c r="D2176" s="20"/>
      <c r="E2176" s="20"/>
      <c r="F2176" s="20"/>
    </row>
    <row r="2177" spans="1:6" x14ac:dyDescent="0.25">
      <c r="A2177" s="1"/>
      <c r="B2177" s="20"/>
      <c r="C2177" s="20"/>
      <c r="D2177" s="20"/>
      <c r="E2177" s="20"/>
      <c r="F2177" s="20"/>
    </row>
    <row r="2178" spans="1:6" x14ac:dyDescent="0.25">
      <c r="A2178" s="1"/>
      <c r="B2178" s="20"/>
      <c r="C2178" s="20"/>
      <c r="D2178" s="20"/>
      <c r="E2178" s="20"/>
      <c r="F2178" s="20"/>
    </row>
    <row r="2179" spans="1:6" x14ac:dyDescent="0.25">
      <c r="A2179" s="1"/>
      <c r="B2179" s="20"/>
      <c r="C2179" s="20"/>
      <c r="D2179" s="20"/>
      <c r="E2179" s="20"/>
      <c r="F2179" s="20"/>
    </row>
    <row r="2180" spans="1:6" x14ac:dyDescent="0.25">
      <c r="A2180" s="1"/>
      <c r="B2180" s="20"/>
      <c r="C2180" s="20"/>
      <c r="D2180" s="20"/>
      <c r="E2180" s="20"/>
      <c r="F2180" s="20"/>
    </row>
    <row r="2181" spans="1:6" x14ac:dyDescent="0.25">
      <c r="A2181" s="1"/>
      <c r="B2181" s="20"/>
      <c r="C2181" s="20"/>
      <c r="D2181" s="20"/>
      <c r="E2181" s="20"/>
      <c r="F2181" s="20"/>
    </row>
    <row r="2182" spans="1:6" x14ac:dyDescent="0.25">
      <c r="A2182" s="1"/>
      <c r="B2182" s="20"/>
      <c r="C2182" s="20"/>
      <c r="D2182" s="20"/>
      <c r="E2182" s="20"/>
      <c r="F2182" s="20"/>
    </row>
    <row r="2183" spans="1:6" x14ac:dyDescent="0.25">
      <c r="A2183" s="1"/>
      <c r="B2183" s="20"/>
      <c r="C2183" s="20"/>
      <c r="D2183" s="20"/>
      <c r="E2183" s="20"/>
      <c r="F2183" s="20"/>
    </row>
    <row r="2184" spans="1:6" x14ac:dyDescent="0.25">
      <c r="A2184" s="1"/>
      <c r="B2184" s="20"/>
      <c r="C2184" s="20"/>
      <c r="D2184" s="20"/>
      <c r="E2184" s="20"/>
      <c r="F2184" s="20"/>
    </row>
    <row r="2185" spans="1:6" x14ac:dyDescent="0.25">
      <c r="A2185" s="1"/>
      <c r="B2185" s="20"/>
      <c r="C2185" s="20"/>
      <c r="D2185" s="20"/>
      <c r="E2185" s="20"/>
      <c r="F2185" s="20"/>
    </row>
    <row r="2186" spans="1:6" x14ac:dyDescent="0.25">
      <c r="A2186" s="1"/>
      <c r="B2186" s="20"/>
      <c r="C2186" s="20"/>
      <c r="D2186" s="20"/>
      <c r="E2186" s="20"/>
      <c r="F2186" s="20"/>
    </row>
    <row r="2187" spans="1:6" x14ac:dyDescent="0.25">
      <c r="A2187" s="1"/>
      <c r="B2187" s="20"/>
      <c r="C2187" s="20"/>
      <c r="D2187" s="20"/>
      <c r="E2187" s="20"/>
      <c r="F2187" s="20"/>
    </row>
    <row r="2188" spans="1:6" x14ac:dyDescent="0.25">
      <c r="A2188" s="1"/>
      <c r="B2188" s="20"/>
      <c r="C2188" s="20"/>
      <c r="D2188" s="20"/>
      <c r="E2188" s="20"/>
      <c r="F2188" s="20"/>
    </row>
    <row r="2189" spans="1:6" x14ac:dyDescent="0.25">
      <c r="A2189" s="1"/>
      <c r="B2189" s="20"/>
      <c r="C2189" s="20"/>
      <c r="D2189" s="20"/>
      <c r="E2189" s="20"/>
      <c r="F2189" s="20"/>
    </row>
    <row r="2190" spans="1:6" x14ac:dyDescent="0.25">
      <c r="A2190" s="1"/>
      <c r="B2190" s="20"/>
      <c r="C2190" s="20"/>
      <c r="D2190" s="20"/>
      <c r="E2190" s="20"/>
      <c r="F2190" s="20"/>
    </row>
    <row r="2191" spans="1:6" x14ac:dyDescent="0.25">
      <c r="A2191" s="1"/>
      <c r="B2191" s="20"/>
      <c r="C2191" s="20"/>
      <c r="D2191" s="20"/>
      <c r="E2191" s="20"/>
      <c r="F2191" s="20"/>
    </row>
    <row r="2192" spans="1:6" x14ac:dyDescent="0.25">
      <c r="A2192" s="1"/>
      <c r="B2192" s="20"/>
      <c r="C2192" s="20"/>
      <c r="D2192" s="20"/>
      <c r="E2192" s="20"/>
      <c r="F2192" s="20"/>
    </row>
    <row r="2193" spans="1:6" x14ac:dyDescent="0.25">
      <c r="A2193" s="1"/>
      <c r="B2193" s="20"/>
      <c r="C2193" s="20"/>
      <c r="D2193" s="20"/>
      <c r="E2193" s="20"/>
      <c r="F2193" s="20"/>
    </row>
    <row r="2194" spans="1:6" x14ac:dyDescent="0.25">
      <c r="A2194" s="1"/>
      <c r="B2194" s="20"/>
      <c r="C2194" s="20"/>
      <c r="D2194" s="20"/>
      <c r="E2194" s="20"/>
      <c r="F2194" s="20"/>
    </row>
    <row r="2195" spans="1:6" x14ac:dyDescent="0.25">
      <c r="A2195" s="1"/>
      <c r="B2195" s="20"/>
      <c r="C2195" s="20"/>
      <c r="D2195" s="20"/>
      <c r="E2195" s="20"/>
      <c r="F2195" s="20"/>
    </row>
    <row r="2196" spans="1:6" x14ac:dyDescent="0.25">
      <c r="A2196" s="1"/>
      <c r="B2196" s="20"/>
      <c r="C2196" s="20"/>
      <c r="D2196" s="20"/>
      <c r="E2196" s="20"/>
      <c r="F2196" s="20"/>
    </row>
    <row r="2197" spans="1:6" x14ac:dyDescent="0.25">
      <c r="A2197" s="1"/>
      <c r="B2197" s="20"/>
      <c r="C2197" s="20"/>
      <c r="D2197" s="20"/>
      <c r="E2197" s="20"/>
      <c r="F2197" s="20"/>
    </row>
    <row r="2198" spans="1:6" x14ac:dyDescent="0.25">
      <c r="A2198" s="1"/>
      <c r="B2198" s="20"/>
      <c r="C2198" s="20"/>
      <c r="D2198" s="20"/>
      <c r="E2198" s="20"/>
      <c r="F2198" s="20"/>
    </row>
    <row r="2199" spans="1:6" x14ac:dyDescent="0.25">
      <c r="A2199" s="1"/>
      <c r="B2199" s="20"/>
      <c r="C2199" s="20"/>
      <c r="D2199" s="20"/>
      <c r="E2199" s="20"/>
      <c r="F2199" s="20"/>
    </row>
    <row r="2200" spans="1:6" x14ac:dyDescent="0.25">
      <c r="A2200" s="1"/>
      <c r="B2200" s="20"/>
      <c r="C2200" s="20"/>
      <c r="D2200" s="20"/>
      <c r="E2200" s="20"/>
      <c r="F2200" s="20"/>
    </row>
    <row r="2201" spans="1:6" x14ac:dyDescent="0.25">
      <c r="A2201" s="1"/>
      <c r="B2201" s="20"/>
      <c r="C2201" s="20"/>
      <c r="D2201" s="20"/>
      <c r="E2201" s="20"/>
      <c r="F2201" s="20"/>
    </row>
    <row r="2202" spans="1:6" x14ac:dyDescent="0.25">
      <c r="A2202" s="1"/>
      <c r="B2202" s="20"/>
      <c r="C2202" s="20"/>
      <c r="D2202" s="20"/>
      <c r="E2202" s="20"/>
      <c r="F2202" s="20"/>
    </row>
    <row r="2203" spans="1:6" x14ac:dyDescent="0.25">
      <c r="A2203" s="1"/>
      <c r="B2203" s="20"/>
      <c r="C2203" s="20"/>
      <c r="D2203" s="20"/>
      <c r="E2203" s="20"/>
      <c r="F2203" s="20"/>
    </row>
    <row r="2204" spans="1:6" x14ac:dyDescent="0.25">
      <c r="A2204" s="1"/>
      <c r="B2204" s="20"/>
      <c r="C2204" s="20"/>
      <c r="D2204" s="20"/>
      <c r="E2204" s="20"/>
      <c r="F2204" s="20"/>
    </row>
    <row r="2205" spans="1:6" x14ac:dyDescent="0.25">
      <c r="A2205" s="1"/>
      <c r="B2205" s="20"/>
      <c r="C2205" s="20"/>
      <c r="D2205" s="20"/>
      <c r="E2205" s="20"/>
      <c r="F2205" s="20"/>
    </row>
    <row r="2206" spans="1:6" x14ac:dyDescent="0.25">
      <c r="A2206" s="1"/>
      <c r="B2206" s="20"/>
      <c r="C2206" s="20"/>
      <c r="D2206" s="20"/>
      <c r="E2206" s="20"/>
      <c r="F2206" s="20"/>
    </row>
    <row r="2207" spans="1:6" x14ac:dyDescent="0.25">
      <c r="A2207" s="1"/>
      <c r="B2207" s="20"/>
      <c r="C2207" s="20"/>
      <c r="D2207" s="20"/>
      <c r="E2207" s="20"/>
      <c r="F2207" s="20"/>
    </row>
    <row r="2208" spans="1:6" x14ac:dyDescent="0.25">
      <c r="A2208" s="1"/>
      <c r="B2208" s="20"/>
      <c r="C2208" s="20"/>
      <c r="D2208" s="20"/>
      <c r="E2208" s="20"/>
      <c r="F2208" s="20"/>
    </row>
    <row r="2209" spans="1:6" x14ac:dyDescent="0.25">
      <c r="A2209" s="1"/>
      <c r="B2209" s="20"/>
      <c r="C2209" s="20"/>
      <c r="D2209" s="20"/>
      <c r="E2209" s="20"/>
      <c r="F2209" s="20"/>
    </row>
    <row r="2210" spans="1:6" x14ac:dyDescent="0.25">
      <c r="A2210" s="1"/>
      <c r="B2210" s="20"/>
      <c r="C2210" s="20"/>
      <c r="D2210" s="20"/>
      <c r="E2210" s="20"/>
      <c r="F2210" s="20"/>
    </row>
    <row r="2211" spans="1:6" x14ac:dyDescent="0.25">
      <c r="A2211" s="1"/>
      <c r="B2211" s="20"/>
      <c r="C2211" s="20"/>
      <c r="D2211" s="20"/>
      <c r="E2211" s="20"/>
      <c r="F2211" s="20"/>
    </row>
    <row r="2212" spans="1:6" x14ac:dyDescent="0.25">
      <c r="A2212" s="1"/>
      <c r="B2212" s="20"/>
      <c r="C2212" s="20"/>
      <c r="D2212" s="20"/>
      <c r="E2212" s="20"/>
      <c r="F2212" s="20"/>
    </row>
    <row r="2213" spans="1:6" x14ac:dyDescent="0.25">
      <c r="A2213" s="1"/>
      <c r="B2213" s="20"/>
      <c r="C2213" s="20"/>
      <c r="D2213" s="20"/>
      <c r="E2213" s="20"/>
      <c r="F2213" s="20"/>
    </row>
    <row r="2214" spans="1:6" x14ac:dyDescent="0.25">
      <c r="A2214" s="1"/>
      <c r="B2214" s="20"/>
      <c r="C2214" s="20"/>
      <c r="D2214" s="20"/>
      <c r="E2214" s="20"/>
      <c r="F2214" s="20"/>
    </row>
    <row r="2215" spans="1:6" x14ac:dyDescent="0.25">
      <c r="A2215" s="1"/>
      <c r="B2215" s="20"/>
      <c r="C2215" s="20"/>
      <c r="D2215" s="20"/>
      <c r="E2215" s="20"/>
      <c r="F2215" s="20"/>
    </row>
    <row r="2216" spans="1:6" x14ac:dyDescent="0.25">
      <c r="A2216" s="1"/>
      <c r="B2216" s="20"/>
      <c r="C2216" s="20"/>
      <c r="D2216" s="20"/>
      <c r="E2216" s="20"/>
      <c r="F2216" s="20"/>
    </row>
    <row r="2217" spans="1:6" x14ac:dyDescent="0.25">
      <c r="A2217" s="1"/>
      <c r="B2217" s="20"/>
      <c r="C2217" s="20"/>
      <c r="D2217" s="20"/>
      <c r="E2217" s="20"/>
      <c r="F2217" s="20"/>
    </row>
    <row r="2218" spans="1:6" x14ac:dyDescent="0.25">
      <c r="A2218" s="1"/>
      <c r="B2218" s="20"/>
      <c r="C2218" s="20"/>
      <c r="D2218" s="20"/>
      <c r="E2218" s="20"/>
      <c r="F2218" s="20"/>
    </row>
    <row r="2219" spans="1:6" x14ac:dyDescent="0.25">
      <c r="A2219" s="1"/>
      <c r="B2219" s="20"/>
      <c r="C2219" s="20"/>
      <c r="D2219" s="20"/>
      <c r="E2219" s="20"/>
      <c r="F2219" s="20"/>
    </row>
    <row r="2220" spans="1:6" x14ac:dyDescent="0.25">
      <c r="A2220" s="1"/>
      <c r="B2220" s="20"/>
      <c r="C2220" s="20"/>
      <c r="D2220" s="20"/>
      <c r="E2220" s="20"/>
      <c r="F2220" s="20"/>
    </row>
    <row r="2221" spans="1:6" x14ac:dyDescent="0.25">
      <c r="A2221" s="1"/>
      <c r="B2221" s="20"/>
      <c r="C2221" s="20"/>
      <c r="D2221" s="20"/>
      <c r="E2221" s="20"/>
      <c r="F2221" s="20"/>
    </row>
    <row r="2222" spans="1:6" x14ac:dyDescent="0.25">
      <c r="A2222" s="1"/>
      <c r="B2222" s="20"/>
      <c r="C2222" s="20"/>
      <c r="D2222" s="20"/>
      <c r="E2222" s="20"/>
      <c r="F2222" s="20"/>
    </row>
    <row r="2223" spans="1:6" x14ac:dyDescent="0.25">
      <c r="A2223" s="1"/>
      <c r="B2223" s="20"/>
      <c r="C2223" s="20"/>
      <c r="D2223" s="20"/>
      <c r="E2223" s="20"/>
      <c r="F2223" s="20"/>
    </row>
    <row r="2224" spans="1:6" x14ac:dyDescent="0.25">
      <c r="A2224" s="1"/>
      <c r="B2224" s="20"/>
      <c r="C2224" s="20"/>
      <c r="D2224" s="20"/>
      <c r="E2224" s="20"/>
      <c r="F2224" s="20"/>
    </row>
    <row r="2225" spans="1:6" x14ac:dyDescent="0.25">
      <c r="A2225" s="1"/>
      <c r="B2225" s="20"/>
      <c r="C2225" s="20"/>
      <c r="D2225" s="20"/>
      <c r="E2225" s="20"/>
      <c r="F2225" s="20"/>
    </row>
    <row r="2226" spans="1:6" x14ac:dyDescent="0.25">
      <c r="A2226" s="1"/>
      <c r="B2226" s="20"/>
      <c r="C2226" s="20"/>
      <c r="D2226" s="20"/>
      <c r="E2226" s="20"/>
      <c r="F2226" s="20"/>
    </row>
    <row r="2227" spans="1:6" x14ac:dyDescent="0.25">
      <c r="A2227" s="1"/>
      <c r="B2227" s="20"/>
      <c r="C2227" s="20"/>
      <c r="D2227" s="20"/>
      <c r="E2227" s="20"/>
      <c r="F2227" s="20"/>
    </row>
    <row r="2228" spans="1:6" x14ac:dyDescent="0.25">
      <c r="A2228" s="1"/>
      <c r="B2228" s="20"/>
      <c r="C2228" s="20"/>
      <c r="D2228" s="20"/>
      <c r="E2228" s="20"/>
      <c r="F2228" s="20"/>
    </row>
    <row r="2229" spans="1:6" x14ac:dyDescent="0.25">
      <c r="A2229" s="1"/>
      <c r="B2229" s="20"/>
      <c r="C2229" s="20"/>
      <c r="D2229" s="20"/>
      <c r="E2229" s="20"/>
      <c r="F2229" s="20"/>
    </row>
    <row r="2230" spans="1:6" x14ac:dyDescent="0.25">
      <c r="A2230" s="1"/>
      <c r="B2230" s="20"/>
      <c r="C2230" s="20"/>
      <c r="D2230" s="20"/>
      <c r="E2230" s="20"/>
      <c r="F2230" s="20"/>
    </row>
    <row r="2231" spans="1:6" x14ac:dyDescent="0.25">
      <c r="A2231" s="1"/>
      <c r="B2231" s="20"/>
      <c r="C2231" s="20"/>
      <c r="D2231" s="20"/>
      <c r="E2231" s="20"/>
      <c r="F2231" s="20"/>
    </row>
    <row r="2232" spans="1:6" x14ac:dyDescent="0.25">
      <c r="A2232" s="1"/>
      <c r="B2232" s="20"/>
      <c r="C2232" s="20"/>
      <c r="D2232" s="20"/>
      <c r="E2232" s="20"/>
      <c r="F2232" s="20"/>
    </row>
    <row r="2233" spans="1:6" x14ac:dyDescent="0.25">
      <c r="A2233" s="1"/>
      <c r="B2233" s="20"/>
      <c r="C2233" s="20"/>
      <c r="D2233" s="20"/>
      <c r="E2233" s="20"/>
      <c r="F2233" s="20"/>
    </row>
    <row r="2234" spans="1:6" x14ac:dyDescent="0.25">
      <c r="A2234" s="1"/>
      <c r="B2234" s="20"/>
      <c r="C2234" s="20"/>
      <c r="D2234" s="20"/>
      <c r="E2234" s="20"/>
      <c r="F2234" s="20"/>
    </row>
    <row r="2235" spans="1:6" x14ac:dyDescent="0.25">
      <c r="A2235" s="1"/>
      <c r="B2235" s="20"/>
      <c r="C2235" s="20"/>
      <c r="D2235" s="20"/>
      <c r="E2235" s="20"/>
      <c r="F2235" s="20"/>
    </row>
    <row r="2236" spans="1:6" x14ac:dyDescent="0.25">
      <c r="A2236" s="1"/>
      <c r="B2236" s="20"/>
      <c r="C2236" s="20"/>
      <c r="D2236" s="20"/>
      <c r="E2236" s="20"/>
      <c r="F2236" s="20"/>
    </row>
    <row r="2237" spans="1:6" x14ac:dyDescent="0.25">
      <c r="A2237" s="1"/>
      <c r="B2237" s="20"/>
      <c r="C2237" s="20"/>
      <c r="D2237" s="20"/>
      <c r="E2237" s="20"/>
      <c r="F2237" s="20"/>
    </row>
    <row r="2238" spans="1:6" x14ac:dyDescent="0.25">
      <c r="A2238" s="1"/>
      <c r="B2238" s="20"/>
      <c r="C2238" s="20"/>
      <c r="D2238" s="20"/>
      <c r="E2238" s="20"/>
      <c r="F2238" s="20"/>
    </row>
    <row r="2239" spans="1:6" x14ac:dyDescent="0.25">
      <c r="A2239" s="1"/>
      <c r="B2239" s="20"/>
      <c r="C2239" s="20"/>
      <c r="D2239" s="20"/>
      <c r="E2239" s="20"/>
      <c r="F2239" s="20"/>
    </row>
    <row r="2240" spans="1:6" x14ac:dyDescent="0.25">
      <c r="A2240" s="1"/>
      <c r="B2240" s="20"/>
      <c r="C2240" s="20"/>
      <c r="D2240" s="20"/>
      <c r="E2240" s="20"/>
      <c r="F2240" s="20"/>
    </row>
    <row r="2241" spans="1:6" x14ac:dyDescent="0.25">
      <c r="A2241" s="1"/>
      <c r="B2241" s="20"/>
      <c r="C2241" s="20"/>
      <c r="D2241" s="20"/>
      <c r="E2241" s="20"/>
      <c r="F2241" s="20"/>
    </row>
    <row r="2242" spans="1:6" x14ac:dyDescent="0.25">
      <c r="A2242" s="1"/>
      <c r="B2242" s="20"/>
      <c r="C2242" s="20"/>
      <c r="D2242" s="20"/>
      <c r="E2242" s="20"/>
      <c r="F2242" s="20"/>
    </row>
    <row r="2243" spans="1:6" x14ac:dyDescent="0.25">
      <c r="A2243" s="1"/>
      <c r="B2243" s="20"/>
      <c r="C2243" s="20"/>
      <c r="D2243" s="20"/>
      <c r="E2243" s="20"/>
      <c r="F2243" s="20"/>
    </row>
    <row r="2244" spans="1:6" x14ac:dyDescent="0.25">
      <c r="A2244" s="1"/>
      <c r="B2244" s="20"/>
      <c r="C2244" s="20"/>
      <c r="D2244" s="20"/>
      <c r="E2244" s="20"/>
      <c r="F2244" s="20"/>
    </row>
    <row r="2245" spans="1:6" x14ac:dyDescent="0.25">
      <c r="A2245" s="1"/>
      <c r="B2245" s="20"/>
      <c r="C2245" s="20"/>
      <c r="D2245" s="20"/>
      <c r="E2245" s="20"/>
      <c r="F2245" s="20"/>
    </row>
    <row r="2246" spans="1:6" x14ac:dyDescent="0.25">
      <c r="A2246" s="1"/>
      <c r="B2246" s="20"/>
      <c r="C2246" s="20"/>
      <c r="D2246" s="20"/>
      <c r="E2246" s="20"/>
      <c r="F2246" s="20"/>
    </row>
    <row r="2247" spans="1:6" x14ac:dyDescent="0.25">
      <c r="A2247" s="1"/>
      <c r="B2247" s="20"/>
      <c r="C2247" s="20"/>
      <c r="D2247" s="20"/>
      <c r="E2247" s="20"/>
      <c r="F2247" s="20"/>
    </row>
    <row r="2248" spans="1:6" x14ac:dyDescent="0.25">
      <c r="A2248" s="1"/>
      <c r="B2248" s="20"/>
      <c r="C2248" s="20"/>
      <c r="D2248" s="20"/>
      <c r="E2248" s="20"/>
      <c r="F2248" s="20"/>
    </row>
    <row r="2249" spans="1:6" x14ac:dyDescent="0.25">
      <c r="A2249" s="1"/>
      <c r="B2249" s="20"/>
      <c r="C2249" s="20"/>
      <c r="D2249" s="20"/>
      <c r="E2249" s="20"/>
      <c r="F2249" s="20"/>
    </row>
    <row r="2250" spans="1:6" x14ac:dyDescent="0.25">
      <c r="A2250" s="1"/>
      <c r="B2250" s="20"/>
      <c r="C2250" s="20"/>
      <c r="D2250" s="20"/>
      <c r="E2250" s="20"/>
      <c r="F2250" s="20"/>
    </row>
    <row r="2251" spans="1:6" x14ac:dyDescent="0.25">
      <c r="A2251" s="1"/>
      <c r="B2251" s="20"/>
      <c r="C2251" s="20"/>
      <c r="D2251" s="20"/>
      <c r="E2251" s="20"/>
      <c r="F2251" s="20"/>
    </row>
    <row r="2252" spans="1:6" x14ac:dyDescent="0.25">
      <c r="A2252" s="1"/>
      <c r="B2252" s="20"/>
      <c r="C2252" s="20"/>
      <c r="D2252" s="20"/>
      <c r="E2252" s="20"/>
      <c r="F2252" s="20"/>
    </row>
    <row r="2253" spans="1:6" x14ac:dyDescent="0.25">
      <c r="A2253" s="1"/>
      <c r="B2253" s="20"/>
      <c r="C2253" s="20"/>
      <c r="D2253" s="20"/>
      <c r="E2253" s="20"/>
      <c r="F2253" s="20"/>
    </row>
    <row r="2254" spans="1:6" x14ac:dyDescent="0.25">
      <c r="A2254" s="1"/>
      <c r="B2254" s="20"/>
      <c r="C2254" s="20"/>
      <c r="D2254" s="20"/>
      <c r="E2254" s="20"/>
      <c r="F2254" s="20"/>
    </row>
    <row r="2255" spans="1:6" x14ac:dyDescent="0.25">
      <c r="A2255" s="1"/>
      <c r="B2255" s="20"/>
      <c r="C2255" s="20"/>
      <c r="D2255" s="20"/>
      <c r="E2255" s="20"/>
      <c r="F2255" s="20"/>
    </row>
    <row r="2256" spans="1:6" x14ac:dyDescent="0.25">
      <c r="A2256" s="1"/>
      <c r="B2256" s="20"/>
      <c r="C2256" s="20"/>
      <c r="D2256" s="20"/>
      <c r="E2256" s="20"/>
      <c r="F2256" s="20"/>
    </row>
    <row r="2257" spans="1:6" x14ac:dyDescent="0.25">
      <c r="A2257" s="1"/>
      <c r="B2257" s="20"/>
      <c r="C2257" s="20"/>
      <c r="D2257" s="20"/>
      <c r="E2257" s="20"/>
      <c r="F2257" s="20"/>
    </row>
    <row r="2258" spans="1:6" x14ac:dyDescent="0.25">
      <c r="A2258" s="1"/>
      <c r="B2258" s="20"/>
      <c r="C2258" s="20"/>
      <c r="D2258" s="20"/>
      <c r="E2258" s="20"/>
      <c r="F2258" s="20"/>
    </row>
    <row r="2259" spans="1:6" x14ac:dyDescent="0.25">
      <c r="A2259" s="1"/>
      <c r="B2259" s="20"/>
      <c r="C2259" s="20"/>
      <c r="D2259" s="20"/>
      <c r="E2259" s="20"/>
      <c r="F2259" s="20"/>
    </row>
    <row r="2260" spans="1:6" x14ac:dyDescent="0.25">
      <c r="A2260" s="1"/>
      <c r="B2260" s="20"/>
      <c r="C2260" s="20"/>
      <c r="D2260" s="20"/>
      <c r="E2260" s="20"/>
      <c r="F2260" s="20"/>
    </row>
    <row r="2261" spans="1:6" x14ac:dyDescent="0.25">
      <c r="A2261" s="1"/>
      <c r="B2261" s="20"/>
      <c r="C2261" s="20"/>
      <c r="D2261" s="20"/>
      <c r="E2261" s="20"/>
      <c r="F2261" s="20"/>
    </row>
    <row r="2262" spans="1:6" x14ac:dyDescent="0.25">
      <c r="A2262" s="1"/>
      <c r="B2262" s="20"/>
      <c r="C2262" s="20"/>
      <c r="D2262" s="20"/>
      <c r="E2262" s="20"/>
      <c r="F2262" s="20"/>
    </row>
    <row r="2263" spans="1:6" x14ac:dyDescent="0.25">
      <c r="A2263" s="1"/>
      <c r="B2263" s="20"/>
      <c r="C2263" s="20"/>
      <c r="D2263" s="20"/>
      <c r="E2263" s="20"/>
      <c r="F2263" s="20"/>
    </row>
    <row r="2264" spans="1:6" x14ac:dyDescent="0.25">
      <c r="A2264" s="1"/>
      <c r="B2264" s="20"/>
      <c r="C2264" s="20"/>
      <c r="D2264" s="20"/>
      <c r="E2264" s="20"/>
      <c r="F2264" s="20"/>
    </row>
    <row r="2265" spans="1:6" x14ac:dyDescent="0.25">
      <c r="A2265" s="1"/>
      <c r="B2265" s="20"/>
      <c r="C2265" s="20"/>
      <c r="D2265" s="20"/>
      <c r="E2265" s="20"/>
      <c r="F2265" s="20"/>
    </row>
    <row r="2266" spans="1:6" x14ac:dyDescent="0.25">
      <c r="A2266" s="1"/>
      <c r="B2266" s="20"/>
      <c r="C2266" s="20"/>
      <c r="D2266" s="20"/>
      <c r="E2266" s="20"/>
      <c r="F2266" s="20"/>
    </row>
    <row r="2267" spans="1:6" x14ac:dyDescent="0.25">
      <c r="A2267" s="1"/>
      <c r="B2267" s="20"/>
      <c r="C2267" s="20"/>
      <c r="D2267" s="20"/>
      <c r="E2267" s="20"/>
      <c r="F2267" s="20"/>
    </row>
    <row r="2268" spans="1:6" x14ac:dyDescent="0.25">
      <c r="A2268" s="1"/>
      <c r="B2268" s="20"/>
      <c r="C2268" s="20"/>
      <c r="D2268" s="20"/>
      <c r="E2268" s="20"/>
      <c r="F2268" s="20"/>
    </row>
    <row r="2269" spans="1:6" x14ac:dyDescent="0.25">
      <c r="A2269" s="1"/>
      <c r="B2269" s="20"/>
      <c r="C2269" s="20"/>
      <c r="D2269" s="20"/>
      <c r="E2269" s="20"/>
      <c r="F2269" s="20"/>
    </row>
    <row r="2270" spans="1:6" x14ac:dyDescent="0.25">
      <c r="A2270" s="1"/>
      <c r="B2270" s="20"/>
      <c r="C2270" s="20"/>
      <c r="D2270" s="20"/>
      <c r="E2270" s="20"/>
      <c r="F2270" s="20"/>
    </row>
    <row r="2271" spans="1:6" x14ac:dyDescent="0.25">
      <c r="A2271" s="1"/>
      <c r="B2271" s="20"/>
      <c r="C2271" s="20"/>
      <c r="D2271" s="20"/>
      <c r="E2271" s="20"/>
      <c r="F2271" s="20"/>
    </row>
    <row r="2272" spans="1:6" x14ac:dyDescent="0.25">
      <c r="A2272" s="1"/>
      <c r="B2272" s="20"/>
      <c r="C2272" s="20"/>
      <c r="D2272" s="20"/>
      <c r="E2272" s="20"/>
      <c r="F2272" s="20"/>
    </row>
    <row r="2273" spans="1:6" x14ac:dyDescent="0.25">
      <c r="A2273" s="1"/>
      <c r="B2273" s="20"/>
      <c r="C2273" s="20"/>
      <c r="D2273" s="20"/>
      <c r="E2273" s="20"/>
      <c r="F2273" s="20"/>
    </row>
    <row r="2274" spans="1:6" x14ac:dyDescent="0.25">
      <c r="A2274" s="1"/>
      <c r="B2274" s="20"/>
      <c r="C2274" s="20"/>
      <c r="D2274" s="20"/>
      <c r="E2274" s="20"/>
      <c r="F2274" s="20"/>
    </row>
    <row r="2275" spans="1:6" x14ac:dyDescent="0.25">
      <c r="A2275" s="1"/>
      <c r="B2275" s="20"/>
      <c r="C2275" s="20"/>
      <c r="D2275" s="20"/>
      <c r="E2275" s="20"/>
      <c r="F2275" s="20"/>
    </row>
    <row r="2276" spans="1:6" x14ac:dyDescent="0.25">
      <c r="A2276" s="1"/>
      <c r="B2276" s="20"/>
      <c r="C2276" s="20"/>
      <c r="D2276" s="20"/>
      <c r="E2276" s="20"/>
      <c r="F2276" s="20"/>
    </row>
    <row r="2277" spans="1:6" x14ac:dyDescent="0.25">
      <c r="A2277" s="1"/>
      <c r="B2277" s="20"/>
      <c r="C2277" s="20"/>
      <c r="D2277" s="20"/>
      <c r="E2277" s="20"/>
      <c r="F2277" s="20"/>
    </row>
    <row r="2278" spans="1:6" x14ac:dyDescent="0.25">
      <c r="A2278" s="1"/>
      <c r="B2278" s="20"/>
      <c r="C2278" s="20"/>
      <c r="D2278" s="20"/>
      <c r="E2278" s="20"/>
      <c r="F2278" s="20"/>
    </row>
    <row r="2279" spans="1:6" x14ac:dyDescent="0.25">
      <c r="A2279" s="1"/>
      <c r="B2279" s="20"/>
      <c r="C2279" s="20"/>
      <c r="D2279" s="20"/>
      <c r="E2279" s="20"/>
      <c r="F2279" s="20"/>
    </row>
    <row r="2280" spans="1:6" x14ac:dyDescent="0.25">
      <c r="A2280" s="1"/>
      <c r="B2280" s="20"/>
      <c r="C2280" s="20"/>
      <c r="D2280" s="20"/>
      <c r="E2280" s="20"/>
      <c r="F2280" s="20"/>
    </row>
    <row r="2281" spans="1:6" x14ac:dyDescent="0.25">
      <c r="A2281" s="1"/>
      <c r="B2281" s="20"/>
      <c r="C2281" s="20"/>
      <c r="D2281" s="20"/>
      <c r="E2281" s="20"/>
      <c r="F2281" s="20"/>
    </row>
    <row r="2282" spans="1:6" x14ac:dyDescent="0.25">
      <c r="A2282" s="1"/>
      <c r="B2282" s="20"/>
      <c r="C2282" s="20"/>
      <c r="D2282" s="20"/>
      <c r="E2282" s="20"/>
      <c r="F2282" s="20"/>
    </row>
    <row r="2283" spans="1:6" x14ac:dyDescent="0.25">
      <c r="A2283" s="1"/>
      <c r="B2283" s="20"/>
      <c r="C2283" s="20"/>
      <c r="D2283" s="20"/>
      <c r="E2283" s="20"/>
      <c r="F2283" s="20"/>
    </row>
    <row r="2284" spans="1:6" x14ac:dyDescent="0.25">
      <c r="A2284" s="1"/>
      <c r="B2284" s="20"/>
      <c r="C2284" s="20"/>
      <c r="D2284" s="20"/>
      <c r="E2284" s="20"/>
      <c r="F2284" s="20"/>
    </row>
    <row r="2285" spans="1:6" x14ac:dyDescent="0.25">
      <c r="A2285" s="1"/>
      <c r="B2285" s="20"/>
      <c r="C2285" s="20"/>
      <c r="D2285" s="20"/>
      <c r="E2285" s="20"/>
      <c r="F2285" s="20"/>
    </row>
    <row r="2286" spans="1:6" x14ac:dyDescent="0.25">
      <c r="A2286" s="1"/>
      <c r="B2286" s="20"/>
      <c r="C2286" s="20"/>
      <c r="D2286" s="20"/>
      <c r="E2286" s="20"/>
      <c r="F2286" s="20"/>
    </row>
    <row r="2287" spans="1:6" x14ac:dyDescent="0.25">
      <c r="A2287" s="1"/>
      <c r="B2287" s="20"/>
      <c r="C2287" s="20"/>
      <c r="D2287" s="20"/>
      <c r="E2287" s="20"/>
      <c r="F2287" s="20"/>
    </row>
    <row r="2288" spans="1:6" x14ac:dyDescent="0.25">
      <c r="A2288" s="1"/>
      <c r="B2288" s="20"/>
      <c r="C2288" s="20"/>
      <c r="D2288" s="20"/>
      <c r="E2288" s="20"/>
      <c r="F2288" s="20"/>
    </row>
    <row r="2289" spans="1:6" x14ac:dyDescent="0.25">
      <c r="A2289" s="1"/>
      <c r="B2289" s="20"/>
      <c r="C2289" s="20"/>
      <c r="D2289" s="20"/>
      <c r="E2289" s="20"/>
      <c r="F2289" s="20"/>
    </row>
    <row r="2290" spans="1:6" x14ac:dyDescent="0.25">
      <c r="A2290" s="1"/>
      <c r="B2290" s="20"/>
      <c r="C2290" s="20"/>
      <c r="D2290" s="20"/>
      <c r="E2290" s="20"/>
      <c r="F2290" s="20"/>
    </row>
    <row r="2291" spans="1:6" x14ac:dyDescent="0.25">
      <c r="A2291" s="1"/>
      <c r="B2291" s="20"/>
      <c r="C2291" s="20"/>
      <c r="D2291" s="20"/>
      <c r="E2291" s="20"/>
      <c r="F2291" s="20"/>
    </row>
    <row r="2292" spans="1:6" x14ac:dyDescent="0.25">
      <c r="A2292" s="1"/>
      <c r="B2292" s="20"/>
      <c r="C2292" s="20"/>
      <c r="D2292" s="20"/>
      <c r="E2292" s="20"/>
      <c r="F2292" s="20"/>
    </row>
    <row r="2293" spans="1:6" x14ac:dyDescent="0.25">
      <c r="A2293" s="1"/>
      <c r="B2293" s="20"/>
      <c r="C2293" s="20"/>
      <c r="D2293" s="20"/>
      <c r="E2293" s="20"/>
      <c r="F2293" s="20"/>
    </row>
    <row r="2294" spans="1:6" x14ac:dyDescent="0.25">
      <c r="A2294" s="1"/>
      <c r="B2294" s="20"/>
      <c r="C2294" s="20"/>
      <c r="D2294" s="20"/>
      <c r="E2294" s="20"/>
      <c r="F2294" s="20"/>
    </row>
    <row r="2295" spans="1:6" x14ac:dyDescent="0.25">
      <c r="A2295" s="1"/>
      <c r="B2295" s="20"/>
      <c r="C2295" s="20"/>
      <c r="D2295" s="20"/>
      <c r="E2295" s="20"/>
      <c r="F2295" s="20"/>
    </row>
    <row r="2296" spans="1:6" x14ac:dyDescent="0.25">
      <c r="A2296" s="1"/>
      <c r="B2296" s="20"/>
      <c r="C2296" s="20"/>
      <c r="D2296" s="20"/>
      <c r="E2296" s="20"/>
      <c r="F2296" s="20"/>
    </row>
    <row r="2297" spans="1:6" x14ac:dyDescent="0.25">
      <c r="A2297" s="1"/>
      <c r="B2297" s="20"/>
      <c r="C2297" s="20"/>
      <c r="D2297" s="20"/>
      <c r="E2297" s="20"/>
      <c r="F2297" s="20"/>
    </row>
    <row r="2298" spans="1:6" x14ac:dyDescent="0.25">
      <c r="A2298" s="1"/>
      <c r="B2298" s="20"/>
      <c r="C2298" s="20"/>
      <c r="D2298" s="20"/>
      <c r="E2298" s="20"/>
      <c r="F2298" s="20"/>
    </row>
    <row r="2299" spans="1:6" x14ac:dyDescent="0.25">
      <c r="A2299" s="1"/>
      <c r="B2299" s="20"/>
      <c r="C2299" s="20"/>
      <c r="D2299" s="20"/>
      <c r="E2299" s="20"/>
      <c r="F2299" s="20"/>
    </row>
    <row r="2300" spans="1:6" x14ac:dyDescent="0.25">
      <c r="A2300" s="1"/>
      <c r="B2300" s="20"/>
      <c r="C2300" s="20"/>
      <c r="D2300" s="20"/>
      <c r="E2300" s="20"/>
      <c r="F2300" s="20"/>
    </row>
    <row r="2301" spans="1:6" x14ac:dyDescent="0.25">
      <c r="A2301" s="1"/>
      <c r="B2301" s="20"/>
      <c r="C2301" s="20"/>
      <c r="D2301" s="20"/>
      <c r="E2301" s="20"/>
      <c r="F2301" s="20"/>
    </row>
    <row r="2302" spans="1:6" x14ac:dyDescent="0.25">
      <c r="A2302" s="1"/>
      <c r="B2302" s="20"/>
      <c r="C2302" s="20"/>
      <c r="D2302" s="20"/>
      <c r="E2302" s="20"/>
      <c r="F2302" s="20"/>
    </row>
    <row r="2303" spans="1:6" x14ac:dyDescent="0.25">
      <c r="A2303" s="1"/>
      <c r="B2303" s="20"/>
      <c r="C2303" s="20"/>
      <c r="D2303" s="20"/>
      <c r="E2303" s="20"/>
      <c r="F2303" s="20"/>
    </row>
    <row r="2304" spans="1:6" x14ac:dyDescent="0.25">
      <c r="A2304" s="1"/>
      <c r="B2304" s="20"/>
      <c r="C2304" s="20"/>
      <c r="D2304" s="20"/>
      <c r="E2304" s="20"/>
      <c r="F2304" s="20"/>
    </row>
    <row r="2305" spans="1:6" x14ac:dyDescent="0.25">
      <c r="A2305" s="1"/>
      <c r="B2305" s="20"/>
      <c r="C2305" s="20"/>
      <c r="D2305" s="20"/>
      <c r="E2305" s="20"/>
      <c r="F2305" s="20"/>
    </row>
    <row r="2306" spans="1:6" x14ac:dyDescent="0.25">
      <c r="A2306" s="1"/>
      <c r="B2306" s="20"/>
      <c r="C2306" s="20"/>
      <c r="D2306" s="20"/>
      <c r="E2306" s="20"/>
      <c r="F2306" s="20"/>
    </row>
    <row r="2307" spans="1:6" x14ac:dyDescent="0.25">
      <c r="A2307" s="1"/>
      <c r="B2307" s="20"/>
      <c r="C2307" s="20"/>
      <c r="D2307" s="20"/>
      <c r="E2307" s="20"/>
      <c r="F2307" s="20"/>
    </row>
    <row r="2308" spans="1:6" x14ac:dyDescent="0.25">
      <c r="A2308" s="1"/>
      <c r="B2308" s="20"/>
      <c r="C2308" s="20"/>
      <c r="D2308" s="20"/>
      <c r="E2308" s="20"/>
      <c r="F2308" s="20"/>
    </row>
    <row r="2309" spans="1:6" x14ac:dyDescent="0.25">
      <c r="A2309" s="1"/>
      <c r="B2309" s="20"/>
      <c r="C2309" s="20"/>
      <c r="D2309" s="20"/>
      <c r="E2309" s="20"/>
      <c r="F2309" s="20"/>
    </row>
    <row r="2310" spans="1:6" x14ac:dyDescent="0.25">
      <c r="A2310" s="1"/>
      <c r="B2310" s="20"/>
      <c r="C2310" s="20"/>
      <c r="D2310" s="20"/>
      <c r="E2310" s="20"/>
      <c r="F2310" s="20"/>
    </row>
    <row r="2311" spans="1:6" x14ac:dyDescent="0.25">
      <c r="A2311" s="1"/>
      <c r="B2311" s="20"/>
      <c r="C2311" s="20"/>
      <c r="D2311" s="20"/>
      <c r="E2311" s="20"/>
      <c r="F2311" s="20"/>
    </row>
    <row r="2312" spans="1:6" x14ac:dyDescent="0.25">
      <c r="A2312" s="1"/>
      <c r="B2312" s="20"/>
      <c r="C2312" s="20"/>
      <c r="D2312" s="20"/>
      <c r="E2312" s="20"/>
      <c r="F2312" s="20"/>
    </row>
    <row r="2313" spans="1:6" x14ac:dyDescent="0.25">
      <c r="A2313" s="1"/>
      <c r="B2313" s="20"/>
      <c r="C2313" s="20"/>
      <c r="D2313" s="20"/>
      <c r="E2313" s="20"/>
      <c r="F2313" s="20"/>
    </row>
    <row r="2314" spans="1:6" x14ac:dyDescent="0.25">
      <c r="A2314" s="1"/>
      <c r="B2314" s="20"/>
      <c r="C2314" s="20"/>
      <c r="D2314" s="20"/>
      <c r="E2314" s="20"/>
      <c r="F2314" s="20"/>
    </row>
    <row r="2315" spans="1:6" x14ac:dyDescent="0.25">
      <c r="A2315" s="1"/>
      <c r="B2315" s="20"/>
      <c r="C2315" s="20"/>
      <c r="D2315" s="20"/>
      <c r="E2315" s="20"/>
      <c r="F2315" s="20"/>
    </row>
    <row r="2316" spans="1:6" x14ac:dyDescent="0.25">
      <c r="A2316" s="1"/>
      <c r="B2316" s="20"/>
      <c r="C2316" s="20"/>
      <c r="D2316" s="20"/>
      <c r="E2316" s="20"/>
      <c r="F2316" s="20"/>
    </row>
    <row r="2317" spans="1:6" x14ac:dyDescent="0.25">
      <c r="A2317" s="1"/>
      <c r="B2317" s="20"/>
      <c r="C2317" s="20"/>
      <c r="D2317" s="20"/>
      <c r="E2317" s="20"/>
      <c r="F2317" s="20"/>
    </row>
    <row r="2318" spans="1:6" x14ac:dyDescent="0.25">
      <c r="A2318" s="1"/>
      <c r="B2318" s="20"/>
      <c r="C2318" s="20"/>
      <c r="D2318" s="20"/>
      <c r="E2318" s="20"/>
      <c r="F2318" s="20"/>
    </row>
    <row r="2319" spans="1:6" x14ac:dyDescent="0.25">
      <c r="A2319" s="1"/>
      <c r="B2319" s="20"/>
      <c r="C2319" s="20"/>
      <c r="D2319" s="20"/>
      <c r="E2319" s="20"/>
      <c r="F2319" s="20"/>
    </row>
    <row r="2320" spans="1:6" x14ac:dyDescent="0.25">
      <c r="A2320" s="1"/>
      <c r="B2320" s="20"/>
      <c r="C2320" s="20"/>
      <c r="D2320" s="20"/>
      <c r="E2320" s="20"/>
      <c r="F2320" s="20"/>
    </row>
    <row r="2321" spans="1:6" x14ac:dyDescent="0.25">
      <c r="A2321" s="1"/>
      <c r="B2321" s="20"/>
      <c r="C2321" s="20"/>
      <c r="D2321" s="20"/>
      <c r="E2321" s="20"/>
      <c r="F2321" s="20"/>
    </row>
    <row r="2322" spans="1:6" x14ac:dyDescent="0.25">
      <c r="A2322" s="1"/>
      <c r="B2322" s="20"/>
      <c r="C2322" s="20"/>
      <c r="D2322" s="20"/>
      <c r="E2322" s="20"/>
      <c r="F2322" s="20"/>
    </row>
    <row r="2323" spans="1:6" x14ac:dyDescent="0.25">
      <c r="A2323" s="1"/>
      <c r="B2323" s="20"/>
      <c r="C2323" s="20"/>
      <c r="D2323" s="20"/>
      <c r="E2323" s="20"/>
      <c r="F2323" s="20"/>
    </row>
    <row r="2324" spans="1:6" x14ac:dyDescent="0.25">
      <c r="A2324" s="1"/>
      <c r="B2324" s="20"/>
      <c r="C2324" s="20"/>
      <c r="D2324" s="20"/>
      <c r="E2324" s="20"/>
      <c r="F2324" s="20"/>
    </row>
    <row r="2325" spans="1:6" x14ac:dyDescent="0.25">
      <c r="A2325" s="1"/>
      <c r="B2325" s="20"/>
      <c r="C2325" s="20"/>
      <c r="D2325" s="20"/>
      <c r="E2325" s="20"/>
      <c r="F2325" s="20"/>
    </row>
    <row r="2326" spans="1:6" x14ac:dyDescent="0.25">
      <c r="A2326" s="1"/>
      <c r="B2326" s="20"/>
      <c r="C2326" s="20"/>
      <c r="D2326" s="20"/>
      <c r="E2326" s="20"/>
      <c r="F2326" s="20"/>
    </row>
    <row r="2327" spans="1:6" x14ac:dyDescent="0.25">
      <c r="A2327" s="1"/>
      <c r="B2327" s="20"/>
      <c r="C2327" s="20"/>
      <c r="D2327" s="20"/>
      <c r="E2327" s="20"/>
      <c r="F2327" s="20"/>
    </row>
    <row r="2328" spans="1:6" x14ac:dyDescent="0.25">
      <c r="A2328" s="1"/>
      <c r="B2328" s="20"/>
      <c r="C2328" s="20"/>
      <c r="D2328" s="20"/>
      <c r="E2328" s="20"/>
      <c r="F2328" s="20"/>
    </row>
    <row r="2329" spans="1:6" x14ac:dyDescent="0.25">
      <c r="A2329" s="1"/>
      <c r="B2329" s="20"/>
      <c r="C2329" s="20"/>
      <c r="D2329" s="20"/>
      <c r="E2329" s="20"/>
      <c r="F2329" s="20"/>
    </row>
    <row r="2330" spans="1:6" x14ac:dyDescent="0.25">
      <c r="A2330" s="1"/>
      <c r="B2330" s="20"/>
      <c r="C2330" s="20"/>
      <c r="D2330" s="20"/>
      <c r="E2330" s="20"/>
      <c r="F2330" s="20"/>
    </row>
    <row r="2331" spans="1:6" x14ac:dyDescent="0.25">
      <c r="A2331" s="1"/>
      <c r="B2331" s="20"/>
      <c r="C2331" s="20"/>
      <c r="D2331" s="20"/>
      <c r="E2331" s="20"/>
      <c r="F2331" s="20"/>
    </row>
    <row r="2332" spans="1:6" x14ac:dyDescent="0.25">
      <c r="A2332" s="1"/>
      <c r="B2332" s="20"/>
      <c r="C2332" s="20"/>
      <c r="D2332" s="20"/>
      <c r="E2332" s="20"/>
      <c r="F2332" s="20"/>
    </row>
    <row r="2333" spans="1:6" x14ac:dyDescent="0.25">
      <c r="A2333" s="1"/>
      <c r="B2333" s="20"/>
      <c r="C2333" s="20"/>
      <c r="D2333" s="20"/>
      <c r="E2333" s="20"/>
      <c r="F2333" s="20"/>
    </row>
    <row r="2334" spans="1:6" x14ac:dyDescent="0.25">
      <c r="A2334" s="1"/>
      <c r="B2334" s="20"/>
      <c r="C2334" s="20"/>
      <c r="D2334" s="20"/>
      <c r="E2334" s="20"/>
      <c r="F2334" s="20"/>
    </row>
    <row r="2335" spans="1:6" x14ac:dyDescent="0.25">
      <c r="A2335" s="1"/>
      <c r="B2335" s="20"/>
      <c r="C2335" s="20"/>
      <c r="D2335" s="20"/>
      <c r="E2335" s="20"/>
      <c r="F2335" s="20"/>
    </row>
    <row r="2336" spans="1:6" x14ac:dyDescent="0.25">
      <c r="A2336" s="1"/>
      <c r="B2336" s="20"/>
      <c r="C2336" s="20"/>
      <c r="D2336" s="20"/>
      <c r="E2336" s="20"/>
      <c r="F2336" s="20"/>
    </row>
    <row r="2337" spans="1:6" x14ac:dyDescent="0.25">
      <c r="A2337" s="1"/>
      <c r="B2337" s="20"/>
      <c r="C2337" s="20"/>
      <c r="D2337" s="20"/>
      <c r="E2337" s="20"/>
      <c r="F2337" s="20"/>
    </row>
    <row r="2338" spans="1:6" x14ac:dyDescent="0.25">
      <c r="A2338" s="1"/>
      <c r="B2338" s="20"/>
      <c r="C2338" s="20"/>
      <c r="D2338" s="20"/>
      <c r="E2338" s="20"/>
      <c r="F2338" s="20"/>
    </row>
    <row r="2339" spans="1:6" x14ac:dyDescent="0.25">
      <c r="A2339" s="1"/>
      <c r="B2339" s="20"/>
      <c r="C2339" s="20"/>
      <c r="D2339" s="20"/>
      <c r="E2339" s="20"/>
      <c r="F2339" s="20"/>
    </row>
    <row r="2340" spans="1:6" x14ac:dyDescent="0.25">
      <c r="A2340" s="1"/>
      <c r="B2340" s="20"/>
      <c r="C2340" s="20"/>
      <c r="D2340" s="20"/>
      <c r="E2340" s="20"/>
      <c r="F2340" s="20"/>
    </row>
    <row r="2341" spans="1:6" x14ac:dyDescent="0.25">
      <c r="A2341" s="1"/>
      <c r="B2341" s="20"/>
      <c r="C2341" s="20"/>
      <c r="D2341" s="20"/>
      <c r="E2341" s="20"/>
      <c r="F2341" s="20"/>
    </row>
    <row r="2342" spans="1:6" x14ac:dyDescent="0.25">
      <c r="A2342" s="1"/>
      <c r="B2342" s="20"/>
      <c r="C2342" s="20"/>
      <c r="D2342" s="20"/>
      <c r="E2342" s="20"/>
      <c r="F2342" s="20"/>
    </row>
    <row r="2343" spans="1:6" x14ac:dyDescent="0.25">
      <c r="A2343" s="1"/>
      <c r="B2343" s="20"/>
      <c r="C2343" s="20"/>
      <c r="D2343" s="20"/>
      <c r="E2343" s="20"/>
      <c r="F2343" s="20"/>
    </row>
    <row r="2344" spans="1:6" x14ac:dyDescent="0.25">
      <c r="A2344" s="1"/>
      <c r="B2344" s="20"/>
      <c r="C2344" s="20"/>
      <c r="D2344" s="20"/>
      <c r="E2344" s="20"/>
      <c r="F2344" s="20"/>
    </row>
    <row r="2345" spans="1:6" x14ac:dyDescent="0.25">
      <c r="A2345" s="1"/>
      <c r="B2345" s="20"/>
      <c r="C2345" s="20"/>
      <c r="D2345" s="20"/>
      <c r="E2345" s="20"/>
      <c r="F2345" s="20"/>
    </row>
    <row r="2346" spans="1:6" x14ac:dyDescent="0.25">
      <c r="A2346" s="1"/>
      <c r="B2346" s="20"/>
      <c r="C2346" s="20"/>
      <c r="D2346" s="20"/>
      <c r="E2346" s="20"/>
      <c r="F2346" s="20"/>
    </row>
    <row r="2347" spans="1:6" x14ac:dyDescent="0.25">
      <c r="A2347" s="1"/>
      <c r="B2347" s="20"/>
      <c r="C2347" s="20"/>
      <c r="D2347" s="20"/>
      <c r="E2347" s="20"/>
      <c r="F2347" s="20"/>
    </row>
    <row r="2348" spans="1:6" x14ac:dyDescent="0.25">
      <c r="A2348" s="1"/>
      <c r="B2348" s="20"/>
      <c r="C2348" s="20"/>
      <c r="D2348" s="20"/>
      <c r="E2348" s="20"/>
      <c r="F2348" s="20"/>
    </row>
    <row r="2349" spans="1:6" x14ac:dyDescent="0.25">
      <c r="A2349" s="1"/>
      <c r="B2349" s="20"/>
      <c r="C2349" s="20"/>
      <c r="D2349" s="20"/>
      <c r="E2349" s="20"/>
      <c r="F2349" s="20"/>
    </row>
    <row r="2350" spans="1:6" x14ac:dyDescent="0.25">
      <c r="A2350" s="1"/>
      <c r="B2350" s="20"/>
      <c r="C2350" s="20"/>
      <c r="D2350" s="20"/>
      <c r="E2350" s="20"/>
      <c r="F2350" s="20"/>
    </row>
    <row r="2351" spans="1:6" x14ac:dyDescent="0.25">
      <c r="A2351" s="1"/>
      <c r="B2351" s="20"/>
      <c r="C2351" s="20"/>
      <c r="D2351" s="20"/>
      <c r="E2351" s="20"/>
      <c r="F2351" s="20"/>
    </row>
    <row r="2352" spans="1:6" x14ac:dyDescent="0.25">
      <c r="A2352" s="1"/>
      <c r="B2352" s="20"/>
      <c r="C2352" s="20"/>
      <c r="D2352" s="20"/>
      <c r="E2352" s="20"/>
      <c r="F2352" s="20"/>
    </row>
    <row r="2353" spans="1:6" x14ac:dyDescent="0.25">
      <c r="A2353" s="1"/>
      <c r="B2353" s="20"/>
      <c r="C2353" s="20"/>
      <c r="D2353" s="20"/>
      <c r="E2353" s="20"/>
      <c r="F2353" s="20"/>
    </row>
    <row r="2354" spans="1:6" x14ac:dyDescent="0.25">
      <c r="A2354" s="1"/>
      <c r="B2354" s="20"/>
      <c r="C2354" s="20"/>
      <c r="D2354" s="20"/>
      <c r="E2354" s="20"/>
      <c r="F2354" s="20"/>
    </row>
    <row r="2355" spans="1:6" x14ac:dyDescent="0.25">
      <c r="A2355" s="1"/>
      <c r="B2355" s="20"/>
      <c r="C2355" s="20"/>
      <c r="D2355" s="20"/>
      <c r="E2355" s="20"/>
      <c r="F2355" s="20"/>
    </row>
    <row r="2356" spans="1:6" x14ac:dyDescent="0.25">
      <c r="A2356" s="1"/>
      <c r="B2356" s="20"/>
      <c r="C2356" s="20"/>
      <c r="D2356" s="20"/>
      <c r="E2356" s="20"/>
      <c r="F2356" s="20"/>
    </row>
    <row r="2357" spans="1:6" x14ac:dyDescent="0.25">
      <c r="A2357" s="1"/>
      <c r="B2357" s="20"/>
      <c r="C2357" s="20"/>
      <c r="D2357" s="20"/>
      <c r="E2357" s="20"/>
      <c r="F2357" s="20"/>
    </row>
    <row r="2358" spans="1:6" x14ac:dyDescent="0.25">
      <c r="A2358" s="1"/>
      <c r="B2358" s="20"/>
      <c r="C2358" s="20"/>
      <c r="D2358" s="20"/>
      <c r="E2358" s="20"/>
      <c r="F2358" s="20"/>
    </row>
    <row r="2359" spans="1:6" x14ac:dyDescent="0.25">
      <c r="A2359" s="1"/>
      <c r="B2359" s="20"/>
      <c r="C2359" s="20"/>
      <c r="D2359" s="20"/>
      <c r="E2359" s="20"/>
      <c r="F2359" s="20"/>
    </row>
    <row r="2360" spans="1:6" x14ac:dyDescent="0.25">
      <c r="A2360" s="1"/>
      <c r="B2360" s="20"/>
      <c r="C2360" s="20"/>
      <c r="D2360" s="20"/>
      <c r="E2360" s="20"/>
      <c r="F2360" s="20"/>
    </row>
    <row r="2361" spans="1:6" x14ac:dyDescent="0.25">
      <c r="A2361" s="1"/>
      <c r="B2361" s="20"/>
      <c r="C2361" s="20"/>
      <c r="D2361" s="20"/>
      <c r="E2361" s="20"/>
      <c r="F2361" s="20"/>
    </row>
    <row r="2362" spans="1:6" x14ac:dyDescent="0.25">
      <c r="A2362" s="1"/>
      <c r="B2362" s="20"/>
      <c r="C2362" s="20"/>
      <c r="D2362" s="20"/>
      <c r="E2362" s="20"/>
      <c r="F2362" s="20"/>
    </row>
    <row r="2363" spans="1:6" x14ac:dyDescent="0.25">
      <c r="A2363" s="1"/>
      <c r="B2363" s="20"/>
      <c r="C2363" s="20"/>
      <c r="D2363" s="20"/>
      <c r="E2363" s="20"/>
      <c r="F2363" s="20"/>
    </row>
    <row r="2364" spans="1:6" x14ac:dyDescent="0.25">
      <c r="A2364" s="1"/>
      <c r="B2364" s="20"/>
      <c r="C2364" s="20"/>
      <c r="D2364" s="20"/>
      <c r="E2364" s="20"/>
      <c r="F2364" s="20"/>
    </row>
    <row r="2365" spans="1:6" x14ac:dyDescent="0.25">
      <c r="A2365" s="1"/>
      <c r="B2365" s="20"/>
      <c r="C2365" s="20"/>
      <c r="D2365" s="20"/>
      <c r="E2365" s="20"/>
      <c r="F2365" s="20"/>
    </row>
    <row r="2366" spans="1:6" x14ac:dyDescent="0.25">
      <c r="A2366" s="1"/>
      <c r="B2366" s="20"/>
      <c r="C2366" s="20"/>
      <c r="D2366" s="20"/>
      <c r="E2366" s="20"/>
      <c r="F2366" s="20"/>
    </row>
    <row r="2367" spans="1:6" x14ac:dyDescent="0.25">
      <c r="A2367" s="1"/>
      <c r="B2367" s="20"/>
      <c r="C2367" s="20"/>
      <c r="D2367" s="20"/>
      <c r="E2367" s="20"/>
      <c r="F2367" s="20"/>
    </row>
    <row r="2368" spans="1:6" x14ac:dyDescent="0.25">
      <c r="A2368" s="1"/>
      <c r="B2368" s="20"/>
      <c r="C2368" s="20"/>
      <c r="D2368" s="20"/>
      <c r="E2368" s="20"/>
      <c r="F2368" s="20"/>
    </row>
    <row r="2369" spans="1:6" x14ac:dyDescent="0.25">
      <c r="A2369" s="1"/>
      <c r="B2369" s="20"/>
      <c r="C2369" s="20"/>
      <c r="D2369" s="20"/>
      <c r="E2369" s="20"/>
      <c r="F2369" s="20"/>
    </row>
    <row r="2370" spans="1:6" x14ac:dyDescent="0.25">
      <c r="A2370" s="1"/>
      <c r="B2370" s="20"/>
      <c r="C2370" s="20"/>
      <c r="D2370" s="20"/>
      <c r="E2370" s="20"/>
      <c r="F2370" s="20"/>
    </row>
    <row r="2371" spans="1:6" x14ac:dyDescent="0.25">
      <c r="A2371" s="1"/>
      <c r="B2371" s="20"/>
      <c r="C2371" s="20"/>
      <c r="D2371" s="20"/>
      <c r="E2371" s="20"/>
      <c r="F2371" s="20"/>
    </row>
    <row r="2372" spans="1:6" x14ac:dyDescent="0.25">
      <c r="A2372" s="1"/>
      <c r="B2372" s="20"/>
      <c r="C2372" s="20"/>
      <c r="D2372" s="20"/>
      <c r="E2372" s="20"/>
      <c r="F2372" s="20"/>
    </row>
    <row r="2373" spans="1:6" x14ac:dyDescent="0.25">
      <c r="A2373" s="1"/>
      <c r="B2373" s="20"/>
      <c r="C2373" s="20"/>
      <c r="D2373" s="20"/>
      <c r="E2373" s="20"/>
      <c r="F2373" s="20"/>
    </row>
    <row r="2374" spans="1:6" x14ac:dyDescent="0.25">
      <c r="A2374" s="1"/>
      <c r="B2374" s="20"/>
      <c r="C2374" s="20"/>
      <c r="D2374" s="20"/>
      <c r="E2374" s="20"/>
      <c r="F2374" s="20"/>
    </row>
    <row r="2375" spans="1:6" x14ac:dyDescent="0.25">
      <c r="A2375" s="1"/>
      <c r="B2375" s="20"/>
      <c r="C2375" s="20"/>
      <c r="D2375" s="20"/>
      <c r="E2375" s="20"/>
      <c r="F2375" s="20"/>
    </row>
    <row r="2376" spans="1:6" x14ac:dyDescent="0.25">
      <c r="A2376" s="1"/>
      <c r="B2376" s="20"/>
      <c r="C2376" s="20"/>
      <c r="D2376" s="20"/>
      <c r="E2376" s="20"/>
      <c r="F2376" s="20"/>
    </row>
    <row r="2377" spans="1:6" x14ac:dyDescent="0.25">
      <c r="A2377" s="1"/>
      <c r="B2377" s="20"/>
      <c r="C2377" s="20"/>
      <c r="D2377" s="20"/>
      <c r="E2377" s="20"/>
      <c r="F2377" s="20"/>
    </row>
    <row r="2378" spans="1:6" x14ac:dyDescent="0.25">
      <c r="A2378" s="1"/>
      <c r="B2378" s="20"/>
      <c r="C2378" s="20"/>
      <c r="D2378" s="20"/>
      <c r="E2378" s="20"/>
      <c r="F2378" s="20"/>
    </row>
    <row r="2379" spans="1:6" x14ac:dyDescent="0.25">
      <c r="A2379" s="1"/>
      <c r="B2379" s="20"/>
      <c r="C2379" s="20"/>
      <c r="D2379" s="20"/>
      <c r="E2379" s="20"/>
      <c r="F2379" s="20"/>
    </row>
    <row r="2380" spans="1:6" x14ac:dyDescent="0.25">
      <c r="A2380" s="1"/>
      <c r="B2380" s="20"/>
      <c r="C2380" s="20"/>
      <c r="D2380" s="20"/>
      <c r="E2380" s="20"/>
      <c r="F2380" s="20"/>
    </row>
    <row r="2381" spans="1:6" x14ac:dyDescent="0.25">
      <c r="A2381" s="1"/>
      <c r="B2381" s="20"/>
      <c r="C2381" s="20"/>
      <c r="D2381" s="20"/>
      <c r="E2381" s="20"/>
      <c r="F2381" s="20"/>
    </row>
    <row r="2382" spans="1:6" x14ac:dyDescent="0.25">
      <c r="A2382" s="1"/>
      <c r="B2382" s="20"/>
      <c r="C2382" s="20"/>
      <c r="D2382" s="20"/>
      <c r="E2382" s="20"/>
      <c r="F2382" s="20"/>
    </row>
    <row r="2383" spans="1:6" x14ac:dyDescent="0.25">
      <c r="A2383" s="1"/>
      <c r="B2383" s="20"/>
      <c r="C2383" s="20"/>
      <c r="D2383" s="20"/>
      <c r="E2383" s="20"/>
      <c r="F2383" s="20"/>
    </row>
    <row r="2384" spans="1:6" x14ac:dyDescent="0.25">
      <c r="A2384" s="1"/>
      <c r="B2384" s="20"/>
      <c r="C2384" s="20"/>
      <c r="D2384" s="20"/>
      <c r="E2384" s="20"/>
      <c r="F2384" s="20"/>
    </row>
    <row r="2385" spans="1:6" x14ac:dyDescent="0.25">
      <c r="A2385" s="1"/>
      <c r="B2385" s="20"/>
      <c r="C2385" s="20"/>
      <c r="D2385" s="20"/>
      <c r="E2385" s="20"/>
      <c r="F2385" s="20"/>
    </row>
    <row r="2386" spans="1:6" x14ac:dyDescent="0.25">
      <c r="A2386" s="1"/>
      <c r="B2386" s="20"/>
      <c r="C2386" s="20"/>
      <c r="D2386" s="20"/>
      <c r="E2386" s="20"/>
      <c r="F2386" s="20"/>
    </row>
    <row r="2387" spans="1:6" x14ac:dyDescent="0.25">
      <c r="A2387" s="1"/>
      <c r="B2387" s="20"/>
      <c r="C2387" s="20"/>
      <c r="D2387" s="20"/>
      <c r="E2387" s="20"/>
      <c r="F2387" s="20"/>
    </row>
    <row r="2388" spans="1:6" x14ac:dyDescent="0.25">
      <c r="A2388" s="1"/>
      <c r="B2388" s="20"/>
      <c r="C2388" s="20"/>
      <c r="D2388" s="20"/>
      <c r="E2388" s="20"/>
      <c r="F2388" s="20"/>
    </row>
    <row r="2389" spans="1:6" x14ac:dyDescent="0.25">
      <c r="A2389" s="1"/>
      <c r="B2389" s="20"/>
      <c r="C2389" s="20"/>
      <c r="D2389" s="20"/>
      <c r="E2389" s="20"/>
      <c r="F2389" s="20"/>
    </row>
    <row r="2390" spans="1:6" x14ac:dyDescent="0.25">
      <c r="A2390" s="1"/>
      <c r="B2390" s="20"/>
      <c r="C2390" s="20"/>
      <c r="D2390" s="20"/>
      <c r="E2390" s="20"/>
      <c r="F2390" s="20"/>
    </row>
    <row r="2391" spans="1:6" x14ac:dyDescent="0.25">
      <c r="A2391" s="1"/>
      <c r="B2391" s="20"/>
      <c r="C2391" s="20"/>
      <c r="D2391" s="20"/>
      <c r="E2391" s="20"/>
      <c r="F2391" s="20"/>
    </row>
    <row r="2392" spans="1:6" x14ac:dyDescent="0.25">
      <c r="A2392" s="1"/>
      <c r="B2392" s="20"/>
      <c r="C2392" s="20"/>
      <c r="D2392" s="20"/>
      <c r="E2392" s="20"/>
      <c r="F2392" s="20"/>
    </row>
    <row r="2393" spans="1:6" x14ac:dyDescent="0.25">
      <c r="A2393" s="1"/>
      <c r="B2393" s="20"/>
      <c r="C2393" s="20"/>
      <c r="D2393" s="20"/>
      <c r="E2393" s="20"/>
      <c r="F2393" s="20"/>
    </row>
    <row r="2394" spans="1:6" x14ac:dyDescent="0.25">
      <c r="A2394" s="1"/>
      <c r="B2394" s="20"/>
      <c r="C2394" s="20"/>
      <c r="D2394" s="20"/>
      <c r="E2394" s="20"/>
      <c r="F2394" s="20"/>
    </row>
    <row r="2395" spans="1:6" x14ac:dyDescent="0.25">
      <c r="A2395" s="1"/>
      <c r="B2395" s="20"/>
      <c r="C2395" s="20"/>
      <c r="D2395" s="20"/>
      <c r="E2395" s="20"/>
      <c r="F2395" s="20"/>
    </row>
    <row r="2396" spans="1:6" x14ac:dyDescent="0.25">
      <c r="A2396" s="1"/>
      <c r="B2396" s="20"/>
      <c r="C2396" s="20"/>
      <c r="D2396" s="20"/>
      <c r="E2396" s="20"/>
      <c r="F2396" s="20"/>
    </row>
    <row r="2397" spans="1:6" x14ac:dyDescent="0.25">
      <c r="A2397" s="1"/>
      <c r="B2397" s="20"/>
      <c r="C2397" s="20"/>
      <c r="D2397" s="20"/>
      <c r="E2397" s="20"/>
      <c r="F2397" s="20"/>
    </row>
    <row r="2398" spans="1:6" x14ac:dyDescent="0.25">
      <c r="A2398" s="1"/>
      <c r="B2398" s="20"/>
      <c r="C2398" s="20"/>
      <c r="D2398" s="20"/>
      <c r="E2398" s="20"/>
      <c r="F2398" s="20"/>
    </row>
    <row r="2399" spans="1:6" x14ac:dyDescent="0.25">
      <c r="A2399" s="1"/>
      <c r="B2399" s="20"/>
      <c r="C2399" s="20"/>
      <c r="D2399" s="20"/>
      <c r="E2399" s="20"/>
      <c r="F2399" s="20"/>
    </row>
    <row r="2400" spans="1:6" x14ac:dyDescent="0.25">
      <c r="A2400" s="1"/>
      <c r="B2400" s="20"/>
      <c r="C2400" s="20"/>
      <c r="D2400" s="20"/>
      <c r="E2400" s="20"/>
      <c r="F2400" s="20"/>
    </row>
    <row r="2401" spans="1:6" x14ac:dyDescent="0.25">
      <c r="A2401" s="1"/>
      <c r="B2401" s="20"/>
      <c r="C2401" s="20"/>
      <c r="D2401" s="20"/>
      <c r="E2401" s="20"/>
      <c r="F2401" s="20"/>
    </row>
    <row r="2402" spans="1:6" x14ac:dyDescent="0.25">
      <c r="A2402" s="1"/>
      <c r="B2402" s="20"/>
      <c r="C2402" s="20"/>
      <c r="D2402" s="20"/>
      <c r="E2402" s="20"/>
      <c r="F2402" s="20"/>
    </row>
    <row r="2403" spans="1:6" x14ac:dyDescent="0.25">
      <c r="A2403" s="1"/>
      <c r="B2403" s="20"/>
      <c r="C2403" s="20"/>
      <c r="D2403" s="20"/>
      <c r="E2403" s="20"/>
      <c r="F2403" s="20"/>
    </row>
    <row r="2404" spans="1:6" x14ac:dyDescent="0.25">
      <c r="A2404" s="1"/>
      <c r="B2404" s="20"/>
      <c r="C2404" s="20"/>
      <c r="D2404" s="20"/>
      <c r="E2404" s="20"/>
      <c r="F2404" s="20"/>
    </row>
    <row r="2405" spans="1:6" x14ac:dyDescent="0.25">
      <c r="A2405" s="1"/>
      <c r="B2405" s="20"/>
      <c r="C2405" s="20"/>
      <c r="D2405" s="20"/>
      <c r="E2405" s="20"/>
      <c r="F2405" s="20"/>
    </row>
    <row r="2406" spans="1:6" x14ac:dyDescent="0.25">
      <c r="A2406" s="1"/>
      <c r="B2406" s="20"/>
      <c r="C2406" s="20"/>
      <c r="D2406" s="20"/>
      <c r="E2406" s="20"/>
      <c r="F2406" s="20"/>
    </row>
    <row r="2407" spans="1:6" x14ac:dyDescent="0.25">
      <c r="A2407" s="1"/>
      <c r="B2407" s="20"/>
      <c r="C2407" s="20"/>
      <c r="D2407" s="20"/>
      <c r="E2407" s="20"/>
      <c r="F2407" s="20"/>
    </row>
    <row r="2408" spans="1:6" x14ac:dyDescent="0.25">
      <c r="A2408" s="1"/>
      <c r="B2408" s="20"/>
      <c r="C2408" s="20"/>
      <c r="D2408" s="20"/>
      <c r="E2408" s="20"/>
      <c r="F2408" s="20"/>
    </row>
    <row r="2409" spans="1:6" x14ac:dyDescent="0.25">
      <c r="A2409" s="1"/>
      <c r="B2409" s="20"/>
      <c r="C2409" s="20"/>
      <c r="D2409" s="20"/>
      <c r="E2409" s="20"/>
      <c r="F2409" s="20"/>
    </row>
    <row r="2410" spans="1:6" x14ac:dyDescent="0.25">
      <c r="A2410" s="1"/>
      <c r="B2410" s="20"/>
      <c r="C2410" s="20"/>
      <c r="D2410" s="20"/>
      <c r="E2410" s="20"/>
      <c r="F2410" s="20"/>
    </row>
    <row r="2411" spans="1:6" x14ac:dyDescent="0.25">
      <c r="A2411" s="1"/>
      <c r="B2411" s="20"/>
      <c r="C2411" s="20"/>
      <c r="D2411" s="20"/>
      <c r="E2411" s="20"/>
      <c r="F2411" s="20"/>
    </row>
    <row r="2412" spans="1:6" x14ac:dyDescent="0.25">
      <c r="A2412" s="1"/>
      <c r="B2412" s="20"/>
      <c r="C2412" s="20"/>
      <c r="D2412" s="20"/>
      <c r="E2412" s="20"/>
      <c r="F2412" s="20"/>
    </row>
    <row r="2413" spans="1:6" x14ac:dyDescent="0.25">
      <c r="A2413" s="1"/>
      <c r="B2413" s="20"/>
      <c r="C2413" s="20"/>
      <c r="D2413" s="20"/>
      <c r="E2413" s="20"/>
      <c r="F2413" s="20"/>
    </row>
    <row r="2414" spans="1:6" x14ac:dyDescent="0.25">
      <c r="A2414" s="1"/>
      <c r="B2414" s="20"/>
      <c r="C2414" s="20"/>
      <c r="D2414" s="20"/>
      <c r="E2414" s="20"/>
      <c r="F2414" s="20"/>
    </row>
    <row r="2415" spans="1:6" x14ac:dyDescent="0.25">
      <c r="A2415" s="1"/>
      <c r="B2415" s="20"/>
      <c r="C2415" s="20"/>
      <c r="D2415" s="20"/>
      <c r="E2415" s="20"/>
      <c r="F2415" s="20"/>
    </row>
    <row r="2416" spans="1:6" x14ac:dyDescent="0.25">
      <c r="A2416" s="1"/>
      <c r="B2416" s="20"/>
      <c r="C2416" s="20"/>
      <c r="D2416" s="20"/>
      <c r="E2416" s="20"/>
      <c r="F2416" s="20"/>
    </row>
    <row r="2417" spans="1:6" x14ac:dyDescent="0.25">
      <c r="A2417" s="1"/>
      <c r="B2417" s="20"/>
      <c r="C2417" s="20"/>
      <c r="D2417" s="20"/>
      <c r="E2417" s="20"/>
      <c r="F2417" s="20"/>
    </row>
    <row r="2418" spans="1:6" x14ac:dyDescent="0.25">
      <c r="A2418" s="1"/>
      <c r="B2418" s="20"/>
      <c r="C2418" s="20"/>
      <c r="D2418" s="20"/>
      <c r="E2418" s="20"/>
      <c r="F2418" s="20"/>
    </row>
    <row r="2419" spans="1:6" x14ac:dyDescent="0.25">
      <c r="A2419" s="1"/>
      <c r="B2419" s="20"/>
      <c r="C2419" s="20"/>
      <c r="D2419" s="20"/>
      <c r="E2419" s="20"/>
      <c r="F2419" s="20"/>
    </row>
    <row r="2420" spans="1:6" x14ac:dyDescent="0.25">
      <c r="A2420" s="1"/>
      <c r="B2420" s="20"/>
      <c r="C2420" s="20"/>
      <c r="D2420" s="20"/>
      <c r="E2420" s="20"/>
      <c r="F2420" s="20"/>
    </row>
    <row r="2421" spans="1:6" x14ac:dyDescent="0.25">
      <c r="A2421" s="1"/>
      <c r="B2421" s="20"/>
      <c r="C2421" s="20"/>
      <c r="D2421" s="20"/>
      <c r="E2421" s="20"/>
      <c r="F2421" s="20"/>
    </row>
    <row r="2422" spans="1:6" x14ac:dyDescent="0.25">
      <c r="A2422" s="1"/>
      <c r="B2422" s="20"/>
      <c r="C2422" s="20"/>
      <c r="D2422" s="20"/>
      <c r="E2422" s="20"/>
      <c r="F2422" s="20"/>
    </row>
    <row r="2423" spans="1:6" x14ac:dyDescent="0.25">
      <c r="A2423" s="1"/>
      <c r="B2423" s="20"/>
      <c r="C2423" s="20"/>
      <c r="D2423" s="20"/>
      <c r="E2423" s="20"/>
      <c r="F2423" s="20"/>
    </row>
    <row r="2424" spans="1:6" x14ac:dyDescent="0.25">
      <c r="A2424" s="1"/>
      <c r="B2424" s="20"/>
      <c r="C2424" s="20"/>
      <c r="D2424" s="20"/>
      <c r="E2424" s="20"/>
      <c r="F2424" s="20"/>
    </row>
    <row r="2425" spans="1:6" x14ac:dyDescent="0.25">
      <c r="A2425" s="1"/>
      <c r="B2425" s="20"/>
      <c r="C2425" s="20"/>
      <c r="D2425" s="20"/>
      <c r="E2425" s="20"/>
      <c r="F2425" s="20"/>
    </row>
    <row r="2426" spans="1:6" x14ac:dyDescent="0.25">
      <c r="A2426" s="1"/>
      <c r="B2426" s="20"/>
      <c r="C2426" s="20"/>
      <c r="D2426" s="20"/>
      <c r="E2426" s="20"/>
      <c r="F2426" s="20"/>
    </row>
    <row r="2427" spans="1:6" x14ac:dyDescent="0.25">
      <c r="A2427" s="1"/>
      <c r="B2427" s="20"/>
      <c r="C2427" s="20"/>
      <c r="D2427" s="20"/>
      <c r="E2427" s="20"/>
      <c r="F2427" s="20"/>
    </row>
    <row r="2428" spans="1:6" x14ac:dyDescent="0.25">
      <c r="A2428" s="1"/>
      <c r="B2428" s="20"/>
      <c r="C2428" s="20"/>
      <c r="D2428" s="20"/>
      <c r="E2428" s="20"/>
      <c r="F2428" s="20"/>
    </row>
    <row r="2429" spans="1:6" x14ac:dyDescent="0.25">
      <c r="A2429" s="1"/>
      <c r="B2429" s="20"/>
      <c r="C2429" s="20"/>
      <c r="D2429" s="20"/>
      <c r="E2429" s="20"/>
      <c r="F2429" s="20"/>
    </row>
    <row r="2430" spans="1:6" x14ac:dyDescent="0.25">
      <c r="A2430" s="1"/>
      <c r="B2430" s="20"/>
      <c r="C2430" s="20"/>
      <c r="D2430" s="20"/>
      <c r="E2430" s="20"/>
      <c r="F2430" s="20"/>
    </row>
    <row r="2431" spans="1:6" x14ac:dyDescent="0.25">
      <c r="A2431" s="1"/>
      <c r="B2431" s="20"/>
      <c r="C2431" s="20"/>
      <c r="D2431" s="20"/>
      <c r="E2431" s="20"/>
      <c r="F2431" s="20"/>
    </row>
    <row r="2432" spans="1:6" x14ac:dyDescent="0.25">
      <c r="A2432" s="1"/>
      <c r="B2432" s="20"/>
      <c r="C2432" s="20"/>
      <c r="D2432" s="20"/>
      <c r="E2432" s="20"/>
      <c r="F2432" s="20"/>
    </row>
    <row r="2433" spans="1:6" x14ac:dyDescent="0.25">
      <c r="A2433" s="1"/>
      <c r="B2433" s="20"/>
      <c r="C2433" s="20"/>
      <c r="D2433" s="20"/>
      <c r="E2433" s="20"/>
      <c r="F2433" s="20"/>
    </row>
    <row r="2434" spans="1:6" x14ac:dyDescent="0.25">
      <c r="A2434" s="1"/>
      <c r="B2434" s="20"/>
      <c r="C2434" s="20"/>
      <c r="D2434" s="20"/>
      <c r="E2434" s="20"/>
      <c r="F2434" s="20"/>
    </row>
    <row r="2435" spans="1:6" x14ac:dyDescent="0.25">
      <c r="A2435" s="1"/>
      <c r="B2435" s="20"/>
      <c r="C2435" s="20"/>
      <c r="D2435" s="20"/>
      <c r="E2435" s="20"/>
      <c r="F2435" s="20"/>
    </row>
    <row r="2436" spans="1:6" x14ac:dyDescent="0.25">
      <c r="A2436" s="1"/>
      <c r="B2436" s="20"/>
      <c r="C2436" s="20"/>
      <c r="D2436" s="20"/>
      <c r="E2436" s="20"/>
      <c r="F2436" s="20"/>
    </row>
    <row r="2437" spans="1:6" x14ac:dyDescent="0.25">
      <c r="A2437" s="1"/>
      <c r="B2437" s="20"/>
      <c r="C2437" s="20"/>
      <c r="D2437" s="20"/>
      <c r="E2437" s="20"/>
      <c r="F2437" s="20"/>
    </row>
    <row r="2438" spans="1:6" x14ac:dyDescent="0.25">
      <c r="A2438" s="1"/>
      <c r="B2438" s="20"/>
      <c r="C2438" s="20"/>
      <c r="D2438" s="20"/>
      <c r="E2438" s="20"/>
      <c r="F2438" s="20"/>
    </row>
    <row r="2439" spans="1:6" x14ac:dyDescent="0.25">
      <c r="A2439" s="1"/>
      <c r="B2439" s="20"/>
      <c r="C2439" s="20"/>
      <c r="D2439" s="20"/>
      <c r="E2439" s="20"/>
      <c r="F2439" s="20"/>
    </row>
    <row r="2440" spans="1:6" x14ac:dyDescent="0.25">
      <c r="A2440" s="1"/>
      <c r="B2440" s="20"/>
      <c r="C2440" s="20"/>
      <c r="D2440" s="20"/>
      <c r="E2440" s="20"/>
      <c r="F2440" s="20"/>
    </row>
    <row r="2441" spans="1:6" x14ac:dyDescent="0.25">
      <c r="A2441" s="1"/>
      <c r="B2441" s="20"/>
      <c r="C2441" s="20"/>
      <c r="D2441" s="20"/>
      <c r="E2441" s="20"/>
      <c r="F2441" s="20"/>
    </row>
    <row r="2442" spans="1:6" x14ac:dyDescent="0.25">
      <c r="A2442" s="1"/>
      <c r="B2442" s="20"/>
      <c r="C2442" s="20"/>
      <c r="D2442" s="20"/>
      <c r="E2442" s="20"/>
      <c r="F2442" s="20"/>
    </row>
    <row r="2443" spans="1:6" x14ac:dyDescent="0.25">
      <c r="A2443" s="1"/>
      <c r="B2443" s="20"/>
      <c r="C2443" s="20"/>
      <c r="D2443" s="20"/>
      <c r="E2443" s="20"/>
      <c r="F2443" s="20"/>
    </row>
    <row r="2444" spans="1:6" x14ac:dyDescent="0.25">
      <c r="A2444" s="1"/>
      <c r="B2444" s="20"/>
      <c r="C2444" s="20"/>
      <c r="D2444" s="20"/>
      <c r="E2444" s="20"/>
      <c r="F2444" s="20"/>
    </row>
    <row r="2445" spans="1:6" x14ac:dyDescent="0.25">
      <c r="A2445" s="1"/>
      <c r="B2445" s="20"/>
      <c r="C2445" s="20"/>
      <c r="D2445" s="20"/>
      <c r="E2445" s="20"/>
      <c r="F2445" s="20"/>
    </row>
    <row r="2446" spans="1:6" x14ac:dyDescent="0.25">
      <c r="A2446" s="1"/>
      <c r="B2446" s="20"/>
      <c r="C2446" s="20"/>
      <c r="D2446" s="20"/>
      <c r="E2446" s="20"/>
      <c r="F2446" s="20"/>
    </row>
    <row r="2447" spans="1:6" x14ac:dyDescent="0.25">
      <c r="A2447" s="1"/>
      <c r="B2447" s="20"/>
      <c r="C2447" s="20"/>
      <c r="D2447" s="20"/>
      <c r="E2447" s="20"/>
      <c r="F2447" s="20"/>
    </row>
    <row r="2448" spans="1:6" x14ac:dyDescent="0.25">
      <c r="A2448" s="1"/>
      <c r="B2448" s="20"/>
      <c r="C2448" s="20"/>
      <c r="D2448" s="20"/>
      <c r="E2448" s="20"/>
      <c r="F2448" s="20"/>
    </row>
    <row r="2449" spans="1:6" x14ac:dyDescent="0.25">
      <c r="A2449" s="1"/>
      <c r="B2449" s="20"/>
      <c r="C2449" s="20"/>
      <c r="D2449" s="20"/>
      <c r="E2449" s="20"/>
      <c r="F2449" s="20"/>
    </row>
    <row r="2450" spans="1:6" x14ac:dyDescent="0.25">
      <c r="A2450" s="1"/>
      <c r="B2450" s="20"/>
      <c r="C2450" s="20"/>
      <c r="D2450" s="20"/>
      <c r="E2450" s="20"/>
      <c r="F2450" s="20"/>
    </row>
    <row r="2451" spans="1:6" x14ac:dyDescent="0.25">
      <c r="A2451" s="1"/>
      <c r="B2451" s="20"/>
      <c r="C2451" s="20"/>
      <c r="D2451" s="20"/>
      <c r="E2451" s="20"/>
      <c r="F2451" s="20"/>
    </row>
    <row r="2452" spans="1:6" x14ac:dyDescent="0.25">
      <c r="A2452" s="1"/>
      <c r="B2452" s="20"/>
      <c r="C2452" s="20"/>
      <c r="D2452" s="20"/>
      <c r="E2452" s="20"/>
      <c r="F2452" s="20"/>
    </row>
    <row r="2453" spans="1:6" x14ac:dyDescent="0.25">
      <c r="A2453" s="1"/>
      <c r="B2453" s="20"/>
      <c r="C2453" s="20"/>
      <c r="D2453" s="20"/>
      <c r="E2453" s="20"/>
      <c r="F2453" s="20"/>
    </row>
    <row r="2454" spans="1:6" x14ac:dyDescent="0.25">
      <c r="A2454" s="1"/>
      <c r="B2454" s="20"/>
      <c r="C2454" s="20"/>
      <c r="D2454" s="20"/>
      <c r="E2454" s="20"/>
      <c r="F2454" s="20"/>
    </row>
    <row r="2455" spans="1:6" x14ac:dyDescent="0.25">
      <c r="A2455" s="1"/>
      <c r="B2455" s="20"/>
      <c r="C2455" s="20"/>
      <c r="D2455" s="20"/>
      <c r="E2455" s="20"/>
      <c r="F2455" s="20"/>
    </row>
    <row r="2456" spans="1:6" x14ac:dyDescent="0.25">
      <c r="A2456" s="1"/>
      <c r="B2456" s="20"/>
      <c r="C2456" s="20"/>
      <c r="D2456" s="20"/>
      <c r="E2456" s="20"/>
      <c r="F2456" s="20"/>
    </row>
    <row r="2457" spans="1:6" x14ac:dyDescent="0.25">
      <c r="A2457" s="1"/>
      <c r="B2457" s="20"/>
      <c r="C2457" s="20"/>
      <c r="D2457" s="20"/>
      <c r="E2457" s="20"/>
      <c r="F2457" s="20"/>
    </row>
    <row r="2458" spans="1:6" x14ac:dyDescent="0.25">
      <c r="A2458" s="1"/>
      <c r="B2458" s="20"/>
      <c r="C2458" s="20"/>
      <c r="D2458" s="20"/>
      <c r="E2458" s="20"/>
      <c r="F2458" s="20"/>
    </row>
    <row r="2459" spans="1:6" x14ac:dyDescent="0.25">
      <c r="A2459" s="1"/>
      <c r="B2459" s="20"/>
      <c r="C2459" s="20"/>
      <c r="D2459" s="20"/>
      <c r="E2459" s="20"/>
      <c r="F2459" s="20"/>
    </row>
    <row r="2460" spans="1:6" x14ac:dyDescent="0.25">
      <c r="A2460" s="1"/>
      <c r="B2460" s="20"/>
      <c r="C2460" s="20"/>
      <c r="D2460" s="20"/>
      <c r="E2460" s="20"/>
      <c r="F2460" s="20"/>
    </row>
    <row r="2461" spans="1:6" x14ac:dyDescent="0.25">
      <c r="A2461" s="1"/>
      <c r="B2461" s="20"/>
      <c r="C2461" s="20"/>
      <c r="D2461" s="20"/>
      <c r="E2461" s="20"/>
      <c r="F2461" s="20"/>
    </row>
    <row r="2462" spans="1:6" x14ac:dyDescent="0.25">
      <c r="A2462" s="1"/>
      <c r="B2462" s="20"/>
      <c r="C2462" s="20"/>
      <c r="D2462" s="20"/>
      <c r="E2462" s="20"/>
      <c r="F2462" s="20"/>
    </row>
    <row r="2463" spans="1:6" x14ac:dyDescent="0.25">
      <c r="A2463" s="1"/>
      <c r="B2463" s="20"/>
      <c r="C2463" s="20"/>
      <c r="D2463" s="20"/>
      <c r="E2463" s="20"/>
      <c r="F2463" s="20"/>
    </row>
    <row r="2464" spans="1:6" x14ac:dyDescent="0.25">
      <c r="A2464" s="1"/>
      <c r="B2464" s="20"/>
      <c r="C2464" s="20"/>
      <c r="D2464" s="20"/>
      <c r="E2464" s="20"/>
      <c r="F2464" s="20"/>
    </row>
    <row r="2465" spans="1:6" x14ac:dyDescent="0.25">
      <c r="A2465" s="1"/>
      <c r="B2465" s="20"/>
      <c r="C2465" s="20"/>
      <c r="D2465" s="20"/>
      <c r="E2465" s="20"/>
      <c r="F2465" s="20"/>
    </row>
    <row r="2466" spans="1:6" x14ac:dyDescent="0.25">
      <c r="A2466" s="1"/>
      <c r="B2466" s="20"/>
      <c r="C2466" s="20"/>
      <c r="D2466" s="20"/>
      <c r="E2466" s="20"/>
      <c r="F2466" s="20"/>
    </row>
    <row r="2467" spans="1:6" x14ac:dyDescent="0.25">
      <c r="A2467" s="1"/>
      <c r="B2467" s="20"/>
      <c r="C2467" s="20"/>
      <c r="D2467" s="20"/>
      <c r="E2467" s="20"/>
      <c r="F2467" s="20"/>
    </row>
    <row r="2468" spans="1:6" x14ac:dyDescent="0.25">
      <c r="A2468" s="1"/>
      <c r="B2468" s="20"/>
      <c r="C2468" s="20"/>
      <c r="D2468" s="20"/>
      <c r="E2468" s="20"/>
      <c r="F2468" s="20"/>
    </row>
    <row r="2469" spans="1:6" x14ac:dyDescent="0.25">
      <c r="A2469" s="1"/>
      <c r="B2469" s="20"/>
      <c r="C2469" s="20"/>
      <c r="D2469" s="20"/>
      <c r="E2469" s="20"/>
      <c r="F2469" s="20"/>
    </row>
    <row r="2470" spans="1:6" x14ac:dyDescent="0.25">
      <c r="A2470" s="1"/>
      <c r="B2470" s="20"/>
      <c r="C2470" s="20"/>
      <c r="D2470" s="20"/>
      <c r="E2470" s="20"/>
      <c r="F2470" s="20"/>
    </row>
    <row r="2471" spans="1:6" x14ac:dyDescent="0.25">
      <c r="A2471" s="1"/>
      <c r="B2471" s="20"/>
      <c r="C2471" s="20"/>
      <c r="D2471" s="20"/>
      <c r="E2471" s="20"/>
      <c r="F2471" s="20"/>
    </row>
    <row r="2472" spans="1:6" x14ac:dyDescent="0.25">
      <c r="A2472" s="1"/>
      <c r="B2472" s="20"/>
      <c r="C2472" s="20"/>
      <c r="D2472" s="20"/>
      <c r="E2472" s="20"/>
      <c r="F2472" s="20"/>
    </row>
    <row r="2473" spans="1:6" x14ac:dyDescent="0.25">
      <c r="A2473" s="1"/>
      <c r="B2473" s="20"/>
      <c r="C2473" s="20"/>
      <c r="D2473" s="20"/>
      <c r="E2473" s="20"/>
      <c r="F2473" s="20"/>
    </row>
    <row r="2474" spans="1:6" x14ac:dyDescent="0.25">
      <c r="A2474" s="1"/>
      <c r="B2474" s="20"/>
      <c r="C2474" s="20"/>
      <c r="D2474" s="20"/>
      <c r="E2474" s="20"/>
      <c r="F2474" s="20"/>
    </row>
    <row r="2475" spans="1:6" x14ac:dyDescent="0.25">
      <c r="A2475" s="1"/>
      <c r="B2475" s="20"/>
      <c r="C2475" s="20"/>
      <c r="D2475" s="20"/>
      <c r="E2475" s="20"/>
      <c r="F2475" s="20"/>
    </row>
    <row r="2476" spans="1:6" x14ac:dyDescent="0.25">
      <c r="A2476" s="1"/>
      <c r="B2476" s="20"/>
      <c r="C2476" s="20"/>
      <c r="D2476" s="20"/>
      <c r="E2476" s="20"/>
      <c r="F2476" s="20"/>
    </row>
    <row r="2477" spans="1:6" x14ac:dyDescent="0.25">
      <c r="A2477" s="1"/>
      <c r="B2477" s="20"/>
      <c r="C2477" s="20"/>
      <c r="D2477" s="20"/>
      <c r="E2477" s="20"/>
      <c r="F2477" s="20"/>
    </row>
    <row r="2478" spans="1:6" x14ac:dyDescent="0.25">
      <c r="A2478" s="1"/>
      <c r="B2478" s="20"/>
      <c r="C2478" s="20"/>
      <c r="D2478" s="20"/>
      <c r="E2478" s="20"/>
      <c r="F2478" s="20"/>
    </row>
    <row r="2479" spans="1:6" x14ac:dyDescent="0.25">
      <c r="A2479" s="1"/>
      <c r="B2479" s="20"/>
      <c r="C2479" s="20"/>
      <c r="D2479" s="20"/>
      <c r="E2479" s="20"/>
      <c r="F2479" s="20"/>
    </row>
    <row r="2480" spans="1:6" x14ac:dyDescent="0.25">
      <c r="A2480" s="1"/>
      <c r="B2480" s="20"/>
      <c r="C2480" s="20"/>
      <c r="D2480" s="20"/>
      <c r="E2480" s="20"/>
      <c r="F2480" s="20"/>
    </row>
    <row r="2481" spans="1:6" x14ac:dyDescent="0.25">
      <c r="A2481" s="1"/>
      <c r="B2481" s="20"/>
      <c r="C2481" s="20"/>
      <c r="D2481" s="20"/>
      <c r="E2481" s="20"/>
      <c r="F2481" s="20"/>
    </row>
    <row r="2482" spans="1:6" x14ac:dyDescent="0.25">
      <c r="A2482" s="1"/>
      <c r="B2482" s="20"/>
      <c r="C2482" s="20"/>
      <c r="D2482" s="20"/>
      <c r="E2482" s="20"/>
      <c r="F2482" s="20"/>
    </row>
    <row r="2483" spans="1:6" x14ac:dyDescent="0.25">
      <c r="A2483" s="1"/>
      <c r="B2483" s="20"/>
      <c r="C2483" s="20"/>
      <c r="D2483" s="20"/>
      <c r="E2483" s="20"/>
      <c r="F2483" s="20"/>
    </row>
    <row r="2484" spans="1:6" x14ac:dyDescent="0.25">
      <c r="A2484" s="1"/>
      <c r="B2484" s="20"/>
      <c r="C2484" s="20"/>
      <c r="D2484" s="20"/>
      <c r="E2484" s="20"/>
      <c r="F2484" s="20"/>
    </row>
    <row r="2485" spans="1:6" x14ac:dyDescent="0.25">
      <c r="A2485" s="1"/>
      <c r="B2485" s="20"/>
      <c r="C2485" s="20"/>
      <c r="D2485" s="20"/>
      <c r="E2485" s="20"/>
      <c r="F2485" s="20"/>
    </row>
    <row r="2486" spans="1:6" x14ac:dyDescent="0.25">
      <c r="A2486" s="1"/>
      <c r="B2486" s="20"/>
      <c r="C2486" s="20"/>
      <c r="D2486" s="20"/>
      <c r="E2486" s="20"/>
      <c r="F2486" s="20"/>
    </row>
    <row r="2487" spans="1:6" x14ac:dyDescent="0.25">
      <c r="A2487" s="1"/>
      <c r="B2487" s="20"/>
      <c r="C2487" s="20"/>
      <c r="D2487" s="20"/>
      <c r="E2487" s="20"/>
      <c r="F2487" s="20"/>
    </row>
    <row r="2488" spans="1:6" x14ac:dyDescent="0.25">
      <c r="A2488" s="1"/>
      <c r="B2488" s="20"/>
      <c r="C2488" s="20"/>
      <c r="D2488" s="20"/>
      <c r="E2488" s="20"/>
      <c r="F2488" s="20"/>
    </row>
    <row r="2489" spans="1:6" x14ac:dyDescent="0.25">
      <c r="A2489" s="1"/>
      <c r="B2489" s="20"/>
      <c r="C2489" s="20"/>
      <c r="D2489" s="20"/>
      <c r="E2489" s="20"/>
      <c r="F2489" s="20"/>
    </row>
    <row r="2490" spans="1:6" x14ac:dyDescent="0.25">
      <c r="A2490" s="1"/>
      <c r="B2490" s="20"/>
      <c r="C2490" s="20"/>
      <c r="D2490" s="20"/>
      <c r="E2490" s="20"/>
      <c r="F2490" s="20"/>
    </row>
    <row r="2491" spans="1:6" x14ac:dyDescent="0.25">
      <c r="A2491" s="1"/>
      <c r="B2491" s="20"/>
      <c r="C2491" s="20"/>
      <c r="D2491" s="20"/>
      <c r="E2491" s="20"/>
      <c r="F2491" s="20"/>
    </row>
    <row r="2492" spans="1:6" x14ac:dyDescent="0.25">
      <c r="A2492" s="1"/>
      <c r="B2492" s="20"/>
      <c r="C2492" s="20"/>
      <c r="D2492" s="20"/>
      <c r="E2492" s="20"/>
      <c r="F2492" s="20"/>
    </row>
    <row r="2493" spans="1:6" x14ac:dyDescent="0.25">
      <c r="A2493" s="1"/>
      <c r="B2493" s="20"/>
      <c r="C2493" s="20"/>
      <c r="D2493" s="20"/>
      <c r="E2493" s="20"/>
      <c r="F2493" s="20"/>
    </row>
    <row r="2494" spans="1:6" x14ac:dyDescent="0.25">
      <c r="A2494" s="1"/>
      <c r="B2494" s="20"/>
      <c r="C2494" s="20"/>
      <c r="D2494" s="20"/>
      <c r="E2494" s="20"/>
      <c r="F2494" s="20"/>
    </row>
    <row r="2495" spans="1:6" x14ac:dyDescent="0.25">
      <c r="A2495" s="1"/>
      <c r="B2495" s="20"/>
      <c r="C2495" s="20"/>
      <c r="D2495" s="20"/>
      <c r="E2495" s="20"/>
      <c r="F2495" s="20"/>
    </row>
    <row r="2496" spans="1:6" x14ac:dyDescent="0.25">
      <c r="A2496" s="1"/>
      <c r="B2496" s="20"/>
      <c r="C2496" s="20"/>
      <c r="D2496" s="20"/>
      <c r="E2496" s="20"/>
      <c r="F2496" s="20"/>
    </row>
    <row r="2497" spans="1:6" x14ac:dyDescent="0.25">
      <c r="A2497" s="1"/>
      <c r="B2497" s="20"/>
      <c r="C2497" s="20"/>
      <c r="D2497" s="20"/>
      <c r="E2497" s="20"/>
      <c r="F2497" s="20"/>
    </row>
    <row r="2498" spans="1:6" x14ac:dyDescent="0.25">
      <c r="A2498" s="1"/>
      <c r="B2498" s="20"/>
      <c r="C2498" s="20"/>
      <c r="D2498" s="20"/>
      <c r="E2498" s="20"/>
      <c r="F2498" s="20"/>
    </row>
    <row r="2499" spans="1:6" x14ac:dyDescent="0.25">
      <c r="A2499" s="1"/>
      <c r="B2499" s="20"/>
      <c r="C2499" s="20"/>
      <c r="D2499" s="20"/>
      <c r="E2499" s="20"/>
      <c r="F2499" s="20"/>
    </row>
    <row r="2500" spans="1:6" x14ac:dyDescent="0.25">
      <c r="A2500" s="1"/>
      <c r="B2500" s="20"/>
      <c r="C2500" s="20"/>
      <c r="D2500" s="20"/>
      <c r="E2500" s="20"/>
      <c r="F2500" s="20"/>
    </row>
    <row r="2501" spans="1:6" x14ac:dyDescent="0.25">
      <c r="A2501" s="1"/>
      <c r="B2501" s="20"/>
      <c r="C2501" s="20"/>
      <c r="D2501" s="20"/>
      <c r="E2501" s="20"/>
      <c r="F2501" s="20"/>
    </row>
    <row r="2502" spans="1:6" x14ac:dyDescent="0.25">
      <c r="A2502" s="1"/>
      <c r="B2502" s="20"/>
      <c r="C2502" s="20"/>
      <c r="D2502" s="20"/>
      <c r="E2502" s="20"/>
      <c r="F2502" s="20"/>
    </row>
    <row r="2503" spans="1:6" x14ac:dyDescent="0.25">
      <c r="A2503" s="1"/>
      <c r="B2503" s="20"/>
      <c r="C2503" s="20"/>
      <c r="D2503" s="20"/>
      <c r="E2503" s="20"/>
      <c r="F2503" s="20"/>
    </row>
    <row r="2504" spans="1:6" x14ac:dyDescent="0.25">
      <c r="A2504" s="1"/>
      <c r="B2504" s="20"/>
      <c r="C2504" s="20"/>
      <c r="D2504" s="20"/>
      <c r="E2504" s="20"/>
      <c r="F2504" s="20"/>
    </row>
    <row r="2505" spans="1:6" x14ac:dyDescent="0.25">
      <c r="A2505" s="1"/>
      <c r="B2505" s="20"/>
      <c r="C2505" s="20"/>
      <c r="D2505" s="20"/>
      <c r="E2505" s="20"/>
      <c r="F2505" s="20"/>
    </row>
    <row r="2506" spans="1:6" x14ac:dyDescent="0.25">
      <c r="A2506" s="1"/>
      <c r="B2506" s="20"/>
      <c r="C2506" s="20"/>
      <c r="D2506" s="20"/>
      <c r="E2506" s="20"/>
      <c r="F2506" s="20"/>
    </row>
    <row r="2507" spans="1:6" x14ac:dyDescent="0.25">
      <c r="A2507" s="1"/>
      <c r="B2507" s="20"/>
      <c r="C2507" s="20"/>
      <c r="D2507" s="20"/>
      <c r="E2507" s="20"/>
      <c r="F2507" s="20"/>
    </row>
    <row r="2508" spans="1:6" x14ac:dyDescent="0.25">
      <c r="A2508" s="1"/>
      <c r="B2508" s="20"/>
      <c r="C2508" s="20"/>
      <c r="D2508" s="20"/>
      <c r="E2508" s="20"/>
      <c r="F2508" s="20"/>
    </row>
    <row r="2509" spans="1:6" x14ac:dyDescent="0.25">
      <c r="A2509" s="1"/>
      <c r="B2509" s="20"/>
      <c r="C2509" s="20"/>
      <c r="D2509" s="20"/>
      <c r="E2509" s="20"/>
      <c r="F2509" s="20"/>
    </row>
    <row r="2510" spans="1:6" x14ac:dyDescent="0.25">
      <c r="A2510" s="1"/>
      <c r="B2510" s="20"/>
      <c r="C2510" s="20"/>
      <c r="D2510" s="20"/>
      <c r="E2510" s="20"/>
      <c r="F2510" s="20"/>
    </row>
    <row r="2511" spans="1:6" x14ac:dyDescent="0.25">
      <c r="A2511" s="1"/>
      <c r="B2511" s="20"/>
      <c r="C2511" s="20"/>
      <c r="D2511" s="20"/>
      <c r="E2511" s="20"/>
      <c r="F2511" s="20"/>
    </row>
    <row r="2512" spans="1:6" x14ac:dyDescent="0.25">
      <c r="A2512" s="1"/>
      <c r="B2512" s="20"/>
      <c r="C2512" s="20"/>
      <c r="D2512" s="20"/>
      <c r="E2512" s="20"/>
      <c r="F2512" s="20"/>
    </row>
    <row r="2513" spans="1:6" x14ac:dyDescent="0.25">
      <c r="A2513" s="1"/>
      <c r="B2513" s="20"/>
      <c r="C2513" s="20"/>
      <c r="D2513" s="20"/>
      <c r="E2513" s="20"/>
      <c r="F2513" s="20"/>
    </row>
    <row r="2514" spans="1:6" x14ac:dyDescent="0.25">
      <c r="A2514" s="1"/>
      <c r="B2514" s="20"/>
      <c r="C2514" s="20"/>
      <c r="D2514" s="20"/>
      <c r="E2514" s="20"/>
      <c r="F2514" s="20"/>
    </row>
    <row r="2515" spans="1:6" x14ac:dyDescent="0.25">
      <c r="A2515" s="1"/>
      <c r="B2515" s="20"/>
      <c r="C2515" s="20"/>
      <c r="D2515" s="20"/>
      <c r="E2515" s="20"/>
      <c r="F2515" s="20"/>
    </row>
    <row r="2516" spans="1:6" x14ac:dyDescent="0.25">
      <c r="A2516" s="1"/>
      <c r="B2516" s="20"/>
      <c r="C2516" s="20"/>
      <c r="D2516" s="20"/>
      <c r="E2516" s="20"/>
      <c r="F2516" s="20"/>
    </row>
    <row r="2517" spans="1:6" x14ac:dyDescent="0.25">
      <c r="A2517" s="1"/>
      <c r="B2517" s="20"/>
      <c r="C2517" s="20"/>
      <c r="D2517" s="20"/>
      <c r="E2517" s="20"/>
      <c r="F2517" s="20"/>
    </row>
    <row r="2518" spans="1:6" x14ac:dyDescent="0.25">
      <c r="A2518" s="1"/>
      <c r="B2518" s="20"/>
      <c r="C2518" s="20"/>
      <c r="D2518" s="20"/>
      <c r="E2518" s="20"/>
      <c r="F2518" s="20"/>
    </row>
    <row r="2519" spans="1:6" x14ac:dyDescent="0.25">
      <c r="A2519" s="1"/>
      <c r="B2519" s="20"/>
      <c r="C2519" s="20"/>
      <c r="D2519" s="20"/>
      <c r="E2519" s="20"/>
      <c r="F2519" s="20"/>
    </row>
    <row r="2520" spans="1:6" x14ac:dyDescent="0.25">
      <c r="A2520" s="1"/>
      <c r="B2520" s="20"/>
      <c r="C2520" s="20"/>
      <c r="D2520" s="20"/>
      <c r="E2520" s="20"/>
      <c r="F2520" s="20"/>
    </row>
    <row r="2521" spans="1:6" x14ac:dyDescent="0.25">
      <c r="A2521" s="1"/>
      <c r="B2521" s="20"/>
      <c r="C2521" s="20"/>
      <c r="D2521" s="20"/>
      <c r="E2521" s="20"/>
      <c r="F2521" s="20"/>
    </row>
    <row r="2522" spans="1:6" x14ac:dyDescent="0.25">
      <c r="A2522" s="1"/>
      <c r="B2522" s="20"/>
      <c r="C2522" s="20"/>
      <c r="D2522" s="20"/>
      <c r="E2522" s="20"/>
      <c r="F2522" s="20"/>
    </row>
    <row r="2523" spans="1:6" x14ac:dyDescent="0.25">
      <c r="A2523" s="1"/>
      <c r="B2523" s="20"/>
      <c r="C2523" s="20"/>
      <c r="D2523" s="20"/>
      <c r="E2523" s="20"/>
      <c r="F2523" s="20"/>
    </row>
    <row r="2524" spans="1:6" x14ac:dyDescent="0.25">
      <c r="A2524" s="1"/>
      <c r="B2524" s="20"/>
      <c r="C2524" s="20"/>
      <c r="D2524" s="20"/>
      <c r="E2524" s="20"/>
      <c r="F2524" s="20"/>
    </row>
    <row r="2525" spans="1:6" x14ac:dyDescent="0.25">
      <c r="A2525" s="1"/>
      <c r="B2525" s="20"/>
      <c r="C2525" s="20"/>
      <c r="D2525" s="20"/>
      <c r="E2525" s="20"/>
      <c r="F2525" s="20"/>
    </row>
    <row r="2526" spans="1:6" x14ac:dyDescent="0.25">
      <c r="A2526" s="1"/>
      <c r="B2526" s="20"/>
      <c r="C2526" s="20"/>
      <c r="D2526" s="20"/>
      <c r="E2526" s="20"/>
      <c r="F2526" s="20"/>
    </row>
    <row r="2527" spans="1:6" x14ac:dyDescent="0.25">
      <c r="A2527" s="1"/>
      <c r="B2527" s="20"/>
      <c r="C2527" s="20"/>
      <c r="D2527" s="20"/>
      <c r="E2527" s="20"/>
      <c r="F2527" s="20"/>
    </row>
    <row r="2528" spans="1:6" x14ac:dyDescent="0.25">
      <c r="A2528" s="1"/>
      <c r="B2528" s="20"/>
      <c r="C2528" s="20"/>
      <c r="D2528" s="20"/>
      <c r="E2528" s="20"/>
      <c r="F2528" s="20"/>
    </row>
    <row r="2529" spans="1:6" x14ac:dyDescent="0.25">
      <c r="A2529" s="1"/>
      <c r="B2529" s="20"/>
      <c r="C2529" s="20"/>
      <c r="D2529" s="20"/>
      <c r="E2529" s="20"/>
      <c r="F2529" s="20"/>
    </row>
    <row r="2530" spans="1:6" x14ac:dyDescent="0.25">
      <c r="A2530" s="1"/>
      <c r="B2530" s="20"/>
      <c r="C2530" s="20"/>
      <c r="D2530" s="20"/>
      <c r="E2530" s="20"/>
      <c r="F2530" s="20"/>
    </row>
    <row r="2531" spans="1:6" x14ac:dyDescent="0.25">
      <c r="A2531" s="1"/>
      <c r="B2531" s="20"/>
      <c r="C2531" s="20"/>
      <c r="D2531" s="20"/>
      <c r="E2531" s="20"/>
      <c r="F2531" s="20"/>
    </row>
    <row r="2532" spans="1:6" x14ac:dyDescent="0.25">
      <c r="A2532" s="1"/>
      <c r="B2532" s="20"/>
      <c r="C2532" s="20"/>
      <c r="D2532" s="20"/>
      <c r="E2532" s="20"/>
      <c r="F2532" s="20"/>
    </row>
    <row r="2533" spans="1:6" x14ac:dyDescent="0.25">
      <c r="A2533" s="1"/>
      <c r="B2533" s="20"/>
      <c r="C2533" s="20"/>
      <c r="D2533" s="20"/>
      <c r="E2533" s="20"/>
      <c r="F2533" s="20"/>
    </row>
    <row r="2534" spans="1:6" x14ac:dyDescent="0.25">
      <c r="A2534" s="1"/>
      <c r="B2534" s="20"/>
      <c r="C2534" s="20"/>
      <c r="D2534" s="20"/>
      <c r="E2534" s="20"/>
      <c r="F2534" s="20"/>
    </row>
    <row r="2535" spans="1:6" x14ac:dyDescent="0.25">
      <c r="A2535" s="1"/>
      <c r="B2535" s="20"/>
      <c r="C2535" s="20"/>
      <c r="D2535" s="20"/>
      <c r="E2535" s="20"/>
      <c r="F2535" s="20"/>
    </row>
    <row r="2536" spans="1:6" x14ac:dyDescent="0.25">
      <c r="A2536" s="1"/>
      <c r="B2536" s="20"/>
      <c r="C2536" s="20"/>
      <c r="D2536" s="20"/>
      <c r="E2536" s="20"/>
      <c r="F2536" s="20"/>
    </row>
    <row r="2537" spans="1:6" x14ac:dyDescent="0.25">
      <c r="A2537" s="1"/>
      <c r="B2537" s="20"/>
      <c r="C2537" s="20"/>
      <c r="D2537" s="20"/>
      <c r="E2537" s="20"/>
      <c r="F2537" s="20"/>
    </row>
    <row r="2538" spans="1:6" x14ac:dyDescent="0.25">
      <c r="A2538" s="1"/>
      <c r="B2538" s="20"/>
      <c r="C2538" s="20"/>
      <c r="D2538" s="20"/>
      <c r="E2538" s="20"/>
      <c r="F2538" s="20"/>
    </row>
    <row r="2539" spans="1:6" x14ac:dyDescent="0.25">
      <c r="A2539" s="1"/>
      <c r="B2539" s="20"/>
      <c r="C2539" s="20"/>
      <c r="D2539" s="20"/>
      <c r="E2539" s="20"/>
      <c r="F2539" s="20"/>
    </row>
    <row r="2540" spans="1:6" x14ac:dyDescent="0.25">
      <c r="A2540" s="1"/>
      <c r="B2540" s="20"/>
      <c r="C2540" s="20"/>
      <c r="D2540" s="20"/>
      <c r="E2540" s="20"/>
      <c r="F2540" s="20"/>
    </row>
    <row r="2541" spans="1:6" x14ac:dyDescent="0.25">
      <c r="A2541" s="1"/>
      <c r="B2541" s="20"/>
      <c r="C2541" s="20"/>
      <c r="D2541" s="20"/>
      <c r="E2541" s="20"/>
      <c r="F2541" s="20"/>
    </row>
    <row r="2542" spans="1:6" x14ac:dyDescent="0.25">
      <c r="A2542" s="1"/>
      <c r="B2542" s="20"/>
      <c r="C2542" s="20"/>
      <c r="D2542" s="20"/>
      <c r="E2542" s="20"/>
      <c r="F2542" s="20"/>
    </row>
    <row r="2543" spans="1:6" x14ac:dyDescent="0.25">
      <c r="A2543" s="1"/>
      <c r="B2543" s="20"/>
      <c r="C2543" s="20"/>
      <c r="D2543" s="20"/>
      <c r="E2543" s="20"/>
      <c r="F2543" s="20"/>
    </row>
    <row r="2544" spans="1:6" x14ac:dyDescent="0.25">
      <c r="A2544" s="1"/>
      <c r="B2544" s="20"/>
      <c r="C2544" s="20"/>
      <c r="D2544" s="20"/>
      <c r="E2544" s="20"/>
      <c r="F2544" s="20"/>
    </row>
    <row r="2545" spans="1:6" x14ac:dyDescent="0.25">
      <c r="A2545" s="1"/>
      <c r="B2545" s="20"/>
      <c r="C2545" s="20"/>
      <c r="D2545" s="20"/>
      <c r="E2545" s="20"/>
      <c r="F2545" s="20"/>
    </row>
    <row r="2546" spans="1:6" x14ac:dyDescent="0.25">
      <c r="A2546" s="1"/>
      <c r="B2546" s="20"/>
      <c r="C2546" s="20"/>
      <c r="D2546" s="20"/>
      <c r="E2546" s="20"/>
      <c r="F2546" s="20"/>
    </row>
    <row r="2547" spans="1:6" x14ac:dyDescent="0.25">
      <c r="A2547" s="1"/>
      <c r="B2547" s="20"/>
      <c r="C2547" s="20"/>
      <c r="D2547" s="20"/>
      <c r="E2547" s="20"/>
      <c r="F2547" s="20"/>
    </row>
    <row r="2548" spans="1:6" x14ac:dyDescent="0.25">
      <c r="A2548" s="1"/>
      <c r="B2548" s="20"/>
      <c r="C2548" s="20"/>
      <c r="D2548" s="20"/>
      <c r="E2548" s="20"/>
      <c r="F2548" s="20"/>
    </row>
    <row r="2549" spans="1:6" x14ac:dyDescent="0.25">
      <c r="A2549" s="1"/>
      <c r="B2549" s="20"/>
      <c r="C2549" s="20"/>
      <c r="D2549" s="20"/>
      <c r="E2549" s="20"/>
      <c r="F2549" s="20"/>
    </row>
    <row r="2550" spans="1:6" x14ac:dyDescent="0.25">
      <c r="A2550" s="1"/>
      <c r="B2550" s="20"/>
      <c r="C2550" s="20"/>
      <c r="D2550" s="20"/>
      <c r="E2550" s="20"/>
      <c r="F2550" s="20"/>
    </row>
    <row r="2551" spans="1:6" x14ac:dyDescent="0.25">
      <c r="A2551" s="1"/>
      <c r="B2551" s="20"/>
      <c r="C2551" s="20"/>
      <c r="D2551" s="20"/>
      <c r="E2551" s="20"/>
      <c r="F2551" s="20"/>
    </row>
    <row r="2552" spans="1:6" x14ac:dyDescent="0.25">
      <c r="A2552" s="1"/>
      <c r="B2552" s="20"/>
      <c r="C2552" s="20"/>
      <c r="D2552" s="20"/>
      <c r="E2552" s="20"/>
      <c r="F2552" s="20"/>
    </row>
    <row r="2553" spans="1:6" x14ac:dyDescent="0.25">
      <c r="A2553" s="1"/>
      <c r="B2553" s="20"/>
      <c r="C2553" s="20"/>
      <c r="D2553" s="20"/>
      <c r="E2553" s="20"/>
      <c r="F2553" s="20"/>
    </row>
    <row r="2554" spans="1:6" x14ac:dyDescent="0.25">
      <c r="A2554" s="1"/>
      <c r="B2554" s="20"/>
      <c r="C2554" s="20"/>
      <c r="D2554" s="20"/>
      <c r="E2554" s="20"/>
      <c r="F2554" s="20"/>
    </row>
    <row r="2555" spans="1:6" x14ac:dyDescent="0.25">
      <c r="A2555" s="1"/>
      <c r="B2555" s="20"/>
      <c r="C2555" s="20"/>
      <c r="D2555" s="20"/>
      <c r="E2555" s="20"/>
      <c r="F2555" s="20"/>
    </row>
    <row r="2556" spans="1:6" x14ac:dyDescent="0.25">
      <c r="A2556" s="1"/>
      <c r="B2556" s="20"/>
      <c r="C2556" s="20"/>
      <c r="D2556" s="20"/>
      <c r="E2556" s="20"/>
      <c r="F2556" s="20"/>
    </row>
    <row r="2557" spans="1:6" x14ac:dyDescent="0.25">
      <c r="A2557" s="1"/>
      <c r="B2557" s="20"/>
      <c r="C2557" s="20"/>
      <c r="D2557" s="20"/>
      <c r="E2557" s="20"/>
      <c r="F2557" s="20"/>
    </row>
    <row r="2558" spans="1:6" x14ac:dyDescent="0.25">
      <c r="A2558" s="1"/>
      <c r="B2558" s="20"/>
      <c r="C2558" s="20"/>
      <c r="D2558" s="20"/>
      <c r="E2558" s="20"/>
      <c r="F2558" s="20"/>
    </row>
    <row r="2559" spans="1:6" x14ac:dyDescent="0.25">
      <c r="A2559" s="1"/>
      <c r="B2559" s="20"/>
      <c r="C2559" s="20"/>
      <c r="D2559" s="20"/>
      <c r="E2559" s="20"/>
      <c r="F2559" s="20"/>
    </row>
    <row r="2560" spans="1:6" x14ac:dyDescent="0.25">
      <c r="A2560" s="1"/>
      <c r="B2560" s="20"/>
      <c r="C2560" s="20"/>
      <c r="D2560" s="20"/>
      <c r="E2560" s="20"/>
      <c r="F2560" s="20"/>
    </row>
    <row r="2561" spans="1:6" x14ac:dyDescent="0.25">
      <c r="A2561" s="1"/>
      <c r="B2561" s="20"/>
      <c r="C2561" s="20"/>
      <c r="D2561" s="20"/>
      <c r="E2561" s="20"/>
      <c r="F2561" s="20"/>
    </row>
    <row r="2562" spans="1:6" x14ac:dyDescent="0.25">
      <c r="A2562" s="1"/>
      <c r="B2562" s="20"/>
      <c r="C2562" s="20"/>
      <c r="D2562" s="20"/>
      <c r="E2562" s="20"/>
      <c r="F2562" s="20"/>
    </row>
    <row r="2563" spans="1:6" x14ac:dyDescent="0.25">
      <c r="A2563" s="1"/>
      <c r="B2563" s="20"/>
      <c r="C2563" s="20"/>
      <c r="D2563" s="20"/>
      <c r="E2563" s="20"/>
      <c r="F2563" s="20"/>
    </row>
    <row r="2564" spans="1:6" x14ac:dyDescent="0.25">
      <c r="A2564" s="1"/>
      <c r="B2564" s="20"/>
      <c r="C2564" s="20"/>
      <c r="D2564" s="20"/>
      <c r="E2564" s="20"/>
      <c r="F2564" s="20"/>
    </row>
    <row r="2565" spans="1:6" x14ac:dyDescent="0.25">
      <c r="A2565" s="1"/>
      <c r="B2565" s="20"/>
      <c r="C2565" s="20"/>
      <c r="D2565" s="20"/>
      <c r="E2565" s="20"/>
      <c r="F2565" s="20"/>
    </row>
    <row r="2566" spans="1:6" x14ac:dyDescent="0.25">
      <c r="A2566" s="1"/>
      <c r="B2566" s="20"/>
      <c r="C2566" s="20"/>
      <c r="D2566" s="20"/>
      <c r="E2566" s="20"/>
      <c r="F2566" s="20"/>
    </row>
    <row r="2567" spans="1:6" x14ac:dyDescent="0.25">
      <c r="A2567" s="1"/>
      <c r="B2567" s="20"/>
      <c r="C2567" s="20"/>
      <c r="D2567" s="20"/>
      <c r="E2567" s="20"/>
      <c r="F2567" s="20"/>
    </row>
    <row r="2568" spans="1:6" x14ac:dyDescent="0.25">
      <c r="A2568" s="1"/>
      <c r="B2568" s="20"/>
      <c r="C2568" s="20"/>
      <c r="D2568" s="20"/>
      <c r="E2568" s="20"/>
      <c r="F2568" s="20"/>
    </row>
    <row r="2569" spans="1:6" x14ac:dyDescent="0.25">
      <c r="A2569" s="1"/>
      <c r="B2569" s="20"/>
      <c r="C2569" s="20"/>
      <c r="D2569" s="20"/>
      <c r="E2569" s="20"/>
      <c r="F2569" s="20"/>
    </row>
    <row r="2570" spans="1:6" x14ac:dyDescent="0.25">
      <c r="A2570" s="1"/>
      <c r="B2570" s="20"/>
      <c r="C2570" s="20"/>
      <c r="D2570" s="20"/>
      <c r="E2570" s="20"/>
      <c r="F2570" s="20"/>
    </row>
    <row r="2571" spans="1:6" x14ac:dyDescent="0.25">
      <c r="A2571" s="1"/>
      <c r="B2571" s="20"/>
      <c r="C2571" s="20"/>
      <c r="D2571" s="20"/>
      <c r="E2571" s="20"/>
      <c r="F2571" s="20"/>
    </row>
    <row r="2572" spans="1:6" x14ac:dyDescent="0.25">
      <c r="A2572" s="1"/>
      <c r="B2572" s="20"/>
      <c r="C2572" s="20"/>
      <c r="D2572" s="20"/>
      <c r="E2572" s="20"/>
      <c r="F2572" s="20"/>
    </row>
    <row r="2573" spans="1:6" x14ac:dyDescent="0.25">
      <c r="A2573" s="1"/>
      <c r="B2573" s="20"/>
      <c r="C2573" s="20"/>
      <c r="D2573" s="20"/>
      <c r="E2573" s="20"/>
      <c r="F2573" s="20"/>
    </row>
    <row r="2574" spans="1:6" x14ac:dyDescent="0.25">
      <c r="A2574" s="1"/>
      <c r="B2574" s="20"/>
      <c r="C2574" s="20"/>
      <c r="D2574" s="20"/>
      <c r="E2574" s="20"/>
      <c r="F2574" s="20"/>
    </row>
    <row r="2575" spans="1:6" x14ac:dyDescent="0.25">
      <c r="A2575" s="1"/>
      <c r="B2575" s="20"/>
      <c r="C2575" s="20"/>
      <c r="D2575" s="20"/>
      <c r="E2575" s="20"/>
      <c r="F2575" s="20"/>
    </row>
    <row r="2576" spans="1:6" x14ac:dyDescent="0.25">
      <c r="A2576" s="1"/>
      <c r="B2576" s="20"/>
      <c r="C2576" s="20"/>
      <c r="D2576" s="20"/>
      <c r="E2576" s="20"/>
      <c r="F2576" s="20"/>
    </row>
    <row r="2577" spans="1:6" x14ac:dyDescent="0.25">
      <c r="A2577" s="1"/>
      <c r="B2577" s="20"/>
      <c r="C2577" s="20"/>
      <c r="D2577" s="20"/>
      <c r="E2577" s="20"/>
      <c r="F2577" s="20"/>
    </row>
    <row r="2578" spans="1:6" x14ac:dyDescent="0.25">
      <c r="A2578" s="1"/>
      <c r="B2578" s="20"/>
      <c r="C2578" s="20"/>
      <c r="D2578" s="20"/>
      <c r="E2578" s="20"/>
      <c r="F2578" s="20"/>
    </row>
    <row r="2579" spans="1:6" x14ac:dyDescent="0.25">
      <c r="A2579" s="1"/>
      <c r="B2579" s="20"/>
      <c r="C2579" s="20"/>
      <c r="D2579" s="20"/>
      <c r="E2579" s="20"/>
      <c r="F2579" s="20"/>
    </row>
    <row r="2580" spans="1:6" x14ac:dyDescent="0.25">
      <c r="A2580" s="1"/>
      <c r="B2580" s="20"/>
      <c r="C2580" s="20"/>
      <c r="D2580" s="20"/>
      <c r="E2580" s="20"/>
      <c r="F2580" s="20"/>
    </row>
    <row r="2581" spans="1:6" x14ac:dyDescent="0.25">
      <c r="A2581" s="1"/>
      <c r="B2581" s="20"/>
      <c r="C2581" s="20"/>
      <c r="D2581" s="20"/>
      <c r="E2581" s="20"/>
      <c r="F2581" s="20"/>
    </row>
    <row r="2582" spans="1:6" x14ac:dyDescent="0.25">
      <c r="A2582" s="1"/>
      <c r="B2582" s="20"/>
      <c r="C2582" s="20"/>
      <c r="D2582" s="20"/>
      <c r="E2582" s="20"/>
      <c r="F2582" s="20"/>
    </row>
    <row r="2583" spans="1:6" x14ac:dyDescent="0.25">
      <c r="A2583" s="1"/>
      <c r="B2583" s="20"/>
      <c r="C2583" s="20"/>
      <c r="D2583" s="20"/>
      <c r="E2583" s="20"/>
      <c r="F2583" s="20"/>
    </row>
    <row r="2584" spans="1:6" x14ac:dyDescent="0.25">
      <c r="A2584" s="1"/>
      <c r="B2584" s="20"/>
      <c r="C2584" s="20"/>
      <c r="D2584" s="20"/>
      <c r="E2584" s="20"/>
      <c r="F2584" s="20"/>
    </row>
    <row r="2585" spans="1:6" x14ac:dyDescent="0.25">
      <c r="A2585" s="1"/>
      <c r="B2585" s="20"/>
      <c r="C2585" s="20"/>
      <c r="D2585" s="20"/>
      <c r="E2585" s="20"/>
      <c r="F2585" s="20"/>
    </row>
    <row r="2586" spans="1:6" x14ac:dyDescent="0.25">
      <c r="A2586" s="1"/>
      <c r="B2586" s="20"/>
      <c r="C2586" s="20"/>
      <c r="D2586" s="20"/>
      <c r="E2586" s="20"/>
      <c r="F2586" s="20"/>
    </row>
    <row r="2587" spans="1:6" x14ac:dyDescent="0.25">
      <c r="A2587" s="1"/>
      <c r="B2587" s="20"/>
      <c r="C2587" s="20"/>
      <c r="D2587" s="20"/>
      <c r="E2587" s="20"/>
      <c r="F2587" s="20"/>
    </row>
    <row r="2588" spans="1:6" x14ac:dyDescent="0.25">
      <c r="A2588" s="1"/>
      <c r="B2588" s="20"/>
      <c r="C2588" s="20"/>
      <c r="D2588" s="20"/>
      <c r="E2588" s="20"/>
      <c r="F2588" s="20"/>
    </row>
    <row r="2589" spans="1:6" x14ac:dyDescent="0.25">
      <c r="A2589" s="1"/>
      <c r="B2589" s="20"/>
      <c r="C2589" s="20"/>
      <c r="D2589" s="20"/>
      <c r="E2589" s="20"/>
      <c r="F2589" s="20"/>
    </row>
    <row r="2590" spans="1:6" x14ac:dyDescent="0.25">
      <c r="A2590" s="1"/>
      <c r="B2590" s="20"/>
      <c r="C2590" s="20"/>
      <c r="D2590" s="20"/>
      <c r="E2590" s="20"/>
      <c r="F2590" s="20"/>
    </row>
    <row r="2591" spans="1:6" x14ac:dyDescent="0.25">
      <c r="A2591" s="1"/>
      <c r="B2591" s="20"/>
      <c r="C2591" s="20"/>
      <c r="D2591" s="20"/>
      <c r="E2591" s="20"/>
      <c r="F2591" s="20"/>
    </row>
    <row r="2592" spans="1:6" x14ac:dyDescent="0.25">
      <c r="A2592" s="1"/>
      <c r="B2592" s="20"/>
      <c r="C2592" s="20"/>
      <c r="D2592" s="20"/>
      <c r="E2592" s="20"/>
      <c r="F2592" s="20"/>
    </row>
    <row r="2593" spans="1:6" x14ac:dyDescent="0.25">
      <c r="A2593" s="1"/>
      <c r="B2593" s="20"/>
      <c r="C2593" s="20"/>
      <c r="D2593" s="20"/>
      <c r="E2593" s="20"/>
      <c r="F2593" s="20"/>
    </row>
    <row r="2594" spans="1:6" x14ac:dyDescent="0.25">
      <c r="A2594" s="1"/>
      <c r="B2594" s="20"/>
      <c r="C2594" s="20"/>
      <c r="D2594" s="20"/>
      <c r="E2594" s="20"/>
      <c r="F2594" s="20"/>
    </row>
    <row r="2595" spans="1:6" x14ac:dyDescent="0.25">
      <c r="A2595" s="1"/>
      <c r="B2595" s="20"/>
      <c r="C2595" s="20"/>
      <c r="D2595" s="20"/>
      <c r="E2595" s="20"/>
      <c r="F2595" s="20"/>
    </row>
    <row r="2596" spans="1:6" x14ac:dyDescent="0.25">
      <c r="A2596" s="1"/>
      <c r="B2596" s="20"/>
      <c r="C2596" s="20"/>
      <c r="D2596" s="20"/>
      <c r="E2596" s="20"/>
      <c r="F2596" s="20"/>
    </row>
    <row r="2597" spans="1:6" x14ac:dyDescent="0.25">
      <c r="A2597" s="1"/>
      <c r="B2597" s="20"/>
      <c r="C2597" s="20"/>
      <c r="D2597" s="20"/>
      <c r="E2597" s="20"/>
      <c r="F2597" s="20"/>
    </row>
    <row r="2598" spans="1:6" x14ac:dyDescent="0.25">
      <c r="A2598" s="1"/>
      <c r="B2598" s="20"/>
      <c r="C2598" s="20"/>
      <c r="D2598" s="20"/>
      <c r="E2598" s="20"/>
      <c r="F2598" s="20"/>
    </row>
    <row r="2599" spans="1:6" x14ac:dyDescent="0.25">
      <c r="A2599" s="1"/>
      <c r="B2599" s="20"/>
      <c r="C2599" s="20"/>
      <c r="D2599" s="20"/>
      <c r="E2599" s="20"/>
      <c r="F2599" s="20"/>
    </row>
    <row r="2600" spans="1:6" x14ac:dyDescent="0.25">
      <c r="A2600" s="1"/>
      <c r="B2600" s="20"/>
      <c r="C2600" s="20"/>
      <c r="D2600" s="20"/>
      <c r="E2600" s="20"/>
      <c r="F2600" s="20"/>
    </row>
    <row r="2601" spans="1:6" x14ac:dyDescent="0.25">
      <c r="A2601" s="1"/>
      <c r="B2601" s="20"/>
      <c r="C2601" s="20"/>
      <c r="D2601" s="20"/>
      <c r="E2601" s="20"/>
      <c r="F2601" s="20"/>
    </row>
    <row r="2602" spans="1:6" x14ac:dyDescent="0.25">
      <c r="A2602" s="1"/>
      <c r="B2602" s="20"/>
      <c r="C2602" s="20"/>
      <c r="D2602" s="20"/>
      <c r="E2602" s="20"/>
      <c r="F2602" s="20"/>
    </row>
    <row r="2603" spans="1:6" x14ac:dyDescent="0.25">
      <c r="A2603" s="1"/>
      <c r="B2603" s="20"/>
      <c r="C2603" s="20"/>
      <c r="D2603" s="20"/>
      <c r="E2603" s="20"/>
      <c r="F2603" s="20"/>
    </row>
    <row r="2604" spans="1:6" x14ac:dyDescent="0.25">
      <c r="A2604" s="1"/>
      <c r="B2604" s="20"/>
      <c r="C2604" s="20"/>
      <c r="D2604" s="20"/>
      <c r="E2604" s="20"/>
      <c r="F2604" s="20"/>
    </row>
    <row r="2605" spans="1:6" x14ac:dyDescent="0.25">
      <c r="A2605" s="1"/>
      <c r="B2605" s="20"/>
      <c r="C2605" s="20"/>
      <c r="D2605" s="20"/>
      <c r="E2605" s="20"/>
      <c r="F2605" s="20"/>
    </row>
    <row r="2606" spans="1:6" x14ac:dyDescent="0.25">
      <c r="A2606" s="1"/>
      <c r="B2606" s="20"/>
      <c r="C2606" s="20"/>
      <c r="D2606" s="20"/>
      <c r="E2606" s="20"/>
      <c r="F2606" s="20"/>
    </row>
    <row r="2607" spans="1:6" x14ac:dyDescent="0.25">
      <c r="A2607" s="1"/>
      <c r="B2607" s="20"/>
      <c r="C2607" s="20"/>
      <c r="D2607" s="20"/>
      <c r="E2607" s="20"/>
      <c r="F2607" s="20"/>
    </row>
    <row r="2608" spans="1:6" x14ac:dyDescent="0.25">
      <c r="A2608" s="1"/>
      <c r="B2608" s="20"/>
      <c r="C2608" s="20"/>
      <c r="D2608" s="20"/>
      <c r="E2608" s="20"/>
      <c r="F2608" s="20"/>
    </row>
    <row r="2609" spans="1:6" x14ac:dyDescent="0.25">
      <c r="A2609" s="1"/>
      <c r="B2609" s="20"/>
      <c r="C2609" s="20"/>
      <c r="D2609" s="20"/>
      <c r="E2609" s="20"/>
      <c r="F2609" s="20"/>
    </row>
    <row r="2610" spans="1:6" x14ac:dyDescent="0.25">
      <c r="A2610" s="1"/>
      <c r="B2610" s="20"/>
      <c r="C2610" s="20"/>
      <c r="D2610" s="20"/>
      <c r="E2610" s="20"/>
      <c r="F2610" s="20"/>
    </row>
    <row r="2611" spans="1:6" x14ac:dyDescent="0.25">
      <c r="A2611" s="1"/>
      <c r="B2611" s="20"/>
      <c r="C2611" s="20"/>
      <c r="D2611" s="20"/>
      <c r="E2611" s="20"/>
      <c r="F2611" s="20"/>
    </row>
    <row r="2612" spans="1:6" x14ac:dyDescent="0.25">
      <c r="A2612" s="1"/>
      <c r="B2612" s="20"/>
      <c r="C2612" s="20"/>
      <c r="D2612" s="20"/>
      <c r="E2612" s="20"/>
      <c r="F2612" s="20"/>
    </row>
    <row r="2613" spans="1:6" x14ac:dyDescent="0.25">
      <c r="A2613" s="1"/>
      <c r="B2613" s="20"/>
      <c r="C2613" s="20"/>
      <c r="D2613" s="20"/>
      <c r="E2613" s="20"/>
      <c r="F2613" s="20"/>
    </row>
    <row r="2614" spans="1:6" x14ac:dyDescent="0.25">
      <c r="A2614" s="1"/>
      <c r="B2614" s="20"/>
      <c r="C2614" s="20"/>
      <c r="D2614" s="20"/>
      <c r="E2614" s="20"/>
      <c r="F2614" s="20"/>
    </row>
    <row r="2615" spans="1:6" x14ac:dyDescent="0.25">
      <c r="A2615" s="1"/>
      <c r="B2615" s="20"/>
      <c r="C2615" s="20"/>
      <c r="D2615" s="20"/>
      <c r="E2615" s="20"/>
      <c r="F2615" s="20"/>
    </row>
    <row r="2616" spans="1:6" x14ac:dyDescent="0.25">
      <c r="A2616" s="1"/>
      <c r="B2616" s="20"/>
      <c r="C2616" s="20"/>
      <c r="D2616" s="20"/>
      <c r="E2616" s="20"/>
      <c r="F2616" s="20"/>
    </row>
    <row r="2617" spans="1:6" x14ac:dyDescent="0.25">
      <c r="A2617" s="1"/>
      <c r="B2617" s="20"/>
      <c r="C2617" s="20"/>
      <c r="D2617" s="20"/>
      <c r="E2617" s="20"/>
      <c r="F2617" s="20"/>
    </row>
    <row r="2618" spans="1:6" x14ac:dyDescent="0.25">
      <c r="A2618" s="1"/>
      <c r="B2618" s="20"/>
      <c r="C2618" s="20"/>
      <c r="D2618" s="20"/>
      <c r="E2618" s="20"/>
      <c r="F2618" s="20"/>
    </row>
    <row r="2619" spans="1:6" x14ac:dyDescent="0.25">
      <c r="A2619" s="1"/>
      <c r="B2619" s="20"/>
      <c r="C2619" s="20"/>
      <c r="D2619" s="20"/>
      <c r="E2619" s="20"/>
      <c r="F2619" s="20"/>
    </row>
    <row r="2620" spans="1:6" x14ac:dyDescent="0.25">
      <c r="A2620" s="1"/>
      <c r="B2620" s="20"/>
      <c r="C2620" s="20"/>
      <c r="D2620" s="20"/>
      <c r="E2620" s="20"/>
      <c r="F2620" s="20"/>
    </row>
    <row r="2621" spans="1:6" x14ac:dyDescent="0.25">
      <c r="A2621" s="1"/>
      <c r="B2621" s="20"/>
      <c r="C2621" s="20"/>
      <c r="D2621" s="20"/>
      <c r="E2621" s="20"/>
      <c r="F2621" s="20"/>
    </row>
    <row r="2622" spans="1:6" x14ac:dyDescent="0.25">
      <c r="A2622" s="1"/>
      <c r="B2622" s="20"/>
      <c r="C2622" s="20"/>
      <c r="D2622" s="20"/>
      <c r="E2622" s="20"/>
      <c r="F2622" s="20"/>
    </row>
    <row r="2623" spans="1:6" x14ac:dyDescent="0.25">
      <c r="A2623" s="1"/>
      <c r="B2623" s="20"/>
      <c r="C2623" s="20"/>
      <c r="D2623" s="20"/>
      <c r="E2623" s="20"/>
      <c r="F2623" s="20"/>
    </row>
    <row r="2624" spans="1:6" x14ac:dyDescent="0.25">
      <c r="A2624" s="1"/>
      <c r="B2624" s="20"/>
      <c r="C2624" s="20"/>
      <c r="D2624" s="20"/>
      <c r="E2624" s="20"/>
      <c r="F2624" s="20"/>
    </row>
    <row r="2625" spans="1:6" x14ac:dyDescent="0.25">
      <c r="A2625" s="1"/>
      <c r="B2625" s="20"/>
      <c r="C2625" s="20"/>
      <c r="D2625" s="20"/>
      <c r="E2625" s="20"/>
      <c r="F2625" s="20"/>
    </row>
    <row r="2626" spans="1:6" x14ac:dyDescent="0.25">
      <c r="A2626" s="1"/>
      <c r="B2626" s="20"/>
      <c r="C2626" s="20"/>
      <c r="D2626" s="20"/>
      <c r="E2626" s="20"/>
      <c r="F2626" s="20"/>
    </row>
    <row r="2627" spans="1:6" x14ac:dyDescent="0.25">
      <c r="A2627" s="1"/>
      <c r="B2627" s="20"/>
      <c r="C2627" s="20"/>
      <c r="D2627" s="20"/>
      <c r="E2627" s="20"/>
      <c r="F2627" s="20"/>
    </row>
    <row r="2628" spans="1:6" x14ac:dyDescent="0.25">
      <c r="A2628" s="1"/>
      <c r="B2628" s="20"/>
      <c r="C2628" s="20"/>
      <c r="D2628" s="20"/>
      <c r="E2628" s="20"/>
      <c r="F2628" s="20"/>
    </row>
    <row r="2629" spans="1:6" x14ac:dyDescent="0.25">
      <c r="A2629" s="1"/>
      <c r="B2629" s="20"/>
      <c r="C2629" s="20"/>
      <c r="D2629" s="20"/>
      <c r="E2629" s="20"/>
      <c r="F2629" s="20"/>
    </row>
    <row r="2630" spans="1:6" x14ac:dyDescent="0.25">
      <c r="A2630" s="1"/>
      <c r="B2630" s="20"/>
      <c r="C2630" s="20"/>
      <c r="D2630" s="20"/>
      <c r="E2630" s="20"/>
      <c r="F2630" s="20"/>
    </row>
    <row r="2631" spans="1:6" x14ac:dyDescent="0.25">
      <c r="A2631" s="1"/>
      <c r="B2631" s="20"/>
      <c r="C2631" s="20"/>
      <c r="D2631" s="20"/>
      <c r="E2631" s="20"/>
      <c r="F2631" s="20"/>
    </row>
    <row r="2632" spans="1:6" x14ac:dyDescent="0.25">
      <c r="A2632" s="1"/>
      <c r="B2632" s="20"/>
      <c r="C2632" s="20"/>
      <c r="D2632" s="20"/>
      <c r="E2632" s="20"/>
      <c r="F2632" s="20"/>
    </row>
    <row r="2633" spans="1:6" x14ac:dyDescent="0.25">
      <c r="A2633" s="1"/>
      <c r="B2633" s="20"/>
      <c r="C2633" s="20"/>
      <c r="D2633" s="20"/>
      <c r="E2633" s="20"/>
      <c r="F2633" s="20"/>
    </row>
    <row r="2634" spans="1:6" x14ac:dyDescent="0.25">
      <c r="A2634" s="1"/>
      <c r="B2634" s="20"/>
      <c r="C2634" s="20"/>
      <c r="D2634" s="20"/>
      <c r="E2634" s="20"/>
      <c r="F2634" s="20"/>
    </row>
    <row r="2635" spans="1:6" x14ac:dyDescent="0.25">
      <c r="A2635" s="1"/>
      <c r="B2635" s="20"/>
      <c r="C2635" s="20"/>
      <c r="D2635" s="20"/>
      <c r="E2635" s="20"/>
      <c r="F2635" s="20"/>
    </row>
    <row r="2636" spans="1:6" x14ac:dyDescent="0.25">
      <c r="A2636" s="1"/>
      <c r="B2636" s="20"/>
      <c r="C2636" s="20"/>
      <c r="D2636" s="20"/>
      <c r="E2636" s="20"/>
      <c r="F2636" s="20"/>
    </row>
    <row r="2637" spans="1:6" x14ac:dyDescent="0.25">
      <c r="A2637" s="1"/>
      <c r="B2637" s="20"/>
      <c r="C2637" s="20"/>
      <c r="D2637" s="20"/>
      <c r="E2637" s="20"/>
      <c r="F2637" s="20"/>
    </row>
    <row r="2638" spans="1:6" x14ac:dyDescent="0.25">
      <c r="A2638" s="1"/>
      <c r="B2638" s="20"/>
      <c r="C2638" s="20"/>
      <c r="D2638" s="20"/>
      <c r="E2638" s="20"/>
      <c r="F2638" s="20"/>
    </row>
    <row r="2639" spans="1:6" x14ac:dyDescent="0.25">
      <c r="A2639" s="1"/>
      <c r="B2639" s="20"/>
      <c r="C2639" s="20"/>
      <c r="D2639" s="20"/>
      <c r="E2639" s="20"/>
      <c r="F2639" s="20"/>
    </row>
    <row r="2640" spans="1:6" x14ac:dyDescent="0.25">
      <c r="A2640" s="1"/>
      <c r="B2640" s="20"/>
      <c r="C2640" s="20"/>
      <c r="D2640" s="20"/>
      <c r="E2640" s="20"/>
      <c r="F2640" s="20"/>
    </row>
    <row r="2641" spans="1:6" x14ac:dyDescent="0.25">
      <c r="A2641" s="1"/>
      <c r="B2641" s="20"/>
      <c r="C2641" s="20"/>
      <c r="D2641" s="20"/>
      <c r="E2641" s="20"/>
      <c r="F2641" s="20"/>
    </row>
    <row r="2642" spans="1:6" x14ac:dyDescent="0.25">
      <c r="A2642" s="1"/>
      <c r="B2642" s="20"/>
      <c r="C2642" s="20"/>
      <c r="D2642" s="20"/>
      <c r="E2642" s="20"/>
      <c r="F2642" s="20"/>
    </row>
    <row r="2643" spans="1:6" x14ac:dyDescent="0.25">
      <c r="A2643" s="1"/>
      <c r="B2643" s="20"/>
      <c r="C2643" s="20"/>
      <c r="D2643" s="20"/>
      <c r="E2643" s="20"/>
      <c r="F2643" s="20"/>
    </row>
    <row r="2644" spans="1:6" x14ac:dyDescent="0.25">
      <c r="A2644" s="1"/>
      <c r="B2644" s="20"/>
      <c r="C2644" s="20"/>
      <c r="D2644" s="20"/>
      <c r="E2644" s="20"/>
      <c r="F2644" s="20"/>
    </row>
    <row r="2645" spans="1:6" x14ac:dyDescent="0.25">
      <c r="A2645" s="1"/>
      <c r="B2645" s="20"/>
      <c r="C2645" s="20"/>
      <c r="D2645" s="20"/>
      <c r="E2645" s="20"/>
      <c r="F2645" s="20"/>
    </row>
    <row r="2646" spans="1:6" x14ac:dyDescent="0.25">
      <c r="A2646" s="1"/>
      <c r="B2646" s="20"/>
      <c r="C2646" s="20"/>
      <c r="D2646" s="20"/>
      <c r="E2646" s="20"/>
      <c r="F2646" s="20"/>
    </row>
    <row r="2647" spans="1:6" x14ac:dyDescent="0.25">
      <c r="A2647" s="1"/>
      <c r="B2647" s="20"/>
      <c r="C2647" s="20"/>
      <c r="D2647" s="20"/>
      <c r="E2647" s="20"/>
      <c r="F2647" s="20"/>
    </row>
    <row r="2648" spans="1:6" x14ac:dyDescent="0.25">
      <c r="A2648" s="1"/>
      <c r="B2648" s="20"/>
      <c r="C2648" s="20"/>
      <c r="D2648" s="20"/>
      <c r="E2648" s="20"/>
      <c r="F2648" s="20"/>
    </row>
    <row r="2649" spans="1:6" x14ac:dyDescent="0.25">
      <c r="A2649" s="1"/>
      <c r="B2649" s="20"/>
      <c r="C2649" s="20"/>
      <c r="D2649" s="20"/>
      <c r="E2649" s="20"/>
      <c r="F2649" s="20"/>
    </row>
    <row r="2650" spans="1:6" x14ac:dyDescent="0.25">
      <c r="A2650" s="1"/>
      <c r="B2650" s="20"/>
      <c r="C2650" s="20"/>
      <c r="D2650" s="20"/>
      <c r="E2650" s="20"/>
      <c r="F2650" s="20"/>
    </row>
    <row r="2651" spans="1:6" x14ac:dyDescent="0.25">
      <c r="A2651" s="1"/>
      <c r="B2651" s="20"/>
      <c r="C2651" s="20"/>
      <c r="D2651" s="20"/>
      <c r="E2651" s="20"/>
      <c r="F2651" s="20"/>
    </row>
    <row r="2652" spans="1:6" x14ac:dyDescent="0.25">
      <c r="A2652" s="1"/>
      <c r="B2652" s="20"/>
      <c r="C2652" s="20"/>
      <c r="D2652" s="20"/>
      <c r="E2652" s="20"/>
      <c r="F2652" s="20"/>
    </row>
    <row r="2653" spans="1:6" x14ac:dyDescent="0.25">
      <c r="A2653" s="1"/>
      <c r="B2653" s="20"/>
      <c r="C2653" s="20"/>
      <c r="D2653" s="20"/>
      <c r="E2653" s="20"/>
      <c r="F2653" s="20"/>
    </row>
    <row r="2654" spans="1:6" x14ac:dyDescent="0.25">
      <c r="A2654" s="1"/>
      <c r="B2654" s="20"/>
      <c r="C2654" s="20"/>
      <c r="D2654" s="20"/>
      <c r="E2654" s="20"/>
      <c r="F2654" s="20"/>
    </row>
    <row r="2655" spans="1:6" x14ac:dyDescent="0.25">
      <c r="A2655" s="1"/>
      <c r="B2655" s="20"/>
      <c r="C2655" s="20"/>
      <c r="D2655" s="20"/>
      <c r="E2655" s="20"/>
      <c r="F2655" s="20"/>
    </row>
    <row r="2656" spans="1:6" x14ac:dyDescent="0.25">
      <c r="A2656" s="1"/>
      <c r="B2656" s="20"/>
      <c r="C2656" s="20"/>
      <c r="D2656" s="20"/>
      <c r="E2656" s="20"/>
      <c r="F2656" s="20"/>
    </row>
    <row r="2657" spans="1:6" x14ac:dyDescent="0.25">
      <c r="A2657" s="1"/>
      <c r="B2657" s="20"/>
      <c r="C2657" s="20"/>
      <c r="D2657" s="20"/>
      <c r="E2657" s="20"/>
      <c r="F2657" s="20"/>
    </row>
    <row r="2658" spans="1:6" x14ac:dyDescent="0.25">
      <c r="A2658" s="1"/>
      <c r="B2658" s="20"/>
      <c r="C2658" s="20"/>
      <c r="D2658" s="20"/>
      <c r="E2658" s="20"/>
      <c r="F2658" s="20"/>
    </row>
    <row r="2659" spans="1:6" x14ac:dyDescent="0.25">
      <c r="A2659" s="1"/>
      <c r="B2659" s="20"/>
      <c r="C2659" s="20"/>
      <c r="D2659" s="20"/>
      <c r="E2659" s="20"/>
      <c r="F2659" s="20"/>
    </row>
    <row r="2660" spans="1:6" x14ac:dyDescent="0.25">
      <c r="A2660" s="1"/>
      <c r="B2660" s="20"/>
      <c r="C2660" s="20"/>
      <c r="D2660" s="20"/>
      <c r="E2660" s="20"/>
      <c r="F2660" s="20"/>
    </row>
    <row r="2661" spans="1:6" x14ac:dyDescent="0.25">
      <c r="A2661" s="1"/>
      <c r="B2661" s="20"/>
      <c r="C2661" s="20"/>
      <c r="D2661" s="20"/>
      <c r="E2661" s="20"/>
      <c r="F2661" s="20"/>
    </row>
    <row r="2662" spans="1:6" x14ac:dyDescent="0.25">
      <c r="A2662" s="1"/>
      <c r="B2662" s="20"/>
      <c r="C2662" s="20"/>
      <c r="D2662" s="20"/>
      <c r="E2662" s="20"/>
      <c r="F2662" s="20"/>
    </row>
    <row r="2663" spans="1:6" x14ac:dyDescent="0.25">
      <c r="A2663" s="1"/>
      <c r="B2663" s="20"/>
      <c r="C2663" s="20"/>
      <c r="D2663" s="20"/>
      <c r="E2663" s="20"/>
      <c r="F2663" s="20"/>
    </row>
    <row r="2664" spans="1:6" x14ac:dyDescent="0.25">
      <c r="A2664" s="1"/>
      <c r="B2664" s="20"/>
      <c r="C2664" s="20"/>
      <c r="D2664" s="20"/>
      <c r="E2664" s="20"/>
      <c r="F2664" s="20"/>
    </row>
    <row r="2665" spans="1:6" x14ac:dyDescent="0.25">
      <c r="A2665" s="1"/>
      <c r="B2665" s="20"/>
      <c r="C2665" s="20"/>
      <c r="D2665" s="20"/>
      <c r="E2665" s="20"/>
      <c r="F2665" s="20"/>
    </row>
    <row r="2666" spans="1:6" x14ac:dyDescent="0.25">
      <c r="A2666" s="1"/>
      <c r="B2666" s="20"/>
      <c r="C2666" s="20"/>
      <c r="D2666" s="20"/>
      <c r="E2666" s="20"/>
      <c r="F2666" s="20"/>
    </row>
    <row r="2667" spans="1:6" x14ac:dyDescent="0.25">
      <c r="A2667" s="1"/>
      <c r="B2667" s="20"/>
      <c r="C2667" s="20"/>
      <c r="D2667" s="20"/>
      <c r="E2667" s="20"/>
      <c r="F2667" s="20"/>
    </row>
    <row r="2668" spans="1:6" x14ac:dyDescent="0.25">
      <c r="A2668" s="1"/>
      <c r="B2668" s="20"/>
      <c r="C2668" s="20"/>
      <c r="D2668" s="20"/>
      <c r="E2668" s="20"/>
      <c r="F2668" s="20"/>
    </row>
    <row r="2669" spans="1:6" x14ac:dyDescent="0.25">
      <c r="A2669" s="1"/>
      <c r="B2669" s="20"/>
      <c r="C2669" s="20"/>
      <c r="D2669" s="20"/>
      <c r="E2669" s="20"/>
      <c r="F2669" s="20"/>
    </row>
    <row r="2670" spans="1:6" x14ac:dyDescent="0.25">
      <c r="A2670" s="1"/>
      <c r="B2670" s="20"/>
      <c r="C2670" s="20"/>
      <c r="D2670" s="20"/>
      <c r="E2670" s="20"/>
      <c r="F2670" s="20"/>
    </row>
    <row r="2671" spans="1:6" x14ac:dyDescent="0.25">
      <c r="A2671" s="1"/>
      <c r="B2671" s="20"/>
      <c r="C2671" s="20"/>
      <c r="D2671" s="20"/>
      <c r="E2671" s="20"/>
      <c r="F2671" s="20"/>
    </row>
    <row r="2672" spans="1:6" x14ac:dyDescent="0.25">
      <c r="A2672" s="1"/>
      <c r="B2672" s="20"/>
      <c r="C2672" s="20"/>
      <c r="D2672" s="20"/>
      <c r="E2672" s="20"/>
      <c r="F2672" s="20"/>
    </row>
    <row r="2673" spans="1:6" x14ac:dyDescent="0.25">
      <c r="A2673" s="1"/>
      <c r="B2673" s="20"/>
      <c r="C2673" s="20"/>
      <c r="D2673" s="20"/>
      <c r="E2673" s="20"/>
      <c r="F2673" s="20"/>
    </row>
    <row r="2674" spans="1:6" x14ac:dyDescent="0.25">
      <c r="A2674" s="1"/>
      <c r="B2674" s="20"/>
      <c r="C2674" s="20"/>
      <c r="D2674" s="20"/>
      <c r="E2674" s="20"/>
      <c r="F2674" s="20"/>
    </row>
    <row r="2675" spans="1:6" x14ac:dyDescent="0.25">
      <c r="A2675" s="1"/>
      <c r="B2675" s="20"/>
      <c r="C2675" s="20"/>
      <c r="D2675" s="20"/>
      <c r="E2675" s="20"/>
      <c r="F2675" s="20"/>
    </row>
    <row r="2676" spans="1:6" x14ac:dyDescent="0.25">
      <c r="A2676" s="1"/>
      <c r="B2676" s="20"/>
      <c r="C2676" s="20"/>
      <c r="D2676" s="20"/>
      <c r="E2676" s="20"/>
      <c r="F2676" s="20"/>
    </row>
    <row r="2677" spans="1:6" x14ac:dyDescent="0.25">
      <c r="A2677" s="1"/>
      <c r="B2677" s="20"/>
      <c r="C2677" s="20"/>
      <c r="D2677" s="20"/>
      <c r="E2677" s="20"/>
      <c r="F2677" s="20"/>
    </row>
    <row r="2678" spans="1:6" x14ac:dyDescent="0.25">
      <c r="A2678" s="1"/>
      <c r="B2678" s="20"/>
      <c r="C2678" s="20"/>
      <c r="D2678" s="20"/>
      <c r="E2678" s="20"/>
      <c r="F2678" s="20"/>
    </row>
    <row r="2679" spans="1:6" x14ac:dyDescent="0.25">
      <c r="A2679" s="1"/>
      <c r="B2679" s="20"/>
      <c r="C2679" s="20"/>
      <c r="D2679" s="20"/>
      <c r="E2679" s="20"/>
      <c r="F2679" s="20"/>
    </row>
    <row r="2680" spans="1:6" x14ac:dyDescent="0.25">
      <c r="A2680" s="1"/>
      <c r="B2680" s="20"/>
      <c r="C2680" s="20"/>
      <c r="D2680" s="20"/>
      <c r="E2680" s="20"/>
      <c r="F2680" s="20"/>
    </row>
    <row r="2681" spans="1:6" x14ac:dyDescent="0.25">
      <c r="A2681" s="1"/>
      <c r="B2681" s="20"/>
      <c r="C2681" s="20"/>
      <c r="D2681" s="20"/>
      <c r="E2681" s="20"/>
      <c r="F2681" s="20"/>
    </row>
    <row r="2682" spans="1:6" x14ac:dyDescent="0.25">
      <c r="A2682" s="1"/>
      <c r="B2682" s="20"/>
      <c r="C2682" s="20"/>
      <c r="D2682" s="20"/>
      <c r="E2682" s="20"/>
      <c r="F2682" s="20"/>
    </row>
    <row r="2683" spans="1:6" x14ac:dyDescent="0.25">
      <c r="A2683" s="1"/>
      <c r="B2683" s="20"/>
      <c r="C2683" s="20"/>
      <c r="D2683" s="20"/>
      <c r="E2683" s="20"/>
      <c r="F2683" s="20"/>
    </row>
    <row r="2684" spans="1:6" x14ac:dyDescent="0.25">
      <c r="A2684" s="1"/>
      <c r="B2684" s="20"/>
      <c r="C2684" s="20"/>
      <c r="D2684" s="20"/>
      <c r="E2684" s="20"/>
      <c r="F2684" s="20"/>
    </row>
    <row r="2685" spans="1:6" x14ac:dyDescent="0.25">
      <c r="A2685" s="1"/>
      <c r="B2685" s="20"/>
      <c r="C2685" s="20"/>
      <c r="D2685" s="20"/>
      <c r="E2685" s="20"/>
      <c r="F2685" s="20"/>
    </row>
    <row r="2686" spans="1:6" x14ac:dyDescent="0.25">
      <c r="A2686" s="1"/>
      <c r="B2686" s="20"/>
      <c r="C2686" s="20"/>
      <c r="D2686" s="20"/>
      <c r="E2686" s="20"/>
      <c r="F2686" s="20"/>
    </row>
    <row r="2687" spans="1:6" x14ac:dyDescent="0.25">
      <c r="A2687" s="1"/>
      <c r="B2687" s="20"/>
      <c r="C2687" s="20"/>
      <c r="D2687" s="20"/>
      <c r="E2687" s="20"/>
      <c r="F2687" s="20"/>
    </row>
    <row r="2688" spans="1:6" x14ac:dyDescent="0.25">
      <c r="A2688" s="1"/>
      <c r="B2688" s="20"/>
      <c r="C2688" s="20"/>
      <c r="D2688" s="20"/>
      <c r="E2688" s="20"/>
      <c r="F2688" s="20"/>
    </row>
    <row r="2689" spans="1:6" x14ac:dyDescent="0.25">
      <c r="A2689" s="1"/>
      <c r="B2689" s="20"/>
      <c r="C2689" s="20"/>
      <c r="D2689" s="20"/>
      <c r="E2689" s="20"/>
      <c r="F2689" s="20"/>
    </row>
    <row r="2690" spans="1:6" x14ac:dyDescent="0.25">
      <c r="A2690" s="1"/>
      <c r="B2690" s="20"/>
      <c r="C2690" s="20"/>
      <c r="D2690" s="20"/>
      <c r="E2690" s="20"/>
      <c r="F2690" s="20"/>
    </row>
    <row r="2691" spans="1:6" x14ac:dyDescent="0.25">
      <c r="A2691" s="1"/>
      <c r="B2691" s="20"/>
      <c r="C2691" s="20"/>
      <c r="D2691" s="20"/>
      <c r="E2691" s="20"/>
      <c r="F2691" s="20"/>
    </row>
    <row r="2692" spans="1:6" x14ac:dyDescent="0.25">
      <c r="A2692" s="1"/>
      <c r="B2692" s="20"/>
      <c r="C2692" s="20"/>
      <c r="D2692" s="20"/>
      <c r="E2692" s="20"/>
      <c r="F2692" s="20"/>
    </row>
    <row r="2693" spans="1:6" x14ac:dyDescent="0.25">
      <c r="A2693" s="1"/>
      <c r="B2693" s="20"/>
      <c r="C2693" s="20"/>
      <c r="D2693" s="20"/>
      <c r="E2693" s="20"/>
      <c r="F2693" s="20"/>
    </row>
    <row r="2694" spans="1:6" x14ac:dyDescent="0.25">
      <c r="A2694" s="1"/>
      <c r="B2694" s="20"/>
      <c r="C2694" s="20"/>
      <c r="D2694" s="20"/>
      <c r="E2694" s="20"/>
      <c r="F2694" s="20"/>
    </row>
    <row r="2695" spans="1:6" x14ac:dyDescent="0.25">
      <c r="A2695" s="1"/>
      <c r="B2695" s="20"/>
      <c r="C2695" s="20"/>
      <c r="D2695" s="20"/>
      <c r="E2695" s="20"/>
      <c r="F2695" s="20"/>
    </row>
    <row r="2696" spans="1:6" x14ac:dyDescent="0.25">
      <c r="A2696" s="1"/>
      <c r="B2696" s="20"/>
      <c r="C2696" s="20"/>
      <c r="D2696" s="20"/>
      <c r="E2696" s="20"/>
      <c r="F2696" s="20"/>
    </row>
    <row r="2697" spans="1:6" x14ac:dyDescent="0.25">
      <c r="A2697" s="1"/>
      <c r="B2697" s="20"/>
      <c r="C2697" s="20"/>
      <c r="D2697" s="20"/>
      <c r="E2697" s="20"/>
      <c r="F2697" s="20"/>
    </row>
    <row r="2698" spans="1:6" x14ac:dyDescent="0.25">
      <c r="A2698" s="1"/>
      <c r="B2698" s="20"/>
      <c r="C2698" s="20"/>
      <c r="D2698" s="20"/>
      <c r="E2698" s="20"/>
      <c r="F2698" s="20"/>
    </row>
    <row r="2699" spans="1:6" x14ac:dyDescent="0.25">
      <c r="A2699" s="1"/>
      <c r="B2699" s="20"/>
      <c r="C2699" s="20"/>
      <c r="D2699" s="20"/>
      <c r="E2699" s="20"/>
      <c r="F2699" s="20"/>
    </row>
    <row r="2700" spans="1:6" x14ac:dyDescent="0.25">
      <c r="A2700" s="1"/>
      <c r="B2700" s="20"/>
      <c r="C2700" s="20"/>
      <c r="D2700" s="20"/>
      <c r="E2700" s="20"/>
      <c r="F2700" s="20"/>
    </row>
    <row r="2701" spans="1:6" x14ac:dyDescent="0.25">
      <c r="A2701" s="1"/>
      <c r="B2701" s="20"/>
      <c r="C2701" s="20"/>
      <c r="D2701" s="20"/>
      <c r="E2701" s="20"/>
      <c r="F2701" s="20"/>
    </row>
    <row r="2702" spans="1:6" x14ac:dyDescent="0.25">
      <c r="A2702" s="1"/>
      <c r="B2702" s="20"/>
      <c r="C2702" s="20"/>
      <c r="D2702" s="20"/>
      <c r="E2702" s="20"/>
      <c r="F2702" s="20"/>
    </row>
    <row r="2703" spans="1:6" x14ac:dyDescent="0.25">
      <c r="A2703" s="1"/>
      <c r="B2703" s="20"/>
      <c r="C2703" s="20"/>
      <c r="D2703" s="20"/>
      <c r="E2703" s="20"/>
      <c r="F2703" s="20"/>
    </row>
    <row r="2704" spans="1:6" x14ac:dyDescent="0.25">
      <c r="A2704" s="1"/>
      <c r="B2704" s="20"/>
      <c r="C2704" s="20"/>
      <c r="D2704" s="20"/>
      <c r="E2704" s="20"/>
      <c r="F2704" s="20"/>
    </row>
    <row r="2705" spans="1:6" x14ac:dyDescent="0.25">
      <c r="A2705" s="1"/>
      <c r="B2705" s="20"/>
      <c r="C2705" s="20"/>
      <c r="D2705" s="20"/>
      <c r="E2705" s="20"/>
      <c r="F2705" s="20"/>
    </row>
    <row r="2706" spans="1:6" x14ac:dyDescent="0.25">
      <c r="A2706" s="1"/>
      <c r="B2706" s="20"/>
      <c r="C2706" s="20"/>
      <c r="D2706" s="20"/>
      <c r="E2706" s="20"/>
      <c r="F2706" s="20"/>
    </row>
    <row r="2707" spans="1:6" x14ac:dyDescent="0.25">
      <c r="A2707" s="1"/>
      <c r="B2707" s="20"/>
      <c r="C2707" s="20"/>
      <c r="D2707" s="20"/>
      <c r="E2707" s="20"/>
      <c r="F2707" s="20"/>
    </row>
    <row r="2708" spans="1:6" x14ac:dyDescent="0.25">
      <c r="A2708" s="1"/>
      <c r="B2708" s="20"/>
      <c r="C2708" s="20"/>
      <c r="D2708" s="20"/>
      <c r="E2708" s="20"/>
      <c r="F2708" s="20"/>
    </row>
    <row r="2709" spans="1:6" x14ac:dyDescent="0.25">
      <c r="A2709" s="1"/>
      <c r="B2709" s="20"/>
      <c r="C2709" s="20"/>
      <c r="D2709" s="20"/>
      <c r="E2709" s="20"/>
      <c r="F2709" s="20"/>
    </row>
    <row r="2710" spans="1:6" x14ac:dyDescent="0.25">
      <c r="A2710" s="1"/>
      <c r="B2710" s="20"/>
      <c r="C2710" s="20"/>
      <c r="D2710" s="20"/>
      <c r="E2710" s="20"/>
      <c r="F2710" s="20"/>
    </row>
    <row r="2711" spans="1:6" x14ac:dyDescent="0.25">
      <c r="A2711" s="1"/>
      <c r="B2711" s="20"/>
      <c r="C2711" s="20"/>
      <c r="D2711" s="20"/>
      <c r="E2711" s="20"/>
      <c r="F2711" s="20"/>
    </row>
    <row r="2712" spans="1:6" x14ac:dyDescent="0.25">
      <c r="A2712" s="1"/>
      <c r="B2712" s="20"/>
      <c r="C2712" s="20"/>
      <c r="D2712" s="20"/>
      <c r="E2712" s="20"/>
      <c r="F2712" s="20"/>
    </row>
    <row r="2713" spans="1:6" x14ac:dyDescent="0.25">
      <c r="A2713" s="1"/>
      <c r="B2713" s="20"/>
      <c r="C2713" s="20"/>
      <c r="D2713" s="20"/>
      <c r="E2713" s="20"/>
      <c r="F2713" s="20"/>
    </row>
    <row r="2714" spans="1:6" x14ac:dyDescent="0.25">
      <c r="A2714" s="1"/>
      <c r="B2714" s="20"/>
      <c r="C2714" s="20"/>
      <c r="D2714" s="20"/>
      <c r="E2714" s="20"/>
      <c r="F2714" s="20"/>
    </row>
    <row r="2715" spans="1:6" x14ac:dyDescent="0.25">
      <c r="A2715" s="1"/>
      <c r="B2715" s="20"/>
      <c r="C2715" s="20"/>
      <c r="D2715" s="20"/>
      <c r="E2715" s="20"/>
      <c r="F2715" s="20"/>
    </row>
    <row r="2716" spans="1:6" x14ac:dyDescent="0.25">
      <c r="A2716" s="1"/>
      <c r="B2716" s="20"/>
      <c r="C2716" s="20"/>
      <c r="D2716" s="20"/>
      <c r="E2716" s="20"/>
      <c r="F2716" s="20"/>
    </row>
    <row r="2717" spans="1:6" x14ac:dyDescent="0.25">
      <c r="A2717" s="1"/>
      <c r="B2717" s="20"/>
      <c r="C2717" s="20"/>
      <c r="D2717" s="20"/>
      <c r="E2717" s="20"/>
      <c r="F2717" s="20"/>
    </row>
    <row r="2718" spans="1:6" x14ac:dyDescent="0.25">
      <c r="A2718" s="1"/>
      <c r="B2718" s="20"/>
      <c r="C2718" s="20"/>
      <c r="D2718" s="20"/>
      <c r="E2718" s="20"/>
      <c r="F2718" s="20"/>
    </row>
    <row r="2719" spans="1:6" x14ac:dyDescent="0.25">
      <c r="A2719" s="1"/>
      <c r="B2719" s="20"/>
      <c r="C2719" s="20"/>
      <c r="D2719" s="20"/>
      <c r="E2719" s="20"/>
      <c r="F2719" s="20"/>
    </row>
    <row r="2720" spans="1:6" x14ac:dyDescent="0.25">
      <c r="A2720" s="1"/>
      <c r="B2720" s="20"/>
      <c r="C2720" s="20"/>
      <c r="D2720" s="20"/>
      <c r="E2720" s="20"/>
      <c r="F2720" s="20"/>
    </row>
    <row r="2721" spans="1:6" x14ac:dyDescent="0.25">
      <c r="A2721" s="1"/>
      <c r="B2721" s="20"/>
      <c r="C2721" s="20"/>
      <c r="D2721" s="20"/>
      <c r="E2721" s="20"/>
      <c r="F2721" s="20"/>
    </row>
    <row r="2722" spans="1:6" x14ac:dyDescent="0.25">
      <c r="A2722" s="1"/>
      <c r="B2722" s="20"/>
      <c r="C2722" s="20"/>
      <c r="D2722" s="20"/>
      <c r="E2722" s="20"/>
      <c r="F2722" s="20"/>
    </row>
    <row r="2723" spans="1:6" x14ac:dyDescent="0.25">
      <c r="A2723" s="1"/>
      <c r="B2723" s="20"/>
      <c r="C2723" s="20"/>
      <c r="D2723" s="20"/>
      <c r="E2723" s="20"/>
      <c r="F2723" s="20"/>
    </row>
    <row r="2724" spans="1:6" x14ac:dyDescent="0.25">
      <c r="A2724" s="1"/>
      <c r="B2724" s="20"/>
      <c r="C2724" s="20"/>
      <c r="D2724" s="20"/>
      <c r="E2724" s="20"/>
      <c r="F2724" s="20"/>
    </row>
    <row r="2725" spans="1:6" x14ac:dyDescent="0.25">
      <c r="A2725" s="1"/>
      <c r="B2725" s="20"/>
      <c r="C2725" s="20"/>
      <c r="D2725" s="20"/>
      <c r="E2725" s="20"/>
      <c r="F2725" s="20"/>
    </row>
    <row r="2726" spans="1:6" x14ac:dyDescent="0.25">
      <c r="A2726" s="1"/>
      <c r="B2726" s="20"/>
      <c r="C2726" s="20"/>
      <c r="D2726" s="20"/>
      <c r="E2726" s="20"/>
      <c r="F2726" s="20"/>
    </row>
    <row r="2727" spans="1:6" x14ac:dyDescent="0.25">
      <c r="A2727" s="1"/>
      <c r="B2727" s="20"/>
      <c r="C2727" s="20"/>
      <c r="D2727" s="20"/>
      <c r="E2727" s="20"/>
      <c r="F2727" s="20"/>
    </row>
    <row r="2728" spans="1:6" x14ac:dyDescent="0.25">
      <c r="A2728" s="1"/>
      <c r="B2728" s="20"/>
      <c r="C2728" s="20"/>
      <c r="D2728" s="20"/>
      <c r="E2728" s="20"/>
      <c r="F2728" s="20"/>
    </row>
    <row r="2729" spans="1:6" x14ac:dyDescent="0.25">
      <c r="A2729" s="1"/>
      <c r="B2729" s="20"/>
      <c r="C2729" s="20"/>
      <c r="D2729" s="20"/>
      <c r="E2729" s="20"/>
      <c r="F2729" s="20"/>
    </row>
    <row r="2730" spans="1:6" x14ac:dyDescent="0.25">
      <c r="A2730" s="1"/>
      <c r="B2730" s="20"/>
      <c r="C2730" s="20"/>
      <c r="D2730" s="20"/>
      <c r="E2730" s="20"/>
      <c r="F2730" s="20"/>
    </row>
    <row r="2731" spans="1:6" x14ac:dyDescent="0.25">
      <c r="A2731" s="1"/>
      <c r="B2731" s="20"/>
      <c r="C2731" s="20"/>
      <c r="D2731" s="20"/>
      <c r="E2731" s="20"/>
      <c r="F2731" s="20"/>
    </row>
    <row r="2732" spans="1:6" x14ac:dyDescent="0.25">
      <c r="A2732" s="1"/>
      <c r="B2732" s="20"/>
      <c r="C2732" s="20"/>
      <c r="D2732" s="20"/>
      <c r="E2732" s="20"/>
      <c r="F2732" s="20"/>
    </row>
    <row r="2733" spans="1:6" x14ac:dyDescent="0.25">
      <c r="A2733" s="1"/>
      <c r="B2733" s="20"/>
      <c r="C2733" s="20"/>
      <c r="D2733" s="20"/>
      <c r="E2733" s="20"/>
      <c r="F2733" s="20"/>
    </row>
    <row r="2734" spans="1:6" x14ac:dyDescent="0.25">
      <c r="A2734" s="1"/>
      <c r="B2734" s="20"/>
      <c r="C2734" s="20"/>
      <c r="D2734" s="20"/>
      <c r="E2734" s="20"/>
      <c r="F2734" s="20"/>
    </row>
    <row r="2735" spans="1:6" x14ac:dyDescent="0.25">
      <c r="A2735" s="1"/>
      <c r="B2735" s="20"/>
      <c r="C2735" s="20"/>
      <c r="D2735" s="20"/>
      <c r="E2735" s="20"/>
      <c r="F2735" s="20"/>
    </row>
    <row r="2736" spans="1:6" x14ac:dyDescent="0.25">
      <c r="A2736" s="1"/>
      <c r="B2736" s="20"/>
      <c r="C2736" s="20"/>
      <c r="D2736" s="20"/>
      <c r="E2736" s="20"/>
      <c r="F2736" s="20"/>
    </row>
    <row r="2737" spans="1:6" x14ac:dyDescent="0.25">
      <c r="A2737" s="1"/>
      <c r="B2737" s="20"/>
      <c r="C2737" s="20"/>
      <c r="D2737" s="20"/>
      <c r="E2737" s="20"/>
      <c r="F2737" s="20"/>
    </row>
    <row r="2738" spans="1:6" x14ac:dyDescent="0.25">
      <c r="A2738" s="1"/>
      <c r="B2738" s="20"/>
      <c r="C2738" s="20"/>
      <c r="D2738" s="20"/>
      <c r="E2738" s="20"/>
      <c r="F2738" s="20"/>
    </row>
    <row r="2739" spans="1:6" x14ac:dyDescent="0.25">
      <c r="A2739" s="1"/>
      <c r="B2739" s="20"/>
      <c r="C2739" s="20"/>
      <c r="D2739" s="20"/>
      <c r="E2739" s="20"/>
      <c r="F2739" s="20"/>
    </row>
    <row r="2740" spans="1:6" x14ac:dyDescent="0.25">
      <c r="A2740" s="1"/>
      <c r="B2740" s="20"/>
      <c r="C2740" s="20"/>
      <c r="D2740" s="20"/>
      <c r="E2740" s="20"/>
      <c r="F2740" s="20"/>
    </row>
    <row r="2741" spans="1:6" x14ac:dyDescent="0.25">
      <c r="A2741" s="1"/>
      <c r="B2741" s="20"/>
      <c r="C2741" s="20"/>
      <c r="D2741" s="20"/>
      <c r="E2741" s="20"/>
      <c r="F2741" s="20"/>
    </row>
    <row r="2742" spans="1:6" x14ac:dyDescent="0.25">
      <c r="A2742" s="1"/>
      <c r="B2742" s="20"/>
      <c r="C2742" s="20"/>
      <c r="D2742" s="20"/>
      <c r="E2742" s="20"/>
      <c r="F2742" s="20"/>
    </row>
    <row r="2743" spans="1:6" x14ac:dyDescent="0.25">
      <c r="A2743" s="1"/>
      <c r="B2743" s="20"/>
      <c r="C2743" s="20"/>
      <c r="D2743" s="20"/>
      <c r="E2743" s="20"/>
      <c r="F2743" s="20"/>
    </row>
    <row r="2744" spans="1:6" x14ac:dyDescent="0.25">
      <c r="A2744" s="1"/>
      <c r="B2744" s="20"/>
      <c r="C2744" s="20"/>
      <c r="D2744" s="20"/>
      <c r="E2744" s="20"/>
      <c r="F2744" s="20"/>
    </row>
    <row r="2745" spans="1:6" x14ac:dyDescent="0.25">
      <c r="A2745" s="1"/>
      <c r="B2745" s="20"/>
      <c r="C2745" s="20"/>
      <c r="D2745" s="20"/>
      <c r="E2745" s="20"/>
      <c r="F2745" s="20"/>
    </row>
    <row r="2746" spans="1:6" x14ac:dyDescent="0.25">
      <c r="A2746" s="1"/>
      <c r="B2746" s="20"/>
      <c r="C2746" s="20"/>
      <c r="D2746" s="20"/>
      <c r="E2746" s="20"/>
      <c r="F2746" s="20"/>
    </row>
    <row r="2747" spans="1:6" x14ac:dyDescent="0.25">
      <c r="A2747" s="1"/>
      <c r="B2747" s="20"/>
      <c r="C2747" s="20"/>
      <c r="D2747" s="20"/>
      <c r="E2747" s="20"/>
      <c r="F2747" s="20"/>
    </row>
    <row r="2748" spans="1:6" x14ac:dyDescent="0.25">
      <c r="A2748" s="1"/>
      <c r="B2748" s="20"/>
      <c r="C2748" s="20"/>
      <c r="D2748" s="20"/>
      <c r="E2748" s="20"/>
      <c r="F2748" s="20"/>
    </row>
    <row r="2749" spans="1:6" x14ac:dyDescent="0.25">
      <c r="A2749" s="1"/>
      <c r="B2749" s="20"/>
      <c r="C2749" s="20"/>
      <c r="D2749" s="20"/>
      <c r="E2749" s="20"/>
      <c r="F2749" s="20"/>
    </row>
    <row r="2750" spans="1:6" x14ac:dyDescent="0.25">
      <c r="A2750" s="1"/>
      <c r="B2750" s="20"/>
      <c r="C2750" s="20"/>
      <c r="D2750" s="20"/>
      <c r="E2750" s="20"/>
      <c r="F2750" s="20"/>
    </row>
    <row r="2751" spans="1:6" x14ac:dyDescent="0.25">
      <c r="A2751" s="1"/>
      <c r="B2751" s="20"/>
      <c r="C2751" s="20"/>
      <c r="D2751" s="20"/>
      <c r="E2751" s="20"/>
      <c r="F2751" s="20"/>
    </row>
    <row r="2752" spans="1:6" x14ac:dyDescent="0.25">
      <c r="A2752" s="1"/>
      <c r="B2752" s="20"/>
      <c r="C2752" s="20"/>
      <c r="D2752" s="20"/>
      <c r="E2752" s="20"/>
      <c r="F2752" s="20"/>
    </row>
    <row r="2753" spans="1:6" x14ac:dyDescent="0.25">
      <c r="A2753" s="1"/>
      <c r="B2753" s="20"/>
      <c r="C2753" s="20"/>
      <c r="D2753" s="20"/>
      <c r="E2753" s="20"/>
      <c r="F2753" s="20"/>
    </row>
    <row r="2754" spans="1:6" x14ac:dyDescent="0.25">
      <c r="A2754" s="1"/>
      <c r="B2754" s="20"/>
      <c r="C2754" s="20"/>
      <c r="D2754" s="20"/>
      <c r="E2754" s="20"/>
      <c r="F2754" s="20"/>
    </row>
    <row r="2755" spans="1:6" x14ac:dyDescent="0.25">
      <c r="A2755" s="1"/>
      <c r="B2755" s="20"/>
      <c r="C2755" s="20"/>
      <c r="D2755" s="20"/>
      <c r="E2755" s="20"/>
      <c r="F2755" s="20"/>
    </row>
    <row r="2756" spans="1:6" x14ac:dyDescent="0.25">
      <c r="A2756" s="1"/>
      <c r="B2756" s="20"/>
      <c r="C2756" s="20"/>
      <c r="D2756" s="20"/>
      <c r="E2756" s="20"/>
      <c r="F2756" s="20"/>
    </row>
    <row r="2757" spans="1:6" x14ac:dyDescent="0.25">
      <c r="A2757" s="1"/>
      <c r="B2757" s="20"/>
      <c r="C2757" s="20"/>
      <c r="D2757" s="20"/>
      <c r="E2757" s="20"/>
      <c r="F2757" s="20"/>
    </row>
    <row r="2758" spans="1:6" x14ac:dyDescent="0.25">
      <c r="A2758" s="1"/>
      <c r="B2758" s="20"/>
      <c r="C2758" s="20"/>
      <c r="D2758" s="20"/>
      <c r="E2758" s="20"/>
      <c r="F2758" s="20"/>
    </row>
    <row r="2759" spans="1:6" x14ac:dyDescent="0.25">
      <c r="A2759" s="1"/>
      <c r="B2759" s="20"/>
      <c r="C2759" s="20"/>
      <c r="D2759" s="20"/>
      <c r="E2759" s="20"/>
      <c r="F2759" s="20"/>
    </row>
    <row r="2760" spans="1:6" x14ac:dyDescent="0.25">
      <c r="A2760" s="1"/>
      <c r="B2760" s="20"/>
      <c r="C2760" s="20"/>
      <c r="D2760" s="20"/>
      <c r="E2760" s="20"/>
      <c r="F2760" s="20"/>
    </row>
    <row r="2761" spans="1:6" x14ac:dyDescent="0.25">
      <c r="A2761" s="1"/>
      <c r="B2761" s="20"/>
      <c r="C2761" s="20"/>
      <c r="D2761" s="20"/>
      <c r="E2761" s="20"/>
      <c r="F2761" s="20"/>
    </row>
    <row r="2762" spans="1:6" x14ac:dyDescent="0.25">
      <c r="A2762" s="1"/>
      <c r="B2762" s="20"/>
      <c r="C2762" s="20"/>
      <c r="D2762" s="20"/>
      <c r="E2762" s="20"/>
      <c r="F2762" s="20"/>
    </row>
    <row r="2763" spans="1:6" x14ac:dyDescent="0.25">
      <c r="A2763" s="1"/>
      <c r="B2763" s="20"/>
      <c r="C2763" s="20"/>
      <c r="D2763" s="20"/>
      <c r="E2763" s="20"/>
      <c r="F2763" s="20"/>
    </row>
    <row r="2764" spans="1:6" x14ac:dyDescent="0.25">
      <c r="A2764" s="1"/>
      <c r="B2764" s="20"/>
      <c r="C2764" s="20"/>
      <c r="D2764" s="20"/>
      <c r="E2764" s="20"/>
      <c r="F2764" s="20"/>
    </row>
    <row r="2765" spans="1:6" x14ac:dyDescent="0.25">
      <c r="A2765" s="1"/>
      <c r="B2765" s="20"/>
      <c r="C2765" s="20"/>
      <c r="D2765" s="20"/>
      <c r="E2765" s="20"/>
      <c r="F2765" s="20"/>
    </row>
    <row r="2766" spans="1:6" x14ac:dyDescent="0.25">
      <c r="A2766" s="1"/>
      <c r="B2766" s="20"/>
      <c r="C2766" s="20"/>
      <c r="D2766" s="20"/>
      <c r="E2766" s="20"/>
      <c r="F2766" s="20"/>
    </row>
    <row r="2767" spans="1:6" x14ac:dyDescent="0.25">
      <c r="A2767" s="1"/>
      <c r="B2767" s="20"/>
      <c r="C2767" s="20"/>
      <c r="D2767" s="20"/>
      <c r="E2767" s="20"/>
      <c r="F2767" s="20"/>
    </row>
    <row r="2768" spans="1:6" x14ac:dyDescent="0.25">
      <c r="A2768" s="1"/>
      <c r="B2768" s="20"/>
      <c r="C2768" s="20"/>
      <c r="D2768" s="20"/>
      <c r="E2768" s="20"/>
      <c r="F2768" s="20"/>
    </row>
    <row r="2769" spans="1:6" x14ac:dyDescent="0.25">
      <c r="A2769" s="1"/>
      <c r="B2769" s="20"/>
      <c r="C2769" s="20"/>
      <c r="D2769" s="20"/>
      <c r="E2769" s="20"/>
      <c r="F2769" s="20"/>
    </row>
    <row r="2770" spans="1:6" x14ac:dyDescent="0.25">
      <c r="A2770" s="1"/>
      <c r="B2770" s="20"/>
      <c r="C2770" s="20"/>
      <c r="D2770" s="20"/>
      <c r="E2770" s="20"/>
      <c r="F2770" s="20"/>
    </row>
    <row r="2771" spans="1:6" x14ac:dyDescent="0.25">
      <c r="A2771" s="1"/>
      <c r="B2771" s="20"/>
      <c r="C2771" s="20"/>
      <c r="D2771" s="20"/>
      <c r="E2771" s="20"/>
      <c r="F2771" s="20"/>
    </row>
    <row r="2772" spans="1:6" x14ac:dyDescent="0.25">
      <c r="A2772" s="1"/>
      <c r="B2772" s="20"/>
      <c r="C2772" s="20"/>
      <c r="D2772" s="20"/>
      <c r="E2772" s="20"/>
      <c r="F2772" s="20"/>
    </row>
    <row r="2773" spans="1:6" x14ac:dyDescent="0.25">
      <c r="A2773" s="1"/>
      <c r="B2773" s="20"/>
      <c r="C2773" s="20"/>
      <c r="D2773" s="20"/>
      <c r="E2773" s="20"/>
      <c r="F2773" s="20"/>
    </row>
    <row r="2774" spans="1:6" x14ac:dyDescent="0.25">
      <c r="A2774" s="1"/>
      <c r="B2774" s="20"/>
      <c r="C2774" s="20"/>
      <c r="D2774" s="20"/>
      <c r="E2774" s="20"/>
      <c r="F2774" s="20"/>
    </row>
    <row r="2775" spans="1:6" x14ac:dyDescent="0.25">
      <c r="A2775" s="1"/>
      <c r="B2775" s="20"/>
      <c r="C2775" s="20"/>
      <c r="D2775" s="20"/>
      <c r="E2775" s="20"/>
      <c r="F2775" s="20"/>
    </row>
    <row r="2776" spans="1:6" x14ac:dyDescent="0.25">
      <c r="A2776" s="1"/>
      <c r="B2776" s="20"/>
      <c r="C2776" s="20"/>
      <c r="D2776" s="20"/>
      <c r="E2776" s="20"/>
      <c r="F2776" s="20"/>
    </row>
    <row r="2777" spans="1:6" x14ac:dyDescent="0.25">
      <c r="A2777" s="1"/>
      <c r="B2777" s="20"/>
      <c r="C2777" s="20"/>
      <c r="D2777" s="20"/>
      <c r="E2777" s="20"/>
      <c r="F2777" s="20"/>
    </row>
    <row r="2778" spans="1:6" x14ac:dyDescent="0.25">
      <c r="A2778" s="1"/>
      <c r="B2778" s="20"/>
      <c r="C2778" s="20"/>
      <c r="D2778" s="20"/>
      <c r="E2778" s="20"/>
      <c r="F2778" s="20"/>
    </row>
    <row r="2779" spans="1:6" x14ac:dyDescent="0.25">
      <c r="A2779" s="1"/>
      <c r="B2779" s="20"/>
      <c r="C2779" s="20"/>
      <c r="D2779" s="20"/>
      <c r="E2779" s="20"/>
      <c r="F2779" s="20"/>
    </row>
    <row r="2780" spans="1:6" x14ac:dyDescent="0.25">
      <c r="A2780" s="1"/>
      <c r="B2780" s="20"/>
      <c r="C2780" s="20"/>
      <c r="D2780" s="20"/>
      <c r="E2780" s="20"/>
      <c r="F2780" s="20"/>
    </row>
    <row r="2781" spans="1:6" x14ac:dyDescent="0.25">
      <c r="A2781" s="1"/>
      <c r="B2781" s="20"/>
      <c r="C2781" s="20"/>
      <c r="D2781" s="20"/>
      <c r="E2781" s="20"/>
      <c r="F2781" s="20"/>
    </row>
    <row r="2782" spans="1:6" x14ac:dyDescent="0.25">
      <c r="A2782" s="1"/>
      <c r="B2782" s="20"/>
      <c r="C2782" s="20"/>
      <c r="D2782" s="20"/>
      <c r="E2782" s="20"/>
      <c r="F2782" s="20"/>
    </row>
    <row r="2783" spans="1:6" x14ac:dyDescent="0.25">
      <c r="A2783" s="1"/>
      <c r="B2783" s="20"/>
      <c r="C2783" s="20"/>
      <c r="D2783" s="20"/>
      <c r="E2783" s="20"/>
      <c r="F2783" s="20"/>
    </row>
    <row r="2784" spans="1:6" x14ac:dyDescent="0.25">
      <c r="A2784" s="1"/>
      <c r="B2784" s="20"/>
      <c r="C2784" s="20"/>
      <c r="D2784" s="20"/>
      <c r="E2784" s="20"/>
      <c r="F2784" s="20"/>
    </row>
    <row r="2785" spans="1:6" x14ac:dyDescent="0.25">
      <c r="A2785" s="1"/>
      <c r="B2785" s="20"/>
      <c r="C2785" s="20"/>
      <c r="D2785" s="20"/>
      <c r="E2785" s="20"/>
      <c r="F2785" s="20"/>
    </row>
    <row r="2786" spans="1:6" x14ac:dyDescent="0.25">
      <c r="A2786" s="1"/>
      <c r="B2786" s="20"/>
      <c r="C2786" s="20"/>
      <c r="D2786" s="20"/>
      <c r="E2786" s="20"/>
      <c r="F2786" s="20"/>
    </row>
    <row r="2787" spans="1:6" x14ac:dyDescent="0.25">
      <c r="A2787" s="1"/>
      <c r="B2787" s="20"/>
      <c r="C2787" s="20"/>
      <c r="D2787" s="20"/>
      <c r="E2787" s="20"/>
      <c r="F2787" s="20"/>
    </row>
    <row r="2788" spans="1:6" x14ac:dyDescent="0.25">
      <c r="A2788" s="1"/>
      <c r="B2788" s="20"/>
      <c r="C2788" s="20"/>
      <c r="D2788" s="20"/>
      <c r="E2788" s="20"/>
      <c r="F2788" s="20"/>
    </row>
    <row r="2789" spans="1:6" x14ac:dyDescent="0.25">
      <c r="A2789" s="1"/>
      <c r="B2789" s="20"/>
      <c r="C2789" s="20"/>
      <c r="D2789" s="20"/>
      <c r="E2789" s="20"/>
      <c r="F2789" s="20"/>
    </row>
    <row r="2790" spans="1:6" x14ac:dyDescent="0.25">
      <c r="A2790" s="1"/>
      <c r="B2790" s="20"/>
      <c r="C2790" s="20"/>
      <c r="D2790" s="20"/>
      <c r="E2790" s="20"/>
      <c r="F2790" s="20"/>
    </row>
    <row r="2791" spans="1:6" x14ac:dyDescent="0.25">
      <c r="A2791" s="1"/>
      <c r="B2791" s="20"/>
      <c r="C2791" s="20"/>
      <c r="D2791" s="20"/>
      <c r="E2791" s="20"/>
      <c r="F2791" s="20"/>
    </row>
    <row r="2792" spans="1:6" x14ac:dyDescent="0.25">
      <c r="A2792" s="1"/>
      <c r="B2792" s="20"/>
      <c r="C2792" s="20"/>
      <c r="D2792" s="20"/>
      <c r="E2792" s="20"/>
      <c r="F2792" s="20"/>
    </row>
    <row r="2793" spans="1:6" x14ac:dyDescent="0.25">
      <c r="A2793" s="1"/>
      <c r="B2793" s="20"/>
      <c r="C2793" s="20"/>
      <c r="D2793" s="20"/>
      <c r="E2793" s="20"/>
      <c r="F2793" s="20"/>
    </row>
    <row r="2794" spans="1:6" x14ac:dyDescent="0.25">
      <c r="A2794" s="1"/>
      <c r="B2794" s="20"/>
      <c r="C2794" s="20"/>
      <c r="D2794" s="20"/>
      <c r="E2794" s="20"/>
      <c r="F2794" s="20"/>
    </row>
    <row r="2795" spans="1:6" x14ac:dyDescent="0.25">
      <c r="A2795" s="1"/>
      <c r="B2795" s="20"/>
      <c r="C2795" s="20"/>
      <c r="D2795" s="20"/>
      <c r="E2795" s="20"/>
      <c r="F2795" s="20"/>
    </row>
    <row r="2796" spans="1:6" x14ac:dyDescent="0.25">
      <c r="A2796" s="1"/>
      <c r="B2796" s="20"/>
      <c r="C2796" s="20"/>
      <c r="D2796" s="20"/>
      <c r="E2796" s="20"/>
      <c r="F2796" s="20"/>
    </row>
    <row r="2797" spans="1:6" x14ac:dyDescent="0.25">
      <c r="A2797" s="1"/>
      <c r="B2797" s="20"/>
      <c r="C2797" s="20"/>
      <c r="D2797" s="20"/>
      <c r="E2797" s="20"/>
      <c r="F2797" s="20"/>
    </row>
    <row r="2798" spans="1:6" x14ac:dyDescent="0.25">
      <c r="A2798" s="1"/>
      <c r="B2798" s="20"/>
      <c r="C2798" s="20"/>
      <c r="D2798" s="20"/>
      <c r="E2798" s="20"/>
      <c r="F2798" s="20"/>
    </row>
    <row r="2799" spans="1:6" x14ac:dyDescent="0.25">
      <c r="A2799" s="1"/>
      <c r="B2799" s="20"/>
      <c r="C2799" s="20"/>
      <c r="D2799" s="20"/>
      <c r="E2799" s="20"/>
      <c r="F2799" s="20"/>
    </row>
    <row r="2800" spans="1:6" x14ac:dyDescent="0.25">
      <c r="A2800" s="1"/>
      <c r="B2800" s="20"/>
      <c r="C2800" s="20"/>
      <c r="D2800" s="20"/>
      <c r="E2800" s="20"/>
      <c r="F2800" s="20"/>
    </row>
    <row r="2801" spans="1:6" x14ac:dyDescent="0.25">
      <c r="A2801" s="1"/>
      <c r="B2801" s="20"/>
      <c r="C2801" s="20"/>
      <c r="D2801" s="20"/>
      <c r="E2801" s="20"/>
      <c r="F2801" s="20"/>
    </row>
    <row r="2802" spans="1:6" x14ac:dyDescent="0.25">
      <c r="A2802" s="1"/>
      <c r="B2802" s="20"/>
      <c r="C2802" s="20"/>
      <c r="D2802" s="20"/>
      <c r="E2802" s="20"/>
      <c r="F2802" s="20"/>
    </row>
    <row r="2803" spans="1:6" x14ac:dyDescent="0.25">
      <c r="A2803" s="1"/>
      <c r="B2803" s="20"/>
      <c r="C2803" s="20"/>
      <c r="D2803" s="20"/>
      <c r="E2803" s="20"/>
      <c r="F2803" s="20"/>
    </row>
    <row r="2804" spans="1:6" x14ac:dyDescent="0.25">
      <c r="A2804" s="1"/>
      <c r="B2804" s="20"/>
      <c r="C2804" s="20"/>
      <c r="D2804" s="20"/>
      <c r="E2804" s="20"/>
      <c r="F2804" s="20"/>
    </row>
    <row r="2805" spans="1:6" x14ac:dyDescent="0.25">
      <c r="A2805" s="1"/>
      <c r="B2805" s="20"/>
      <c r="C2805" s="20"/>
      <c r="D2805" s="20"/>
      <c r="E2805" s="20"/>
      <c r="F2805" s="20"/>
    </row>
    <row r="2806" spans="1:6" x14ac:dyDescent="0.25">
      <c r="A2806" s="1"/>
      <c r="B2806" s="20"/>
      <c r="C2806" s="20"/>
      <c r="D2806" s="20"/>
      <c r="E2806" s="20"/>
      <c r="F2806" s="20"/>
    </row>
    <row r="2807" spans="1:6" x14ac:dyDescent="0.25">
      <c r="A2807" s="1"/>
      <c r="B2807" s="20"/>
      <c r="C2807" s="20"/>
      <c r="D2807" s="20"/>
      <c r="E2807" s="20"/>
      <c r="F2807" s="20"/>
    </row>
    <row r="2808" spans="1:6" x14ac:dyDescent="0.25">
      <c r="A2808" s="1"/>
      <c r="B2808" s="20"/>
      <c r="C2808" s="20"/>
      <c r="D2808" s="20"/>
      <c r="E2808" s="20"/>
      <c r="F2808" s="20"/>
    </row>
    <row r="2809" spans="1:6" x14ac:dyDescent="0.25">
      <c r="A2809" s="1"/>
      <c r="B2809" s="20"/>
      <c r="C2809" s="20"/>
      <c r="D2809" s="20"/>
      <c r="E2809" s="20"/>
      <c r="F2809" s="20"/>
    </row>
    <row r="2810" spans="1:6" x14ac:dyDescent="0.25">
      <c r="A2810" s="1"/>
      <c r="B2810" s="20"/>
      <c r="C2810" s="20"/>
      <c r="D2810" s="20"/>
      <c r="E2810" s="20"/>
      <c r="F2810" s="20"/>
    </row>
    <row r="2811" spans="1:6" x14ac:dyDescent="0.25">
      <c r="A2811" s="1"/>
      <c r="B2811" s="20"/>
      <c r="C2811" s="20"/>
      <c r="D2811" s="20"/>
      <c r="E2811" s="20"/>
      <c r="F2811" s="20"/>
    </row>
    <row r="2812" spans="1:6" x14ac:dyDescent="0.25">
      <c r="A2812" s="1"/>
      <c r="B2812" s="20"/>
      <c r="C2812" s="20"/>
      <c r="D2812" s="20"/>
      <c r="E2812" s="20"/>
      <c r="F2812" s="20"/>
    </row>
    <row r="2813" spans="1:6" x14ac:dyDescent="0.25">
      <c r="A2813" s="1"/>
      <c r="B2813" s="20"/>
      <c r="C2813" s="20"/>
      <c r="D2813" s="20"/>
      <c r="E2813" s="20"/>
      <c r="F2813" s="20"/>
    </row>
    <row r="2814" spans="1:6" x14ac:dyDescent="0.25">
      <c r="A2814" s="1"/>
      <c r="B2814" s="20"/>
      <c r="C2814" s="20"/>
      <c r="D2814" s="20"/>
      <c r="E2814" s="20"/>
      <c r="F2814" s="20"/>
    </row>
    <row r="2815" spans="1:6" x14ac:dyDescent="0.25">
      <c r="A2815" s="1"/>
      <c r="B2815" s="20"/>
      <c r="C2815" s="20"/>
      <c r="D2815" s="20"/>
      <c r="E2815" s="20"/>
      <c r="F2815" s="20"/>
    </row>
    <row r="2816" spans="1:6" x14ac:dyDescent="0.25">
      <c r="A2816" s="1"/>
      <c r="B2816" s="20"/>
      <c r="C2816" s="20"/>
      <c r="D2816" s="20"/>
      <c r="E2816" s="20"/>
      <c r="F2816" s="20"/>
    </row>
    <row r="2817" spans="1:6" x14ac:dyDescent="0.25">
      <c r="A2817" s="1"/>
      <c r="B2817" s="20"/>
      <c r="C2817" s="20"/>
      <c r="D2817" s="20"/>
      <c r="E2817" s="20"/>
      <c r="F2817" s="20"/>
    </row>
    <row r="2818" spans="1:6" x14ac:dyDescent="0.25">
      <c r="A2818" s="1"/>
      <c r="B2818" s="20"/>
      <c r="C2818" s="20"/>
      <c r="D2818" s="20"/>
      <c r="E2818" s="20"/>
      <c r="F2818" s="20"/>
    </row>
    <row r="2819" spans="1:6" x14ac:dyDescent="0.25">
      <c r="A2819" s="1"/>
      <c r="B2819" s="20"/>
      <c r="C2819" s="20"/>
      <c r="D2819" s="20"/>
      <c r="E2819" s="20"/>
      <c r="F2819" s="20"/>
    </row>
    <row r="2820" spans="1:6" x14ac:dyDescent="0.25">
      <c r="A2820" s="1"/>
      <c r="B2820" s="20"/>
      <c r="C2820" s="20"/>
      <c r="D2820" s="20"/>
      <c r="E2820" s="20"/>
      <c r="F2820" s="20"/>
    </row>
    <row r="2821" spans="1:6" x14ac:dyDescent="0.25">
      <c r="A2821" s="1"/>
      <c r="B2821" s="20"/>
      <c r="C2821" s="20"/>
      <c r="D2821" s="20"/>
      <c r="E2821" s="20"/>
      <c r="F2821" s="20"/>
    </row>
    <row r="2822" spans="1:6" x14ac:dyDescent="0.25">
      <c r="A2822" s="1"/>
      <c r="B2822" s="20"/>
      <c r="C2822" s="20"/>
      <c r="D2822" s="20"/>
      <c r="E2822" s="20"/>
      <c r="F2822" s="20"/>
    </row>
    <row r="2823" spans="1:6" x14ac:dyDescent="0.25">
      <c r="A2823" s="1"/>
      <c r="B2823" s="20"/>
      <c r="C2823" s="20"/>
      <c r="D2823" s="20"/>
      <c r="E2823" s="20"/>
      <c r="F2823" s="20"/>
    </row>
    <row r="2824" spans="1:6" x14ac:dyDescent="0.25">
      <c r="A2824" s="1"/>
      <c r="B2824" s="20"/>
      <c r="C2824" s="20"/>
      <c r="D2824" s="20"/>
      <c r="E2824" s="20"/>
      <c r="F2824" s="20"/>
    </row>
    <row r="2825" spans="1:6" x14ac:dyDescent="0.25">
      <c r="A2825" s="1"/>
      <c r="B2825" s="20"/>
      <c r="C2825" s="20"/>
      <c r="D2825" s="20"/>
      <c r="E2825" s="20"/>
      <c r="F2825" s="20"/>
    </row>
    <row r="2826" spans="1:6" x14ac:dyDescent="0.25">
      <c r="A2826" s="1"/>
      <c r="B2826" s="20"/>
      <c r="C2826" s="20"/>
      <c r="D2826" s="20"/>
      <c r="E2826" s="20"/>
      <c r="F2826" s="20"/>
    </row>
    <row r="2827" spans="1:6" x14ac:dyDescent="0.25">
      <c r="A2827" s="1"/>
      <c r="B2827" s="20"/>
      <c r="C2827" s="20"/>
      <c r="D2827" s="20"/>
      <c r="E2827" s="20"/>
      <c r="F2827" s="20"/>
    </row>
    <row r="2828" spans="1:6" x14ac:dyDescent="0.25">
      <c r="A2828" s="1"/>
      <c r="B2828" s="20"/>
      <c r="C2828" s="20"/>
      <c r="D2828" s="20"/>
      <c r="E2828" s="20"/>
      <c r="F2828" s="20"/>
    </row>
    <row r="2829" spans="1:6" x14ac:dyDescent="0.25">
      <c r="A2829" s="1"/>
      <c r="B2829" s="20"/>
      <c r="C2829" s="20"/>
      <c r="D2829" s="20"/>
      <c r="E2829" s="20"/>
      <c r="F2829" s="20"/>
    </row>
    <row r="2830" spans="1:6" x14ac:dyDescent="0.25">
      <c r="A2830" s="1"/>
      <c r="B2830" s="20"/>
      <c r="C2830" s="20"/>
      <c r="D2830" s="20"/>
      <c r="E2830" s="20"/>
      <c r="F2830" s="20"/>
    </row>
    <row r="2831" spans="1:6" x14ac:dyDescent="0.25">
      <c r="A2831" s="1"/>
      <c r="B2831" s="20"/>
      <c r="C2831" s="20"/>
      <c r="D2831" s="20"/>
      <c r="E2831" s="20"/>
      <c r="F2831" s="20"/>
    </row>
    <row r="2832" spans="1:6" x14ac:dyDescent="0.25">
      <c r="A2832" s="1"/>
      <c r="B2832" s="20"/>
      <c r="C2832" s="20"/>
      <c r="D2832" s="20"/>
      <c r="E2832" s="20"/>
      <c r="F2832" s="20"/>
    </row>
    <row r="2833" spans="1:6" x14ac:dyDescent="0.25">
      <c r="A2833" s="1"/>
      <c r="B2833" s="20"/>
      <c r="C2833" s="20"/>
      <c r="D2833" s="20"/>
      <c r="E2833" s="20"/>
      <c r="F2833" s="20"/>
    </row>
    <row r="2834" spans="1:6" x14ac:dyDescent="0.25">
      <c r="A2834" s="1"/>
      <c r="B2834" s="20"/>
      <c r="C2834" s="20"/>
      <c r="D2834" s="20"/>
      <c r="E2834" s="20"/>
      <c r="F2834" s="20"/>
    </row>
    <row r="2835" spans="1:6" x14ac:dyDescent="0.25">
      <c r="A2835" s="1"/>
      <c r="B2835" s="20"/>
      <c r="C2835" s="20"/>
      <c r="D2835" s="20"/>
      <c r="E2835" s="20"/>
      <c r="F2835" s="20"/>
    </row>
    <row r="2836" spans="1:6" x14ac:dyDescent="0.25">
      <c r="A2836" s="1"/>
      <c r="B2836" s="20"/>
      <c r="C2836" s="20"/>
      <c r="D2836" s="20"/>
      <c r="E2836" s="20"/>
      <c r="F2836" s="20"/>
    </row>
    <row r="2837" spans="1:6" x14ac:dyDescent="0.25">
      <c r="A2837" s="1"/>
      <c r="B2837" s="20"/>
      <c r="C2837" s="20"/>
      <c r="D2837" s="20"/>
      <c r="E2837" s="20"/>
      <c r="F2837" s="20"/>
    </row>
    <row r="2838" spans="1:6" x14ac:dyDescent="0.25">
      <c r="A2838" s="1"/>
      <c r="B2838" s="20"/>
      <c r="C2838" s="20"/>
      <c r="D2838" s="20"/>
      <c r="E2838" s="20"/>
      <c r="F2838" s="20"/>
    </row>
    <row r="2839" spans="1:6" x14ac:dyDescent="0.25">
      <c r="A2839" s="1"/>
      <c r="B2839" s="20"/>
      <c r="C2839" s="20"/>
      <c r="D2839" s="20"/>
      <c r="E2839" s="20"/>
      <c r="F2839" s="20"/>
    </row>
    <row r="2840" spans="1:6" x14ac:dyDescent="0.25">
      <c r="A2840" s="1"/>
      <c r="B2840" s="20"/>
      <c r="C2840" s="20"/>
      <c r="D2840" s="20"/>
      <c r="E2840" s="20"/>
      <c r="F2840" s="20"/>
    </row>
    <row r="2841" spans="1:6" x14ac:dyDescent="0.25">
      <c r="A2841" s="1"/>
      <c r="B2841" s="20"/>
      <c r="C2841" s="20"/>
      <c r="D2841" s="20"/>
      <c r="E2841" s="20"/>
      <c r="F2841" s="20"/>
    </row>
    <row r="2842" spans="1:6" x14ac:dyDescent="0.25">
      <c r="A2842" s="1"/>
      <c r="B2842" s="20"/>
      <c r="C2842" s="20"/>
      <c r="D2842" s="20"/>
      <c r="E2842" s="20"/>
      <c r="F2842" s="20"/>
    </row>
    <row r="2843" spans="1:6" x14ac:dyDescent="0.25">
      <c r="A2843" s="1"/>
      <c r="B2843" s="20"/>
      <c r="C2843" s="20"/>
      <c r="D2843" s="20"/>
      <c r="E2843" s="20"/>
      <c r="F2843" s="20"/>
    </row>
    <row r="2844" spans="1:6" x14ac:dyDescent="0.25">
      <c r="A2844" s="1"/>
      <c r="B2844" s="20"/>
      <c r="C2844" s="20"/>
      <c r="D2844" s="20"/>
      <c r="E2844" s="20"/>
      <c r="F2844" s="20"/>
    </row>
    <row r="2845" spans="1:6" x14ac:dyDescent="0.25">
      <c r="A2845" s="1"/>
      <c r="B2845" s="20"/>
      <c r="C2845" s="20"/>
      <c r="D2845" s="20"/>
      <c r="E2845" s="20"/>
      <c r="F2845" s="20"/>
    </row>
    <row r="2846" spans="1:6" x14ac:dyDescent="0.25">
      <c r="A2846" s="1"/>
      <c r="B2846" s="20"/>
      <c r="C2846" s="20"/>
      <c r="D2846" s="20"/>
      <c r="E2846" s="20"/>
      <c r="F2846" s="20"/>
    </row>
    <row r="2847" spans="1:6" x14ac:dyDescent="0.25">
      <c r="A2847" s="1"/>
      <c r="B2847" s="20"/>
      <c r="C2847" s="20"/>
      <c r="D2847" s="20"/>
      <c r="E2847" s="20"/>
      <c r="F2847" s="20"/>
    </row>
    <row r="2848" spans="1:6" x14ac:dyDescent="0.25">
      <c r="A2848" s="1"/>
      <c r="B2848" s="20"/>
      <c r="C2848" s="20"/>
      <c r="D2848" s="20"/>
      <c r="E2848" s="20"/>
      <c r="F2848" s="20"/>
    </row>
    <row r="2849" spans="1:6" x14ac:dyDescent="0.25">
      <c r="A2849" s="1"/>
      <c r="B2849" s="20"/>
      <c r="C2849" s="20"/>
      <c r="D2849" s="20"/>
      <c r="E2849" s="20"/>
      <c r="F2849" s="20"/>
    </row>
    <row r="2850" spans="1:6" x14ac:dyDescent="0.25">
      <c r="A2850" s="1"/>
      <c r="B2850" s="20"/>
      <c r="C2850" s="20"/>
      <c r="D2850" s="20"/>
      <c r="E2850" s="20"/>
      <c r="F2850" s="20"/>
    </row>
    <row r="2851" spans="1:6" x14ac:dyDescent="0.25">
      <c r="A2851" s="1"/>
      <c r="B2851" s="20"/>
      <c r="C2851" s="20"/>
      <c r="D2851" s="20"/>
      <c r="E2851" s="20"/>
      <c r="F2851" s="20"/>
    </row>
    <row r="2852" spans="1:6" x14ac:dyDescent="0.25">
      <c r="A2852" s="1"/>
      <c r="B2852" s="20"/>
      <c r="C2852" s="20"/>
      <c r="D2852" s="20"/>
      <c r="E2852" s="20"/>
      <c r="F2852" s="20"/>
    </row>
    <row r="2853" spans="1:6" x14ac:dyDescent="0.25">
      <c r="A2853" s="1"/>
      <c r="B2853" s="20"/>
      <c r="C2853" s="20"/>
      <c r="D2853" s="20"/>
      <c r="E2853" s="20"/>
      <c r="F2853" s="20"/>
    </row>
    <row r="2854" spans="1:6" x14ac:dyDescent="0.25">
      <c r="A2854" s="1"/>
      <c r="B2854" s="20"/>
      <c r="C2854" s="20"/>
      <c r="D2854" s="20"/>
      <c r="E2854" s="20"/>
      <c r="F2854" s="20"/>
    </row>
    <row r="2855" spans="1:6" x14ac:dyDescent="0.25">
      <c r="A2855" s="1"/>
      <c r="B2855" s="20"/>
      <c r="C2855" s="20"/>
      <c r="D2855" s="20"/>
      <c r="E2855" s="20"/>
      <c r="F2855" s="20"/>
    </row>
    <row r="2856" spans="1:6" x14ac:dyDescent="0.25">
      <c r="A2856" s="1"/>
      <c r="B2856" s="20"/>
      <c r="C2856" s="20"/>
      <c r="D2856" s="20"/>
      <c r="E2856" s="20"/>
      <c r="F2856" s="20"/>
    </row>
    <row r="2857" spans="1:6" x14ac:dyDescent="0.25">
      <c r="A2857" s="1"/>
      <c r="B2857" s="20"/>
      <c r="C2857" s="20"/>
      <c r="D2857" s="20"/>
      <c r="E2857" s="20"/>
      <c r="F2857" s="20"/>
    </row>
    <row r="2858" spans="1:6" x14ac:dyDescent="0.25">
      <c r="A2858" s="1"/>
      <c r="B2858" s="20"/>
      <c r="C2858" s="20"/>
      <c r="D2858" s="20"/>
      <c r="E2858" s="20"/>
      <c r="F2858" s="20"/>
    </row>
    <row r="2859" spans="1:6" x14ac:dyDescent="0.25">
      <c r="A2859" s="1"/>
      <c r="B2859" s="20"/>
      <c r="C2859" s="20"/>
      <c r="D2859" s="20"/>
      <c r="E2859" s="20"/>
      <c r="F2859" s="20"/>
    </row>
    <row r="2860" spans="1:6" x14ac:dyDescent="0.25">
      <c r="A2860" s="1"/>
      <c r="B2860" s="20"/>
      <c r="C2860" s="20"/>
      <c r="D2860" s="20"/>
      <c r="E2860" s="20"/>
      <c r="F2860" s="20"/>
    </row>
    <row r="2861" spans="1:6" x14ac:dyDescent="0.25">
      <c r="A2861" s="1"/>
      <c r="B2861" s="20"/>
      <c r="C2861" s="20"/>
      <c r="D2861" s="20"/>
      <c r="E2861" s="20"/>
      <c r="F2861" s="20"/>
    </row>
    <row r="2862" spans="1:6" x14ac:dyDescent="0.25">
      <c r="A2862" s="1"/>
      <c r="B2862" s="20"/>
      <c r="C2862" s="20"/>
      <c r="D2862" s="20"/>
      <c r="E2862" s="20"/>
      <c r="F2862" s="20"/>
    </row>
    <row r="2863" spans="1:6" x14ac:dyDescent="0.25">
      <c r="A2863" s="1"/>
      <c r="B2863" s="20"/>
      <c r="C2863" s="20"/>
      <c r="D2863" s="20"/>
      <c r="E2863" s="20"/>
      <c r="F2863" s="20"/>
    </row>
    <row r="2864" spans="1:6" x14ac:dyDescent="0.25">
      <c r="A2864" s="1"/>
      <c r="B2864" s="20"/>
      <c r="C2864" s="20"/>
      <c r="D2864" s="20"/>
      <c r="E2864" s="20"/>
      <c r="F2864" s="20"/>
    </row>
    <row r="2865" spans="1:6" x14ac:dyDescent="0.25">
      <c r="A2865" s="1"/>
      <c r="B2865" s="20"/>
      <c r="C2865" s="20"/>
      <c r="D2865" s="20"/>
      <c r="E2865" s="20"/>
      <c r="F2865" s="20"/>
    </row>
    <row r="2866" spans="1:6" x14ac:dyDescent="0.25">
      <c r="A2866" s="1"/>
      <c r="B2866" s="20"/>
      <c r="C2866" s="20"/>
      <c r="D2866" s="20"/>
      <c r="E2866" s="20"/>
      <c r="F2866" s="20"/>
    </row>
    <row r="2867" spans="1:6" x14ac:dyDescent="0.25">
      <c r="A2867" s="1"/>
      <c r="B2867" s="20"/>
      <c r="C2867" s="20"/>
      <c r="D2867" s="20"/>
      <c r="E2867" s="20"/>
      <c r="F2867" s="20"/>
    </row>
    <row r="2868" spans="1:6" x14ac:dyDescent="0.25">
      <c r="A2868" s="1"/>
      <c r="B2868" s="20"/>
      <c r="C2868" s="20"/>
      <c r="D2868" s="20"/>
      <c r="E2868" s="20"/>
      <c r="F2868" s="20"/>
    </row>
    <row r="2869" spans="1:6" x14ac:dyDescent="0.25">
      <c r="A2869" s="1"/>
      <c r="B2869" s="20"/>
      <c r="C2869" s="20"/>
      <c r="D2869" s="20"/>
      <c r="E2869" s="20"/>
      <c r="F2869" s="20"/>
    </row>
    <row r="2870" spans="1:6" x14ac:dyDescent="0.25">
      <c r="A2870" s="1"/>
      <c r="B2870" s="20"/>
      <c r="C2870" s="20"/>
      <c r="D2870" s="20"/>
      <c r="E2870" s="20"/>
      <c r="F2870" s="20"/>
    </row>
    <row r="2871" spans="1:6" x14ac:dyDescent="0.25">
      <c r="A2871" s="1"/>
      <c r="B2871" s="20"/>
      <c r="C2871" s="20"/>
      <c r="D2871" s="20"/>
      <c r="E2871" s="20"/>
      <c r="F2871" s="20"/>
    </row>
    <row r="2872" spans="1:6" x14ac:dyDescent="0.25">
      <c r="A2872" s="1"/>
      <c r="B2872" s="20"/>
      <c r="C2872" s="20"/>
      <c r="D2872" s="20"/>
      <c r="E2872" s="20"/>
      <c r="F2872" s="20"/>
    </row>
    <row r="2873" spans="1:6" x14ac:dyDescent="0.25">
      <c r="A2873" s="1"/>
      <c r="B2873" s="20"/>
      <c r="C2873" s="20"/>
      <c r="D2873" s="20"/>
      <c r="E2873" s="20"/>
      <c r="F2873" s="20"/>
    </row>
    <row r="2874" spans="1:6" x14ac:dyDescent="0.25">
      <c r="A2874" s="1"/>
      <c r="B2874" s="20"/>
      <c r="C2874" s="20"/>
      <c r="D2874" s="20"/>
      <c r="E2874" s="20"/>
      <c r="F2874" s="20"/>
    </row>
    <row r="2875" spans="1:6" x14ac:dyDescent="0.25">
      <c r="A2875" s="1"/>
      <c r="B2875" s="20"/>
      <c r="C2875" s="20"/>
      <c r="D2875" s="20"/>
      <c r="E2875" s="20"/>
      <c r="F2875" s="20"/>
    </row>
    <row r="2876" spans="1:6" x14ac:dyDescent="0.25">
      <c r="A2876" s="1"/>
      <c r="B2876" s="20"/>
      <c r="C2876" s="20"/>
      <c r="D2876" s="20"/>
      <c r="E2876" s="20"/>
      <c r="F2876" s="20"/>
    </row>
    <row r="2877" spans="1:6" x14ac:dyDescent="0.25">
      <c r="A2877" s="1"/>
      <c r="B2877" s="20"/>
      <c r="C2877" s="20"/>
      <c r="D2877" s="20"/>
      <c r="E2877" s="20"/>
      <c r="F2877" s="20"/>
    </row>
    <row r="2878" spans="1:6" x14ac:dyDescent="0.25">
      <c r="A2878" s="1"/>
      <c r="B2878" s="20"/>
      <c r="C2878" s="20"/>
      <c r="D2878" s="20"/>
      <c r="E2878" s="20"/>
      <c r="F2878" s="20"/>
    </row>
    <row r="2879" spans="1:6" x14ac:dyDescent="0.25">
      <c r="A2879" s="1"/>
      <c r="B2879" s="20"/>
      <c r="C2879" s="20"/>
      <c r="D2879" s="20"/>
      <c r="E2879" s="20"/>
      <c r="F2879" s="20"/>
    </row>
    <row r="2880" spans="1:6" x14ac:dyDescent="0.25">
      <c r="A2880" s="1"/>
      <c r="B2880" s="20"/>
      <c r="C2880" s="20"/>
      <c r="D2880" s="20"/>
      <c r="E2880" s="20"/>
      <c r="F2880" s="20"/>
    </row>
    <row r="2881" spans="1:6" x14ac:dyDescent="0.25">
      <c r="A2881" s="1"/>
      <c r="B2881" s="20"/>
      <c r="C2881" s="20"/>
      <c r="D2881" s="20"/>
      <c r="E2881" s="20"/>
      <c r="F2881" s="20"/>
    </row>
    <row r="2882" spans="1:6" x14ac:dyDescent="0.25">
      <c r="A2882" s="1"/>
      <c r="B2882" s="20"/>
      <c r="C2882" s="20"/>
      <c r="D2882" s="20"/>
      <c r="E2882" s="20"/>
      <c r="F2882" s="20"/>
    </row>
    <row r="2883" spans="1:6" x14ac:dyDescent="0.25">
      <c r="A2883" s="1"/>
      <c r="B2883" s="20"/>
      <c r="C2883" s="20"/>
      <c r="D2883" s="20"/>
      <c r="E2883" s="20"/>
      <c r="F2883" s="20"/>
    </row>
    <row r="2884" spans="1:6" x14ac:dyDescent="0.25">
      <c r="A2884" s="1"/>
      <c r="B2884" s="20"/>
      <c r="C2884" s="20"/>
      <c r="D2884" s="20"/>
      <c r="E2884" s="20"/>
      <c r="F2884" s="20"/>
    </row>
    <row r="2885" spans="1:6" x14ac:dyDescent="0.25">
      <c r="A2885" s="1"/>
      <c r="B2885" s="20"/>
      <c r="C2885" s="20"/>
      <c r="D2885" s="20"/>
      <c r="E2885" s="20"/>
      <c r="F2885" s="20"/>
    </row>
    <row r="2886" spans="1:6" x14ac:dyDescent="0.25">
      <c r="A2886" s="1"/>
      <c r="B2886" s="20"/>
      <c r="C2886" s="20"/>
      <c r="D2886" s="20"/>
      <c r="E2886" s="20"/>
      <c r="F2886" s="20"/>
    </row>
    <row r="2887" spans="1:6" x14ac:dyDescent="0.25">
      <c r="A2887" s="1"/>
      <c r="B2887" s="20"/>
      <c r="C2887" s="20"/>
      <c r="D2887" s="20"/>
      <c r="E2887" s="20"/>
      <c r="F2887" s="20"/>
    </row>
    <row r="2888" spans="1:6" x14ac:dyDescent="0.25">
      <c r="A2888" s="1"/>
      <c r="B2888" s="20"/>
      <c r="C2888" s="20"/>
      <c r="D2888" s="20"/>
      <c r="E2888" s="20"/>
      <c r="F2888" s="20"/>
    </row>
    <row r="2889" spans="1:6" x14ac:dyDescent="0.25">
      <c r="A2889" s="1"/>
      <c r="B2889" s="20"/>
      <c r="C2889" s="20"/>
      <c r="D2889" s="20"/>
      <c r="E2889" s="20"/>
      <c r="F2889" s="20"/>
    </row>
    <row r="2890" spans="1:6" x14ac:dyDescent="0.25">
      <c r="A2890" s="1"/>
      <c r="B2890" s="20"/>
      <c r="C2890" s="20"/>
      <c r="D2890" s="20"/>
      <c r="E2890" s="20"/>
      <c r="F2890" s="20"/>
    </row>
    <row r="2891" spans="1:6" x14ac:dyDescent="0.25">
      <c r="A2891" s="1"/>
      <c r="B2891" s="20"/>
      <c r="C2891" s="20"/>
      <c r="D2891" s="20"/>
      <c r="E2891" s="20"/>
      <c r="F2891" s="20"/>
    </row>
    <row r="2892" spans="1:6" x14ac:dyDescent="0.25">
      <c r="A2892" s="1"/>
      <c r="B2892" s="20"/>
      <c r="C2892" s="20"/>
      <c r="D2892" s="20"/>
      <c r="E2892" s="20"/>
      <c r="F2892" s="20"/>
    </row>
    <row r="2893" spans="1:6" x14ac:dyDescent="0.25">
      <c r="A2893" s="1"/>
      <c r="B2893" s="20"/>
      <c r="C2893" s="20"/>
      <c r="D2893" s="20"/>
      <c r="E2893" s="20"/>
      <c r="F2893" s="20"/>
    </row>
    <row r="2894" spans="1:6" x14ac:dyDescent="0.25">
      <c r="A2894" s="1"/>
      <c r="B2894" s="20"/>
      <c r="C2894" s="20"/>
      <c r="D2894" s="20"/>
      <c r="E2894" s="20"/>
      <c r="F2894" s="20"/>
    </row>
    <row r="2895" spans="1:6" x14ac:dyDescent="0.25">
      <c r="A2895" s="1"/>
      <c r="B2895" s="20"/>
      <c r="C2895" s="20"/>
      <c r="D2895" s="20"/>
      <c r="E2895" s="20"/>
      <c r="F2895" s="20"/>
    </row>
    <row r="2896" spans="1:6" x14ac:dyDescent="0.25">
      <c r="A2896" s="1"/>
      <c r="B2896" s="20"/>
      <c r="C2896" s="20"/>
      <c r="D2896" s="20"/>
      <c r="E2896" s="20"/>
      <c r="F2896" s="20"/>
    </row>
    <row r="2897" spans="1:6" x14ac:dyDescent="0.25">
      <c r="A2897" s="1"/>
      <c r="B2897" s="20"/>
      <c r="C2897" s="20"/>
      <c r="D2897" s="20"/>
      <c r="E2897" s="20"/>
      <c r="F2897" s="20"/>
    </row>
    <row r="2898" spans="1:6" x14ac:dyDescent="0.25">
      <c r="A2898" s="1"/>
      <c r="B2898" s="20"/>
      <c r="C2898" s="20"/>
      <c r="D2898" s="20"/>
      <c r="E2898" s="20"/>
      <c r="F2898" s="20"/>
    </row>
    <row r="2899" spans="1:6" x14ac:dyDescent="0.25">
      <c r="A2899" s="1"/>
      <c r="B2899" s="20"/>
      <c r="C2899" s="20"/>
      <c r="D2899" s="20"/>
      <c r="E2899" s="20"/>
      <c r="F2899" s="20"/>
    </row>
    <row r="2900" spans="1:6" x14ac:dyDescent="0.25">
      <c r="A2900" s="1"/>
      <c r="B2900" s="20"/>
      <c r="C2900" s="20"/>
      <c r="D2900" s="20"/>
      <c r="E2900" s="20"/>
      <c r="F2900" s="20"/>
    </row>
    <row r="2901" spans="1:6" x14ac:dyDescent="0.25">
      <c r="A2901" s="1"/>
      <c r="B2901" s="20"/>
      <c r="C2901" s="20"/>
      <c r="D2901" s="20"/>
      <c r="E2901" s="20"/>
      <c r="F2901" s="20"/>
    </row>
    <row r="2902" spans="1:6" x14ac:dyDescent="0.25">
      <c r="A2902" s="1"/>
      <c r="B2902" s="20"/>
      <c r="C2902" s="20"/>
      <c r="D2902" s="20"/>
      <c r="E2902" s="20"/>
      <c r="F2902" s="20"/>
    </row>
    <row r="2903" spans="1:6" x14ac:dyDescent="0.25">
      <c r="A2903" s="1"/>
      <c r="B2903" s="20"/>
      <c r="C2903" s="20"/>
      <c r="D2903" s="20"/>
      <c r="E2903" s="20"/>
      <c r="F2903" s="20"/>
    </row>
    <row r="2904" spans="1:6" x14ac:dyDescent="0.25">
      <c r="A2904" s="1"/>
      <c r="B2904" s="20"/>
      <c r="C2904" s="20"/>
      <c r="D2904" s="20"/>
      <c r="E2904" s="20"/>
      <c r="F2904" s="20"/>
    </row>
    <row r="2905" spans="1:6" x14ac:dyDescent="0.25">
      <c r="A2905" s="1"/>
      <c r="B2905" s="20"/>
      <c r="C2905" s="20"/>
      <c r="D2905" s="20"/>
      <c r="E2905" s="20"/>
      <c r="F2905" s="20"/>
    </row>
    <row r="2906" spans="1:6" x14ac:dyDescent="0.25">
      <c r="A2906" s="1"/>
      <c r="B2906" s="20"/>
      <c r="C2906" s="20"/>
      <c r="D2906" s="20"/>
      <c r="E2906" s="20"/>
      <c r="F2906" s="20"/>
    </row>
    <row r="2907" spans="1:6" x14ac:dyDescent="0.25">
      <c r="A2907" s="1"/>
      <c r="B2907" s="20"/>
      <c r="C2907" s="20"/>
      <c r="D2907" s="20"/>
      <c r="E2907" s="20"/>
      <c r="F2907" s="20"/>
    </row>
    <row r="2908" spans="1:6" x14ac:dyDescent="0.25">
      <c r="A2908" s="1"/>
      <c r="B2908" s="20"/>
      <c r="C2908" s="20"/>
      <c r="D2908" s="20"/>
      <c r="E2908" s="20"/>
      <c r="F2908" s="20"/>
    </row>
    <row r="2909" spans="1:6" x14ac:dyDescent="0.25">
      <c r="A2909" s="1"/>
      <c r="B2909" s="20"/>
      <c r="C2909" s="20"/>
      <c r="D2909" s="20"/>
      <c r="E2909" s="20"/>
      <c r="F2909" s="20"/>
    </row>
    <row r="2910" spans="1:6" x14ac:dyDescent="0.25">
      <c r="A2910" s="1"/>
      <c r="B2910" s="20"/>
      <c r="C2910" s="20"/>
      <c r="D2910" s="20"/>
      <c r="E2910" s="20"/>
      <c r="F2910" s="20"/>
    </row>
    <row r="2911" spans="1:6" x14ac:dyDescent="0.25">
      <c r="A2911" s="1"/>
      <c r="B2911" s="20"/>
      <c r="C2911" s="20"/>
      <c r="D2911" s="20"/>
      <c r="E2911" s="20"/>
      <c r="F2911" s="20"/>
    </row>
    <row r="2912" spans="1:6" x14ac:dyDescent="0.25">
      <c r="A2912" s="1"/>
      <c r="B2912" s="20"/>
      <c r="C2912" s="20"/>
      <c r="D2912" s="20"/>
      <c r="E2912" s="20"/>
      <c r="F2912" s="20"/>
    </row>
    <row r="2913" spans="1:6" x14ac:dyDescent="0.25">
      <c r="A2913" s="1"/>
      <c r="B2913" s="20"/>
      <c r="C2913" s="20"/>
      <c r="D2913" s="20"/>
      <c r="E2913" s="20"/>
      <c r="F2913" s="20"/>
    </row>
    <row r="2914" spans="1:6" x14ac:dyDescent="0.25">
      <c r="A2914" s="1"/>
      <c r="B2914" s="20"/>
      <c r="C2914" s="20"/>
      <c r="D2914" s="20"/>
      <c r="E2914" s="20"/>
      <c r="F2914" s="20"/>
    </row>
    <row r="2915" spans="1:6" x14ac:dyDescent="0.25">
      <c r="A2915" s="1"/>
      <c r="B2915" s="20"/>
      <c r="C2915" s="20"/>
      <c r="D2915" s="20"/>
      <c r="E2915" s="20"/>
      <c r="F2915" s="20"/>
    </row>
    <row r="2916" spans="1:6" x14ac:dyDescent="0.25">
      <c r="A2916" s="1"/>
      <c r="B2916" s="20"/>
      <c r="C2916" s="20"/>
      <c r="D2916" s="20"/>
      <c r="E2916" s="20"/>
      <c r="F2916" s="20"/>
    </row>
    <row r="2917" spans="1:6" x14ac:dyDescent="0.25">
      <c r="A2917" s="1"/>
      <c r="B2917" s="20"/>
      <c r="C2917" s="20"/>
      <c r="D2917" s="20"/>
      <c r="E2917" s="20"/>
      <c r="F2917" s="20"/>
    </row>
    <row r="2918" spans="1:6" x14ac:dyDescent="0.25">
      <c r="A2918" s="1"/>
      <c r="B2918" s="20"/>
      <c r="C2918" s="20"/>
      <c r="D2918" s="20"/>
      <c r="E2918" s="20"/>
      <c r="F2918" s="20"/>
    </row>
    <row r="2919" spans="1:6" x14ac:dyDescent="0.25">
      <c r="A2919" s="1"/>
      <c r="B2919" s="20"/>
      <c r="C2919" s="20"/>
      <c r="D2919" s="20"/>
      <c r="E2919" s="20"/>
      <c r="F2919" s="20"/>
    </row>
    <row r="2920" spans="1:6" x14ac:dyDescent="0.25">
      <c r="A2920" s="1"/>
      <c r="B2920" s="20"/>
      <c r="C2920" s="20"/>
      <c r="D2920" s="20"/>
      <c r="E2920" s="20"/>
      <c r="F2920" s="20"/>
    </row>
    <row r="2921" spans="1:6" x14ac:dyDescent="0.25">
      <c r="A2921" s="1"/>
      <c r="B2921" s="20"/>
      <c r="C2921" s="20"/>
      <c r="D2921" s="20"/>
      <c r="E2921" s="20"/>
      <c r="F2921" s="20"/>
    </row>
    <row r="2922" spans="1:6" x14ac:dyDescent="0.25">
      <c r="A2922" s="1"/>
      <c r="B2922" s="20"/>
      <c r="C2922" s="20"/>
      <c r="D2922" s="20"/>
      <c r="E2922" s="20"/>
      <c r="F2922" s="20"/>
    </row>
    <row r="2923" spans="1:6" x14ac:dyDescent="0.25">
      <c r="A2923" s="1"/>
      <c r="B2923" s="20"/>
      <c r="C2923" s="20"/>
      <c r="D2923" s="20"/>
      <c r="E2923" s="20"/>
      <c r="F2923" s="20"/>
    </row>
    <row r="2924" spans="1:6" x14ac:dyDescent="0.25">
      <c r="A2924" s="1"/>
      <c r="B2924" s="20"/>
      <c r="C2924" s="20"/>
      <c r="D2924" s="20"/>
      <c r="E2924" s="20"/>
      <c r="F2924" s="20"/>
    </row>
    <row r="2925" spans="1:6" x14ac:dyDescent="0.25">
      <c r="A2925" s="1"/>
      <c r="B2925" s="20"/>
      <c r="C2925" s="20"/>
      <c r="D2925" s="20"/>
      <c r="E2925" s="20"/>
      <c r="F2925" s="20"/>
    </row>
    <row r="2926" spans="1:6" x14ac:dyDescent="0.25">
      <c r="A2926" s="1"/>
      <c r="B2926" s="20"/>
      <c r="C2926" s="20"/>
      <c r="D2926" s="20"/>
      <c r="E2926" s="20"/>
      <c r="F2926" s="20"/>
    </row>
    <row r="2927" spans="1:6" x14ac:dyDescent="0.25">
      <c r="A2927" s="1"/>
      <c r="B2927" s="20"/>
      <c r="C2927" s="20"/>
      <c r="D2927" s="20"/>
      <c r="E2927" s="20"/>
      <c r="F2927" s="20"/>
    </row>
    <row r="2928" spans="1:6" x14ac:dyDescent="0.25">
      <c r="A2928" s="1"/>
      <c r="B2928" s="20"/>
      <c r="C2928" s="20"/>
      <c r="D2928" s="20"/>
      <c r="E2928" s="20"/>
      <c r="F2928" s="20"/>
    </row>
    <row r="2929" spans="1:6" x14ac:dyDescent="0.25">
      <c r="A2929" s="1"/>
      <c r="B2929" s="20"/>
      <c r="C2929" s="20"/>
      <c r="D2929" s="20"/>
      <c r="E2929" s="20"/>
      <c r="F2929" s="20"/>
    </row>
    <row r="2930" spans="1:6" x14ac:dyDescent="0.25">
      <c r="A2930" s="1"/>
      <c r="B2930" s="20"/>
      <c r="C2930" s="20"/>
      <c r="D2930" s="20"/>
      <c r="E2930" s="20"/>
      <c r="F2930" s="20"/>
    </row>
    <row r="2931" spans="1:6" x14ac:dyDescent="0.25">
      <c r="A2931" s="1"/>
      <c r="B2931" s="20"/>
      <c r="C2931" s="20"/>
      <c r="D2931" s="20"/>
      <c r="E2931" s="20"/>
      <c r="F2931" s="20"/>
    </row>
    <row r="2932" spans="1:6" x14ac:dyDescent="0.25">
      <c r="A2932" s="1"/>
      <c r="B2932" s="20"/>
      <c r="C2932" s="20"/>
      <c r="D2932" s="20"/>
      <c r="E2932" s="20"/>
      <c r="F2932" s="20"/>
    </row>
    <row r="2933" spans="1:6" x14ac:dyDescent="0.25">
      <c r="A2933" s="1"/>
      <c r="B2933" s="20"/>
      <c r="C2933" s="20"/>
      <c r="D2933" s="20"/>
      <c r="E2933" s="20"/>
      <c r="F2933" s="20"/>
    </row>
    <row r="2934" spans="1:6" x14ac:dyDescent="0.25">
      <c r="A2934" s="1"/>
      <c r="B2934" s="20"/>
      <c r="C2934" s="20"/>
      <c r="D2934" s="20"/>
      <c r="E2934" s="20"/>
      <c r="F2934" s="20"/>
    </row>
    <row r="2935" spans="1:6" x14ac:dyDescent="0.25">
      <c r="A2935" s="1"/>
      <c r="B2935" s="20"/>
      <c r="C2935" s="20"/>
      <c r="D2935" s="20"/>
      <c r="E2935" s="20"/>
      <c r="F2935" s="20"/>
    </row>
    <row r="2936" spans="1:6" x14ac:dyDescent="0.25">
      <c r="A2936" s="1"/>
      <c r="B2936" s="20"/>
      <c r="C2936" s="20"/>
      <c r="D2936" s="20"/>
      <c r="E2936" s="20"/>
      <c r="F2936" s="20"/>
    </row>
    <row r="2937" spans="1:6" x14ac:dyDescent="0.25">
      <c r="A2937" s="1"/>
      <c r="B2937" s="20"/>
      <c r="C2937" s="20"/>
      <c r="D2937" s="20"/>
      <c r="E2937" s="20"/>
      <c r="F2937" s="20"/>
    </row>
    <row r="2938" spans="1:6" x14ac:dyDescent="0.25">
      <c r="A2938" s="1"/>
      <c r="B2938" s="20"/>
      <c r="C2938" s="20"/>
      <c r="D2938" s="20"/>
      <c r="E2938" s="20"/>
      <c r="F2938" s="20"/>
    </row>
    <row r="2939" spans="1:6" x14ac:dyDescent="0.25">
      <c r="A2939" s="1"/>
      <c r="B2939" s="20"/>
      <c r="C2939" s="20"/>
      <c r="D2939" s="20"/>
      <c r="E2939" s="20"/>
      <c r="F2939" s="20"/>
    </row>
    <row r="2940" spans="1:6" x14ac:dyDescent="0.25">
      <c r="A2940" s="1"/>
      <c r="B2940" s="20"/>
      <c r="C2940" s="20"/>
      <c r="D2940" s="20"/>
      <c r="E2940" s="20"/>
      <c r="F2940" s="20"/>
    </row>
    <row r="2941" spans="1:6" x14ac:dyDescent="0.25">
      <c r="A2941" s="1"/>
      <c r="B2941" s="20"/>
      <c r="C2941" s="20"/>
      <c r="D2941" s="20"/>
      <c r="E2941" s="20"/>
      <c r="F2941" s="20"/>
    </row>
    <row r="2942" spans="1:6" x14ac:dyDescent="0.25">
      <c r="A2942" s="1"/>
      <c r="B2942" s="20"/>
      <c r="C2942" s="20"/>
      <c r="D2942" s="20"/>
      <c r="E2942" s="20"/>
      <c r="F2942" s="20"/>
    </row>
    <row r="2943" spans="1:6" x14ac:dyDescent="0.25">
      <c r="A2943" s="1"/>
      <c r="B2943" s="20"/>
      <c r="C2943" s="20"/>
      <c r="D2943" s="20"/>
      <c r="E2943" s="20"/>
      <c r="F2943" s="20"/>
    </row>
    <row r="2944" spans="1:6" x14ac:dyDescent="0.25">
      <c r="A2944" s="1"/>
      <c r="B2944" s="20"/>
      <c r="C2944" s="20"/>
      <c r="D2944" s="20"/>
      <c r="E2944" s="20"/>
      <c r="F2944" s="20"/>
    </row>
    <row r="2945" spans="1:6" x14ac:dyDescent="0.25">
      <c r="A2945" s="1"/>
      <c r="B2945" s="20"/>
      <c r="C2945" s="20"/>
      <c r="D2945" s="20"/>
      <c r="E2945" s="20"/>
      <c r="F2945" s="20"/>
    </row>
    <row r="2946" spans="1:6" x14ac:dyDescent="0.25">
      <c r="A2946" s="1"/>
      <c r="B2946" s="20"/>
      <c r="C2946" s="20"/>
      <c r="D2946" s="20"/>
      <c r="E2946" s="20"/>
      <c r="F2946" s="20"/>
    </row>
    <row r="2947" spans="1:6" x14ac:dyDescent="0.25">
      <c r="A2947" s="1"/>
      <c r="B2947" s="20"/>
      <c r="C2947" s="20"/>
      <c r="D2947" s="20"/>
      <c r="E2947" s="20"/>
      <c r="F2947" s="20"/>
    </row>
    <row r="2948" spans="1:6" x14ac:dyDescent="0.25">
      <c r="A2948" s="1"/>
      <c r="B2948" s="20"/>
      <c r="C2948" s="20"/>
      <c r="D2948" s="20"/>
      <c r="E2948" s="20"/>
      <c r="F2948" s="20"/>
    </row>
    <row r="2949" spans="1:6" x14ac:dyDescent="0.25">
      <c r="A2949" s="1"/>
      <c r="B2949" s="20"/>
      <c r="C2949" s="20"/>
      <c r="D2949" s="20"/>
      <c r="E2949" s="20"/>
      <c r="F2949" s="20"/>
    </row>
    <row r="2950" spans="1:6" x14ac:dyDescent="0.25">
      <c r="A2950" s="1"/>
      <c r="B2950" s="20"/>
      <c r="C2950" s="20"/>
      <c r="D2950" s="20"/>
      <c r="E2950" s="20"/>
      <c r="F2950" s="20"/>
    </row>
    <row r="2951" spans="1:6" x14ac:dyDescent="0.25">
      <c r="A2951" s="1"/>
      <c r="B2951" s="20"/>
      <c r="C2951" s="20"/>
      <c r="D2951" s="20"/>
      <c r="E2951" s="20"/>
      <c r="F2951" s="20"/>
    </row>
    <row r="2952" spans="1:6" x14ac:dyDescent="0.25">
      <c r="A2952" s="1"/>
      <c r="B2952" s="20"/>
      <c r="C2952" s="20"/>
      <c r="D2952" s="20"/>
      <c r="E2952" s="20"/>
      <c r="F2952" s="20"/>
    </row>
    <row r="2953" spans="1:6" x14ac:dyDescent="0.25">
      <c r="A2953" s="1"/>
      <c r="B2953" s="20"/>
      <c r="C2953" s="20"/>
      <c r="D2953" s="20"/>
      <c r="E2953" s="20"/>
      <c r="F2953" s="20"/>
    </row>
    <row r="2954" spans="1:6" x14ac:dyDescent="0.25">
      <c r="A2954" s="1"/>
      <c r="B2954" s="20"/>
      <c r="C2954" s="20"/>
      <c r="D2954" s="20"/>
      <c r="E2954" s="20"/>
      <c r="F2954" s="20"/>
    </row>
    <row r="2955" spans="1:6" x14ac:dyDescent="0.25">
      <c r="A2955" s="1"/>
      <c r="B2955" s="20"/>
      <c r="C2955" s="20"/>
      <c r="D2955" s="20"/>
      <c r="E2955" s="20"/>
      <c r="F2955" s="20"/>
    </row>
    <row r="2956" spans="1:6" x14ac:dyDescent="0.25">
      <c r="A2956" s="1"/>
      <c r="B2956" s="20"/>
      <c r="C2956" s="20"/>
      <c r="D2956" s="20"/>
      <c r="E2956" s="20"/>
      <c r="F2956" s="20"/>
    </row>
    <row r="2957" spans="1:6" x14ac:dyDescent="0.25">
      <c r="A2957" s="1"/>
      <c r="B2957" s="20"/>
      <c r="C2957" s="20"/>
      <c r="D2957" s="20"/>
      <c r="E2957" s="20"/>
      <c r="F2957" s="20"/>
    </row>
    <row r="2958" spans="1:6" x14ac:dyDescent="0.25">
      <c r="A2958" s="1"/>
      <c r="B2958" s="20"/>
      <c r="C2958" s="20"/>
      <c r="D2958" s="20"/>
      <c r="E2958" s="20"/>
      <c r="F2958" s="20"/>
    </row>
    <row r="2959" spans="1:6" x14ac:dyDescent="0.25">
      <c r="A2959" s="1"/>
      <c r="B2959" s="20"/>
      <c r="C2959" s="20"/>
      <c r="D2959" s="20"/>
      <c r="E2959" s="20"/>
      <c r="F2959" s="20"/>
    </row>
    <row r="2960" spans="1:6" x14ac:dyDescent="0.25">
      <c r="A2960" s="1"/>
      <c r="B2960" s="20"/>
      <c r="C2960" s="20"/>
      <c r="D2960" s="20"/>
      <c r="E2960" s="20"/>
      <c r="F2960" s="20"/>
    </row>
    <row r="2961" spans="1:6" x14ac:dyDescent="0.25">
      <c r="A2961" s="1"/>
      <c r="B2961" s="20"/>
      <c r="C2961" s="20"/>
      <c r="D2961" s="20"/>
      <c r="E2961" s="20"/>
      <c r="F2961" s="20"/>
    </row>
    <row r="2962" spans="1:6" x14ac:dyDescent="0.25">
      <c r="A2962" s="1"/>
      <c r="B2962" s="20"/>
      <c r="C2962" s="20"/>
      <c r="D2962" s="20"/>
      <c r="E2962" s="20"/>
      <c r="F2962" s="20"/>
    </row>
    <row r="2963" spans="1:6" x14ac:dyDescent="0.25">
      <c r="A2963" s="1"/>
      <c r="B2963" s="20"/>
      <c r="C2963" s="20"/>
      <c r="D2963" s="20"/>
      <c r="E2963" s="20"/>
      <c r="F2963" s="20"/>
    </row>
    <row r="2964" spans="1:6" x14ac:dyDescent="0.25">
      <c r="A2964" s="1"/>
      <c r="B2964" s="20"/>
      <c r="C2964" s="20"/>
      <c r="D2964" s="20"/>
      <c r="E2964" s="20"/>
      <c r="F2964" s="20"/>
    </row>
    <row r="2965" spans="1:6" x14ac:dyDescent="0.25">
      <c r="A2965" s="1"/>
      <c r="B2965" s="20"/>
      <c r="C2965" s="20"/>
      <c r="D2965" s="20"/>
      <c r="E2965" s="20"/>
      <c r="F2965" s="20"/>
    </row>
    <row r="2966" spans="1:6" x14ac:dyDescent="0.25">
      <c r="A2966" s="1"/>
      <c r="B2966" s="20"/>
      <c r="C2966" s="20"/>
      <c r="D2966" s="20"/>
      <c r="E2966" s="20"/>
      <c r="F2966" s="20"/>
    </row>
    <row r="2967" spans="1:6" x14ac:dyDescent="0.25">
      <c r="A2967" s="1"/>
      <c r="B2967" s="20"/>
      <c r="C2967" s="20"/>
      <c r="D2967" s="20"/>
      <c r="E2967" s="20"/>
      <c r="F2967" s="20"/>
    </row>
    <row r="2968" spans="1:6" x14ac:dyDescent="0.25">
      <c r="A2968" s="1"/>
      <c r="B2968" s="20"/>
      <c r="C2968" s="20"/>
      <c r="D2968" s="20"/>
      <c r="E2968" s="20"/>
      <c r="F2968" s="20"/>
    </row>
    <row r="2969" spans="1:6" x14ac:dyDescent="0.25">
      <c r="A2969" s="1"/>
      <c r="B2969" s="20"/>
      <c r="C2969" s="20"/>
      <c r="D2969" s="20"/>
      <c r="E2969" s="20"/>
      <c r="F2969" s="20"/>
    </row>
    <row r="2970" spans="1:6" x14ac:dyDescent="0.25">
      <c r="A2970" s="1"/>
      <c r="B2970" s="20"/>
      <c r="C2970" s="20"/>
      <c r="D2970" s="20"/>
      <c r="E2970" s="20"/>
      <c r="F2970" s="20"/>
    </row>
    <row r="2971" spans="1:6" x14ac:dyDescent="0.25">
      <c r="A2971" s="1"/>
      <c r="B2971" s="20"/>
      <c r="C2971" s="20"/>
      <c r="D2971" s="20"/>
      <c r="E2971" s="20"/>
      <c r="F2971" s="20"/>
    </row>
    <row r="2972" spans="1:6" x14ac:dyDescent="0.25">
      <c r="A2972" s="1"/>
      <c r="B2972" s="20"/>
      <c r="C2972" s="20"/>
      <c r="D2972" s="20"/>
      <c r="E2972" s="20"/>
      <c r="F2972" s="20"/>
    </row>
    <row r="2973" spans="1:6" x14ac:dyDescent="0.25">
      <c r="A2973" s="1"/>
      <c r="B2973" s="20"/>
      <c r="C2973" s="20"/>
      <c r="D2973" s="20"/>
      <c r="E2973" s="20"/>
      <c r="F2973" s="20"/>
    </row>
    <row r="2974" spans="1:6" x14ac:dyDescent="0.25">
      <c r="A2974" s="1"/>
      <c r="B2974" s="20"/>
      <c r="C2974" s="20"/>
      <c r="D2974" s="20"/>
      <c r="E2974" s="20"/>
      <c r="F2974" s="20"/>
    </row>
    <row r="2975" spans="1:6" x14ac:dyDescent="0.25">
      <c r="A2975" s="1"/>
      <c r="B2975" s="20"/>
      <c r="C2975" s="20"/>
      <c r="D2975" s="20"/>
      <c r="E2975" s="20"/>
      <c r="F2975" s="20"/>
    </row>
    <row r="2976" spans="1:6" x14ac:dyDescent="0.25">
      <c r="A2976" s="1"/>
      <c r="B2976" s="20"/>
      <c r="C2976" s="20"/>
      <c r="D2976" s="20"/>
      <c r="E2976" s="20"/>
      <c r="F2976" s="20"/>
    </row>
    <row r="2977" spans="1:6" x14ac:dyDescent="0.25">
      <c r="A2977" s="1"/>
      <c r="B2977" s="20"/>
      <c r="C2977" s="20"/>
      <c r="D2977" s="20"/>
      <c r="E2977" s="20"/>
      <c r="F2977" s="20"/>
    </row>
    <row r="2978" spans="1:6" x14ac:dyDescent="0.25">
      <c r="A2978" s="1"/>
      <c r="B2978" s="20"/>
      <c r="C2978" s="20"/>
      <c r="D2978" s="20"/>
      <c r="E2978" s="20"/>
      <c r="F2978" s="20"/>
    </row>
    <row r="2979" spans="1:6" x14ac:dyDescent="0.25">
      <c r="A2979" s="1"/>
      <c r="B2979" s="20"/>
      <c r="C2979" s="20"/>
      <c r="D2979" s="20"/>
      <c r="E2979" s="20"/>
      <c r="F2979" s="20"/>
    </row>
    <row r="2980" spans="1:6" x14ac:dyDescent="0.25">
      <c r="A2980" s="1"/>
      <c r="B2980" s="20"/>
      <c r="C2980" s="20"/>
      <c r="D2980" s="20"/>
      <c r="E2980" s="20"/>
      <c r="F2980" s="20"/>
    </row>
    <row r="2981" spans="1:6" x14ac:dyDescent="0.25">
      <c r="A2981" s="1"/>
      <c r="B2981" s="20"/>
      <c r="C2981" s="20"/>
      <c r="D2981" s="20"/>
      <c r="E2981" s="20"/>
      <c r="F2981" s="20"/>
    </row>
    <row r="2982" spans="1:6" x14ac:dyDescent="0.25">
      <c r="A2982" s="1"/>
      <c r="B2982" s="20"/>
      <c r="C2982" s="20"/>
      <c r="D2982" s="20"/>
      <c r="E2982" s="20"/>
      <c r="F2982" s="20"/>
    </row>
    <row r="2983" spans="1:6" x14ac:dyDescent="0.25">
      <c r="A2983" s="1"/>
      <c r="B2983" s="20"/>
      <c r="C2983" s="20"/>
      <c r="D2983" s="20"/>
      <c r="E2983" s="20"/>
      <c r="F2983" s="20"/>
    </row>
    <row r="2984" spans="1:6" x14ac:dyDescent="0.25">
      <c r="A2984" s="1"/>
      <c r="B2984" s="20"/>
      <c r="C2984" s="20"/>
      <c r="D2984" s="20"/>
      <c r="E2984" s="20"/>
      <c r="F2984" s="20"/>
    </row>
    <row r="2985" spans="1:6" x14ac:dyDescent="0.25">
      <c r="A2985" s="1"/>
      <c r="B2985" s="20"/>
      <c r="C2985" s="20"/>
      <c r="D2985" s="20"/>
      <c r="E2985" s="20"/>
      <c r="F2985" s="20"/>
    </row>
    <row r="2986" spans="1:6" x14ac:dyDescent="0.25">
      <c r="A2986" s="1"/>
      <c r="B2986" s="20"/>
      <c r="C2986" s="20"/>
      <c r="D2986" s="20"/>
      <c r="E2986" s="20"/>
      <c r="F2986" s="20"/>
    </row>
    <row r="2987" spans="1:6" x14ac:dyDescent="0.25">
      <c r="A2987" s="1"/>
      <c r="B2987" s="20"/>
      <c r="C2987" s="20"/>
      <c r="D2987" s="20"/>
      <c r="E2987" s="20"/>
      <c r="F2987" s="20"/>
    </row>
    <row r="2988" spans="1:6" x14ac:dyDescent="0.25">
      <c r="A2988" s="1"/>
      <c r="B2988" s="20"/>
      <c r="C2988" s="20"/>
      <c r="D2988" s="20"/>
      <c r="E2988" s="20"/>
      <c r="F2988" s="20"/>
    </row>
    <row r="2989" spans="1:6" x14ac:dyDescent="0.25">
      <c r="A2989" s="1"/>
      <c r="B2989" s="20"/>
      <c r="C2989" s="20"/>
      <c r="D2989" s="20"/>
      <c r="E2989" s="20"/>
      <c r="F2989" s="20"/>
    </row>
    <row r="2990" spans="1:6" x14ac:dyDescent="0.25">
      <c r="A2990" s="1"/>
      <c r="B2990" s="20"/>
      <c r="C2990" s="20"/>
      <c r="D2990" s="20"/>
      <c r="E2990" s="20"/>
      <c r="F2990" s="20"/>
    </row>
    <row r="2991" spans="1:6" x14ac:dyDescent="0.25">
      <c r="A2991" s="1"/>
      <c r="B2991" s="20"/>
      <c r="C2991" s="20"/>
      <c r="D2991" s="20"/>
      <c r="E2991" s="20"/>
      <c r="F2991" s="20"/>
    </row>
    <row r="2992" spans="1:6" x14ac:dyDescent="0.25">
      <c r="A2992" s="1"/>
      <c r="B2992" s="20"/>
      <c r="C2992" s="20"/>
      <c r="D2992" s="20"/>
      <c r="E2992" s="20"/>
      <c r="F2992" s="20"/>
    </row>
    <row r="2993" spans="1:6" x14ac:dyDescent="0.25">
      <c r="A2993" s="1"/>
      <c r="B2993" s="20"/>
      <c r="C2993" s="20"/>
      <c r="D2993" s="20"/>
      <c r="E2993" s="20"/>
      <c r="F2993" s="20"/>
    </row>
    <row r="2994" spans="1:6" x14ac:dyDescent="0.25">
      <c r="A2994" s="1"/>
      <c r="B2994" s="20"/>
      <c r="C2994" s="20"/>
      <c r="D2994" s="20"/>
      <c r="E2994" s="20"/>
      <c r="F2994" s="20"/>
    </row>
    <row r="2995" spans="1:6" x14ac:dyDescent="0.25">
      <c r="A2995" s="1"/>
      <c r="B2995" s="20"/>
      <c r="C2995" s="20"/>
      <c r="D2995" s="20"/>
      <c r="E2995" s="20"/>
      <c r="F2995" s="20"/>
    </row>
    <row r="2996" spans="1:6" x14ac:dyDescent="0.25">
      <c r="A2996" s="1"/>
      <c r="B2996" s="20"/>
      <c r="C2996" s="20"/>
      <c r="D2996" s="20"/>
      <c r="E2996" s="20"/>
      <c r="F2996" s="20"/>
    </row>
    <row r="2997" spans="1:6" x14ac:dyDescent="0.25">
      <c r="A2997" s="1"/>
      <c r="B2997" s="20"/>
      <c r="C2997" s="20"/>
      <c r="D2997" s="20"/>
      <c r="E2997" s="20"/>
      <c r="F2997" s="20"/>
    </row>
    <row r="2998" spans="1:6" x14ac:dyDescent="0.25">
      <c r="A2998" s="1"/>
      <c r="B2998" s="20"/>
      <c r="C2998" s="20"/>
      <c r="D2998" s="20"/>
      <c r="E2998" s="20"/>
      <c r="F2998" s="20"/>
    </row>
    <row r="2999" spans="1:6" x14ac:dyDescent="0.25">
      <c r="A2999" s="1"/>
      <c r="B2999" s="20"/>
      <c r="C2999" s="20"/>
      <c r="D2999" s="20"/>
      <c r="E2999" s="20"/>
      <c r="F2999" s="20"/>
    </row>
    <row r="3000" spans="1:6" x14ac:dyDescent="0.25">
      <c r="A3000" s="1"/>
      <c r="B3000" s="20"/>
      <c r="C3000" s="20"/>
      <c r="D3000" s="20"/>
      <c r="E3000" s="20"/>
      <c r="F3000" s="20"/>
    </row>
    <row r="3001" spans="1:6" x14ac:dyDescent="0.25">
      <c r="A3001" s="1"/>
      <c r="B3001" s="20"/>
      <c r="C3001" s="20"/>
      <c r="D3001" s="20"/>
      <c r="E3001" s="20"/>
      <c r="F3001" s="20"/>
    </row>
    <row r="3002" spans="1:6" x14ac:dyDescent="0.25">
      <c r="A3002" s="1"/>
      <c r="B3002" s="20"/>
      <c r="C3002" s="20"/>
      <c r="D3002" s="20"/>
      <c r="E3002" s="20"/>
      <c r="F3002" s="20"/>
    </row>
    <row r="3003" spans="1:6" x14ac:dyDescent="0.25">
      <c r="A3003" s="1"/>
      <c r="B3003" s="20"/>
      <c r="C3003" s="20"/>
      <c r="D3003" s="20"/>
      <c r="E3003" s="20"/>
      <c r="F3003" s="20"/>
    </row>
    <row r="3004" spans="1:6" x14ac:dyDescent="0.25">
      <c r="A3004" s="1"/>
      <c r="B3004" s="20"/>
      <c r="C3004" s="20"/>
      <c r="D3004" s="20"/>
      <c r="E3004" s="20"/>
      <c r="F3004" s="20"/>
    </row>
    <row r="3005" spans="1:6" x14ac:dyDescent="0.25">
      <c r="A3005" s="1"/>
      <c r="B3005" s="20"/>
      <c r="C3005" s="20"/>
      <c r="D3005" s="20"/>
      <c r="E3005" s="20"/>
      <c r="F3005" s="20"/>
    </row>
    <row r="3006" spans="1:6" x14ac:dyDescent="0.25">
      <c r="A3006" s="1"/>
      <c r="B3006" s="20"/>
      <c r="C3006" s="20"/>
      <c r="D3006" s="20"/>
      <c r="E3006" s="20"/>
      <c r="F3006" s="20"/>
    </row>
    <row r="3007" spans="1:6" x14ac:dyDescent="0.25">
      <c r="A3007" s="1"/>
      <c r="B3007" s="20"/>
      <c r="C3007" s="20"/>
      <c r="D3007" s="20"/>
      <c r="E3007" s="20"/>
      <c r="F3007" s="20"/>
    </row>
    <row r="3008" spans="1:6" x14ac:dyDescent="0.25">
      <c r="A3008" s="1"/>
      <c r="B3008" s="20"/>
      <c r="C3008" s="20"/>
      <c r="D3008" s="20"/>
      <c r="E3008" s="20"/>
      <c r="F3008" s="20"/>
    </row>
    <row r="3009" spans="1:6" x14ac:dyDescent="0.25">
      <c r="A3009" s="1"/>
      <c r="B3009" s="20"/>
      <c r="C3009" s="20"/>
      <c r="D3009" s="20"/>
      <c r="E3009" s="20"/>
      <c r="F3009" s="20"/>
    </row>
    <row r="3010" spans="1:6" x14ac:dyDescent="0.25">
      <c r="A3010" s="1"/>
      <c r="B3010" s="20"/>
      <c r="C3010" s="20"/>
      <c r="D3010" s="20"/>
      <c r="E3010" s="20"/>
      <c r="F3010" s="20"/>
    </row>
    <row r="3011" spans="1:6" x14ac:dyDescent="0.25">
      <c r="A3011" s="1"/>
      <c r="B3011" s="20"/>
      <c r="C3011" s="20"/>
      <c r="D3011" s="20"/>
      <c r="E3011" s="20"/>
      <c r="F3011" s="20"/>
    </row>
    <row r="3012" spans="1:6" x14ac:dyDescent="0.25">
      <c r="A3012" s="1"/>
      <c r="B3012" s="20"/>
      <c r="C3012" s="20"/>
      <c r="D3012" s="20"/>
      <c r="E3012" s="20"/>
      <c r="F3012" s="20"/>
    </row>
    <row r="3013" spans="1:6" x14ac:dyDescent="0.25">
      <c r="A3013" s="1"/>
      <c r="B3013" s="20"/>
      <c r="C3013" s="20"/>
      <c r="D3013" s="20"/>
      <c r="E3013" s="20"/>
      <c r="F3013" s="20"/>
    </row>
    <row r="3014" spans="1:6" x14ac:dyDescent="0.25">
      <c r="A3014" s="1"/>
      <c r="B3014" s="20"/>
      <c r="C3014" s="20"/>
      <c r="D3014" s="20"/>
      <c r="E3014" s="20"/>
      <c r="F3014" s="20"/>
    </row>
    <row r="3015" spans="1:6" x14ac:dyDescent="0.25">
      <c r="A3015" s="1"/>
      <c r="B3015" s="20"/>
      <c r="C3015" s="20"/>
      <c r="D3015" s="20"/>
      <c r="E3015" s="20"/>
      <c r="F3015" s="20"/>
    </row>
    <row r="3016" spans="1:6" x14ac:dyDescent="0.25">
      <c r="A3016" s="1"/>
      <c r="B3016" s="20"/>
      <c r="C3016" s="20"/>
      <c r="D3016" s="20"/>
      <c r="E3016" s="20"/>
      <c r="F3016" s="20"/>
    </row>
    <row r="3017" spans="1:6" x14ac:dyDescent="0.25">
      <c r="A3017" s="1"/>
      <c r="B3017" s="20"/>
      <c r="C3017" s="20"/>
      <c r="D3017" s="20"/>
      <c r="E3017" s="20"/>
      <c r="F3017" s="20"/>
    </row>
    <row r="3018" spans="1:6" x14ac:dyDescent="0.25">
      <c r="A3018" s="1"/>
      <c r="B3018" s="20"/>
      <c r="C3018" s="20"/>
      <c r="D3018" s="20"/>
      <c r="E3018" s="20"/>
      <c r="F3018" s="20"/>
    </row>
    <row r="3019" spans="1:6" x14ac:dyDescent="0.25">
      <c r="A3019" s="1"/>
      <c r="B3019" s="20"/>
      <c r="C3019" s="20"/>
      <c r="D3019" s="20"/>
      <c r="E3019" s="20"/>
      <c r="F3019" s="20"/>
    </row>
    <row r="3020" spans="1:6" x14ac:dyDescent="0.25">
      <c r="A3020" s="1"/>
      <c r="B3020" s="20"/>
      <c r="C3020" s="20"/>
      <c r="D3020" s="20"/>
      <c r="E3020" s="20"/>
      <c r="F3020" s="20"/>
    </row>
    <row r="3021" spans="1:6" x14ac:dyDescent="0.25">
      <c r="A3021" s="1"/>
      <c r="B3021" s="20"/>
      <c r="C3021" s="20"/>
      <c r="D3021" s="20"/>
      <c r="E3021" s="20"/>
      <c r="F3021" s="20"/>
    </row>
    <row r="3022" spans="1:6" x14ac:dyDescent="0.25">
      <c r="A3022" s="1"/>
      <c r="B3022" s="20"/>
      <c r="C3022" s="20"/>
      <c r="D3022" s="20"/>
      <c r="E3022" s="20"/>
      <c r="F3022" s="20"/>
    </row>
    <row r="3023" spans="1:6" x14ac:dyDescent="0.25">
      <c r="A3023" s="1"/>
      <c r="B3023" s="20"/>
      <c r="C3023" s="20"/>
      <c r="D3023" s="20"/>
      <c r="E3023" s="20"/>
      <c r="F3023" s="20"/>
    </row>
    <row r="3024" spans="1:6" x14ac:dyDescent="0.25">
      <c r="A3024" s="1"/>
      <c r="B3024" s="20"/>
      <c r="C3024" s="20"/>
      <c r="D3024" s="20"/>
      <c r="E3024" s="20"/>
      <c r="F3024" s="20"/>
    </row>
    <row r="3025" spans="1:6" x14ac:dyDescent="0.25">
      <c r="A3025" s="1"/>
      <c r="B3025" s="20"/>
      <c r="C3025" s="20"/>
      <c r="D3025" s="20"/>
      <c r="E3025" s="20"/>
      <c r="F3025" s="20"/>
    </row>
    <row r="3026" spans="1:6" x14ac:dyDescent="0.25">
      <c r="A3026" s="1"/>
      <c r="B3026" s="20"/>
      <c r="C3026" s="20"/>
      <c r="D3026" s="20"/>
      <c r="E3026" s="20"/>
      <c r="F3026" s="20"/>
    </row>
    <row r="3027" spans="1:6" x14ac:dyDescent="0.25">
      <c r="A3027" s="1"/>
      <c r="B3027" s="20"/>
      <c r="C3027" s="20"/>
      <c r="D3027" s="20"/>
      <c r="E3027" s="20"/>
      <c r="F3027" s="20"/>
    </row>
    <row r="3028" spans="1:6" x14ac:dyDescent="0.25">
      <c r="A3028" s="1"/>
      <c r="B3028" s="20"/>
      <c r="C3028" s="20"/>
      <c r="D3028" s="20"/>
      <c r="E3028" s="20"/>
      <c r="F3028" s="20"/>
    </row>
    <row r="3029" spans="1:6" x14ac:dyDescent="0.25">
      <c r="A3029" s="1"/>
      <c r="B3029" s="20"/>
      <c r="C3029" s="20"/>
      <c r="D3029" s="20"/>
      <c r="E3029" s="20"/>
      <c r="F3029" s="20"/>
    </row>
    <row r="3030" spans="1:6" x14ac:dyDescent="0.25">
      <c r="A3030" s="1"/>
      <c r="B3030" s="20"/>
      <c r="C3030" s="20"/>
      <c r="D3030" s="20"/>
      <c r="E3030" s="20"/>
      <c r="F3030" s="20"/>
    </row>
    <row r="3031" spans="1:6" x14ac:dyDescent="0.25">
      <c r="A3031" s="1"/>
      <c r="B3031" s="20"/>
      <c r="C3031" s="20"/>
      <c r="D3031" s="20"/>
      <c r="E3031" s="20"/>
      <c r="F3031" s="20"/>
    </row>
    <row r="3032" spans="1:6" x14ac:dyDescent="0.25">
      <c r="A3032" s="1"/>
      <c r="B3032" s="20"/>
      <c r="C3032" s="20"/>
      <c r="D3032" s="20"/>
      <c r="E3032" s="20"/>
      <c r="F3032" s="20"/>
    </row>
    <row r="3033" spans="1:6" x14ac:dyDescent="0.25">
      <c r="A3033" s="1"/>
      <c r="B3033" s="20"/>
      <c r="C3033" s="20"/>
      <c r="D3033" s="20"/>
      <c r="E3033" s="20"/>
      <c r="F3033" s="20"/>
    </row>
    <row r="3034" spans="1:6" x14ac:dyDescent="0.25">
      <c r="A3034" s="1"/>
      <c r="B3034" s="20"/>
      <c r="C3034" s="20"/>
      <c r="D3034" s="20"/>
      <c r="E3034" s="20"/>
      <c r="F3034" s="20"/>
    </row>
    <row r="3035" spans="1:6" x14ac:dyDescent="0.25">
      <c r="A3035" s="1"/>
      <c r="B3035" s="20"/>
      <c r="C3035" s="20"/>
      <c r="D3035" s="20"/>
      <c r="E3035" s="20"/>
      <c r="F3035" s="20"/>
    </row>
    <row r="3036" spans="1:6" x14ac:dyDescent="0.25">
      <c r="A3036" s="1"/>
      <c r="B3036" s="20"/>
      <c r="C3036" s="20"/>
      <c r="D3036" s="20"/>
      <c r="E3036" s="20"/>
      <c r="F3036" s="20"/>
    </row>
    <row r="3037" spans="1:6" x14ac:dyDescent="0.25">
      <c r="A3037" s="1"/>
      <c r="B3037" s="20"/>
      <c r="C3037" s="20"/>
      <c r="D3037" s="20"/>
      <c r="E3037" s="20"/>
      <c r="F3037" s="20"/>
    </row>
    <row r="3038" spans="1:6" x14ac:dyDescent="0.25">
      <c r="A3038" s="1"/>
      <c r="B3038" s="20"/>
      <c r="C3038" s="20"/>
      <c r="D3038" s="20"/>
      <c r="E3038" s="20"/>
      <c r="F3038" s="20"/>
    </row>
    <row r="3039" spans="1:6" x14ac:dyDescent="0.25">
      <c r="A3039" s="1"/>
      <c r="B3039" s="20"/>
      <c r="C3039" s="20"/>
      <c r="D3039" s="20"/>
      <c r="E3039" s="20"/>
      <c r="F3039" s="20"/>
    </row>
    <row r="3040" spans="1:6" x14ac:dyDescent="0.25">
      <c r="A3040" s="1"/>
      <c r="B3040" s="20"/>
      <c r="C3040" s="20"/>
      <c r="D3040" s="20"/>
      <c r="E3040" s="20"/>
      <c r="F3040" s="20"/>
    </row>
    <row r="3041" spans="1:6" x14ac:dyDescent="0.25">
      <c r="A3041" s="1"/>
      <c r="B3041" s="20"/>
      <c r="C3041" s="20"/>
      <c r="D3041" s="20"/>
      <c r="E3041" s="20"/>
      <c r="F3041" s="20"/>
    </row>
    <row r="3042" spans="1:6" x14ac:dyDescent="0.25">
      <c r="A3042" s="1"/>
      <c r="B3042" s="20"/>
      <c r="C3042" s="20"/>
      <c r="D3042" s="20"/>
      <c r="E3042" s="20"/>
      <c r="F3042" s="20"/>
    </row>
    <row r="3043" spans="1:6" x14ac:dyDescent="0.25">
      <c r="A3043" s="1"/>
      <c r="B3043" s="20"/>
      <c r="C3043" s="20"/>
      <c r="D3043" s="20"/>
      <c r="E3043" s="20"/>
      <c r="F3043" s="20"/>
    </row>
    <row r="3044" spans="1:6" x14ac:dyDescent="0.25">
      <c r="A3044" s="1"/>
      <c r="B3044" s="20"/>
      <c r="C3044" s="20"/>
      <c r="D3044" s="20"/>
      <c r="E3044" s="20"/>
      <c r="F3044" s="20"/>
    </row>
    <row r="3045" spans="1:6" x14ac:dyDescent="0.25">
      <c r="A3045" s="1"/>
      <c r="B3045" s="20"/>
      <c r="C3045" s="20"/>
      <c r="D3045" s="20"/>
      <c r="E3045" s="20"/>
      <c r="F3045" s="20"/>
    </row>
    <row r="3046" spans="1:6" x14ac:dyDescent="0.25">
      <c r="A3046" s="1"/>
      <c r="B3046" s="20"/>
      <c r="C3046" s="20"/>
      <c r="D3046" s="20"/>
      <c r="E3046" s="20"/>
      <c r="F3046" s="20"/>
    </row>
    <row r="3047" spans="1:6" x14ac:dyDescent="0.25">
      <c r="A3047" s="1"/>
      <c r="B3047" s="20"/>
      <c r="C3047" s="20"/>
      <c r="D3047" s="20"/>
      <c r="E3047" s="20"/>
      <c r="F3047" s="20"/>
    </row>
    <row r="3048" spans="1:6" x14ac:dyDescent="0.25">
      <c r="A3048" s="1"/>
      <c r="B3048" s="20"/>
      <c r="C3048" s="20"/>
      <c r="D3048" s="20"/>
      <c r="E3048" s="20"/>
      <c r="F3048" s="20"/>
    </row>
    <row r="3049" spans="1:6" x14ac:dyDescent="0.25">
      <c r="A3049" s="1"/>
      <c r="B3049" s="20"/>
      <c r="C3049" s="20"/>
      <c r="D3049" s="20"/>
      <c r="E3049" s="20"/>
      <c r="F3049" s="20"/>
    </row>
    <row r="3050" spans="1:6" x14ac:dyDescent="0.25">
      <c r="A3050" s="1"/>
      <c r="B3050" s="20"/>
      <c r="C3050" s="20"/>
      <c r="D3050" s="20"/>
      <c r="E3050" s="20"/>
      <c r="F3050" s="20"/>
    </row>
    <row r="3051" spans="1:6" x14ac:dyDescent="0.25">
      <c r="A3051" s="1"/>
      <c r="B3051" s="20"/>
      <c r="C3051" s="20"/>
      <c r="D3051" s="20"/>
      <c r="E3051" s="20"/>
      <c r="F3051" s="20"/>
    </row>
    <row r="3052" spans="1:6" x14ac:dyDescent="0.25">
      <c r="A3052" s="1"/>
      <c r="B3052" s="20"/>
      <c r="C3052" s="20"/>
      <c r="D3052" s="20"/>
      <c r="E3052" s="20"/>
      <c r="F3052" s="20"/>
    </row>
    <row r="3053" spans="1:6" x14ac:dyDescent="0.25">
      <c r="A3053" s="1"/>
      <c r="B3053" s="20"/>
      <c r="C3053" s="20"/>
      <c r="D3053" s="20"/>
      <c r="E3053" s="20"/>
      <c r="F3053" s="20"/>
    </row>
    <row r="3054" spans="1:6" x14ac:dyDescent="0.25">
      <c r="A3054" s="1"/>
      <c r="B3054" s="20"/>
      <c r="C3054" s="20"/>
      <c r="D3054" s="20"/>
      <c r="E3054" s="20"/>
      <c r="F3054" s="20"/>
    </row>
    <row r="3055" spans="1:6" x14ac:dyDescent="0.25">
      <c r="A3055" s="1"/>
      <c r="B3055" s="20"/>
      <c r="C3055" s="20"/>
      <c r="D3055" s="20"/>
      <c r="E3055" s="20"/>
      <c r="F3055" s="20"/>
    </row>
    <row r="3056" spans="1:6" x14ac:dyDescent="0.25">
      <c r="A3056" s="1"/>
      <c r="B3056" s="20"/>
      <c r="C3056" s="20"/>
      <c r="D3056" s="20"/>
      <c r="E3056" s="20"/>
      <c r="F3056" s="20"/>
    </row>
    <row r="3057" spans="1:6" x14ac:dyDescent="0.25">
      <c r="A3057" s="1"/>
      <c r="B3057" s="20"/>
      <c r="C3057" s="20"/>
      <c r="D3057" s="20"/>
      <c r="E3057" s="20"/>
      <c r="F3057" s="20"/>
    </row>
    <row r="3058" spans="1:6" x14ac:dyDescent="0.25">
      <c r="A3058" s="1"/>
      <c r="B3058" s="20"/>
      <c r="C3058" s="20"/>
      <c r="D3058" s="20"/>
      <c r="E3058" s="20"/>
      <c r="F3058" s="20"/>
    </row>
    <row r="3059" spans="1:6" x14ac:dyDescent="0.25">
      <c r="A3059" s="1"/>
      <c r="B3059" s="20"/>
      <c r="C3059" s="20"/>
      <c r="D3059" s="20"/>
      <c r="E3059" s="20"/>
      <c r="F3059" s="20"/>
    </row>
    <row r="3060" spans="1:6" x14ac:dyDescent="0.25">
      <c r="A3060" s="1"/>
      <c r="B3060" s="20"/>
      <c r="C3060" s="20"/>
      <c r="D3060" s="20"/>
      <c r="E3060" s="20"/>
      <c r="F3060" s="20"/>
    </row>
    <row r="3061" spans="1:6" x14ac:dyDescent="0.25">
      <c r="A3061" s="1"/>
      <c r="B3061" s="20"/>
      <c r="C3061" s="20"/>
      <c r="D3061" s="20"/>
      <c r="E3061" s="20"/>
      <c r="F3061" s="20"/>
    </row>
    <row r="3062" spans="1:6" x14ac:dyDescent="0.25">
      <c r="A3062" s="1"/>
      <c r="B3062" s="20"/>
      <c r="C3062" s="20"/>
      <c r="D3062" s="20"/>
      <c r="E3062" s="20"/>
      <c r="F3062" s="20"/>
    </row>
    <row r="3063" spans="1:6" x14ac:dyDescent="0.25">
      <c r="A3063" s="1"/>
      <c r="B3063" s="20"/>
      <c r="C3063" s="20"/>
      <c r="D3063" s="20"/>
      <c r="E3063" s="20"/>
      <c r="F3063" s="20"/>
    </row>
    <row r="3064" spans="1:6" x14ac:dyDescent="0.25">
      <c r="A3064" s="1"/>
      <c r="B3064" s="20"/>
      <c r="C3064" s="20"/>
      <c r="D3064" s="20"/>
      <c r="E3064" s="20"/>
      <c r="F3064" s="20"/>
    </row>
    <row r="3065" spans="1:6" x14ac:dyDescent="0.25">
      <c r="A3065" s="1"/>
      <c r="B3065" s="20"/>
      <c r="C3065" s="20"/>
      <c r="D3065" s="20"/>
      <c r="E3065" s="20"/>
      <c r="F3065" s="20"/>
    </row>
    <row r="3066" spans="1:6" x14ac:dyDescent="0.25">
      <c r="A3066" s="1"/>
      <c r="B3066" s="20"/>
      <c r="C3066" s="20"/>
      <c r="D3066" s="20"/>
      <c r="E3066" s="20"/>
      <c r="F3066" s="20"/>
    </row>
    <row r="3067" spans="1:6" x14ac:dyDescent="0.25">
      <c r="A3067" s="1"/>
      <c r="B3067" s="20"/>
      <c r="C3067" s="20"/>
      <c r="D3067" s="20"/>
      <c r="E3067" s="20"/>
      <c r="F3067" s="20"/>
    </row>
    <row r="3068" spans="1:6" x14ac:dyDescent="0.25">
      <c r="A3068" s="1"/>
      <c r="B3068" s="20"/>
      <c r="C3068" s="20"/>
      <c r="D3068" s="20"/>
      <c r="E3068" s="20"/>
      <c r="F3068" s="20"/>
    </row>
    <row r="3069" spans="1:6" x14ac:dyDescent="0.25">
      <c r="A3069" s="1"/>
      <c r="B3069" s="20"/>
      <c r="C3069" s="20"/>
      <c r="D3069" s="20"/>
      <c r="E3069" s="20"/>
      <c r="F3069" s="20"/>
    </row>
    <row r="3070" spans="1:6" x14ac:dyDescent="0.25">
      <c r="A3070" s="1"/>
      <c r="B3070" s="20"/>
      <c r="C3070" s="20"/>
      <c r="D3070" s="20"/>
      <c r="E3070" s="20"/>
      <c r="F3070" s="20"/>
    </row>
    <row r="3071" spans="1:6" x14ac:dyDescent="0.25">
      <c r="A3071" s="1"/>
      <c r="B3071" s="20"/>
      <c r="C3071" s="20"/>
      <c r="D3071" s="20"/>
      <c r="E3071" s="20"/>
      <c r="F3071" s="20"/>
    </row>
    <row r="3072" spans="1:6" x14ac:dyDescent="0.25">
      <c r="A3072" s="1"/>
      <c r="B3072" s="20"/>
      <c r="C3072" s="20"/>
      <c r="D3072" s="20"/>
      <c r="E3072" s="20"/>
      <c r="F3072" s="20"/>
    </row>
    <row r="3073" spans="1:6" x14ac:dyDescent="0.25">
      <c r="A3073" s="1"/>
      <c r="B3073" s="20"/>
      <c r="C3073" s="20"/>
      <c r="D3073" s="20"/>
      <c r="E3073" s="20"/>
      <c r="F3073" s="20"/>
    </row>
    <row r="3074" spans="1:6" x14ac:dyDescent="0.25">
      <c r="A3074" s="1"/>
      <c r="B3074" s="20"/>
      <c r="C3074" s="20"/>
      <c r="D3074" s="20"/>
      <c r="E3074" s="20"/>
      <c r="F3074" s="20"/>
    </row>
    <row r="3075" spans="1:6" x14ac:dyDescent="0.25">
      <c r="A3075" s="1"/>
      <c r="B3075" s="20"/>
      <c r="C3075" s="20"/>
      <c r="D3075" s="20"/>
      <c r="E3075" s="20"/>
      <c r="F3075" s="20"/>
    </row>
    <row r="3076" spans="1:6" x14ac:dyDescent="0.25">
      <c r="A3076" s="1"/>
      <c r="B3076" s="20"/>
      <c r="C3076" s="20"/>
      <c r="D3076" s="20"/>
      <c r="E3076" s="20"/>
      <c r="F3076" s="20"/>
    </row>
    <row r="3077" spans="1:6" x14ac:dyDescent="0.25">
      <c r="A3077" s="1"/>
      <c r="B3077" s="20"/>
      <c r="C3077" s="20"/>
      <c r="D3077" s="20"/>
      <c r="E3077" s="20"/>
      <c r="F3077" s="20"/>
    </row>
    <row r="3078" spans="1:6" x14ac:dyDescent="0.25">
      <c r="A3078" s="1"/>
      <c r="B3078" s="20"/>
      <c r="C3078" s="20"/>
      <c r="D3078" s="20"/>
      <c r="E3078" s="20"/>
      <c r="F3078" s="20"/>
    </row>
    <row r="3079" spans="1:6" x14ac:dyDescent="0.25">
      <c r="A3079" s="1"/>
      <c r="B3079" s="20"/>
      <c r="C3079" s="20"/>
      <c r="D3079" s="20"/>
      <c r="E3079" s="20"/>
      <c r="F3079" s="20"/>
    </row>
    <row r="3080" spans="1:6" x14ac:dyDescent="0.25">
      <c r="A3080" s="1"/>
      <c r="B3080" s="20"/>
      <c r="C3080" s="20"/>
      <c r="D3080" s="20"/>
      <c r="E3080" s="20"/>
      <c r="F3080" s="20"/>
    </row>
    <row r="3081" spans="1:6" x14ac:dyDescent="0.25">
      <c r="A3081" s="1"/>
      <c r="B3081" s="20"/>
      <c r="C3081" s="20"/>
      <c r="D3081" s="20"/>
      <c r="E3081" s="20"/>
      <c r="F3081" s="20"/>
    </row>
    <row r="3082" spans="1:6" x14ac:dyDescent="0.25">
      <c r="A3082" s="1"/>
      <c r="B3082" s="20"/>
      <c r="C3082" s="20"/>
      <c r="D3082" s="20"/>
      <c r="E3082" s="20"/>
      <c r="F3082" s="20"/>
    </row>
    <row r="3083" spans="1:6" x14ac:dyDescent="0.25">
      <c r="A3083" s="1"/>
      <c r="B3083" s="20"/>
      <c r="C3083" s="20"/>
      <c r="D3083" s="20"/>
      <c r="E3083" s="20"/>
      <c r="F3083" s="20"/>
    </row>
    <row r="3084" spans="1:6" x14ac:dyDescent="0.25">
      <c r="A3084" s="1"/>
      <c r="B3084" s="20"/>
      <c r="C3084" s="20"/>
      <c r="D3084" s="20"/>
      <c r="E3084" s="20"/>
      <c r="F3084" s="20"/>
    </row>
    <row r="3085" spans="1:6" x14ac:dyDescent="0.25">
      <c r="A3085" s="1"/>
      <c r="B3085" s="20"/>
      <c r="C3085" s="20"/>
      <c r="D3085" s="20"/>
      <c r="E3085" s="20"/>
      <c r="F3085" s="20"/>
    </row>
    <row r="3086" spans="1:6" x14ac:dyDescent="0.25">
      <c r="A3086" s="1"/>
      <c r="B3086" s="20"/>
      <c r="C3086" s="20"/>
      <c r="D3086" s="20"/>
      <c r="E3086" s="20"/>
      <c r="F3086" s="20"/>
    </row>
    <row r="3087" spans="1:6" x14ac:dyDescent="0.25">
      <c r="A3087" s="1"/>
      <c r="B3087" s="20"/>
      <c r="C3087" s="20"/>
      <c r="D3087" s="20"/>
      <c r="E3087" s="20"/>
      <c r="F3087" s="20"/>
    </row>
    <row r="3088" spans="1:6" x14ac:dyDescent="0.25">
      <c r="A3088" s="1"/>
      <c r="B3088" s="20"/>
      <c r="C3088" s="20"/>
      <c r="D3088" s="20"/>
      <c r="E3088" s="20"/>
      <c r="F3088" s="20"/>
    </row>
    <row r="3089" spans="1:6" x14ac:dyDescent="0.25">
      <c r="A3089" s="1"/>
      <c r="B3089" s="20"/>
      <c r="C3089" s="20"/>
      <c r="D3089" s="20"/>
      <c r="E3089" s="20"/>
      <c r="F3089" s="20"/>
    </row>
    <row r="3090" spans="1:6" x14ac:dyDescent="0.25">
      <c r="A3090" s="1"/>
      <c r="B3090" s="20"/>
      <c r="C3090" s="20"/>
      <c r="D3090" s="20"/>
      <c r="E3090" s="20"/>
      <c r="F3090" s="20"/>
    </row>
    <row r="3091" spans="1:6" x14ac:dyDescent="0.25">
      <c r="A3091" s="1"/>
      <c r="B3091" s="20"/>
      <c r="C3091" s="20"/>
      <c r="D3091" s="20"/>
      <c r="E3091" s="20"/>
      <c r="F3091" s="20"/>
    </row>
    <row r="3092" spans="1:6" x14ac:dyDescent="0.25">
      <c r="A3092" s="1"/>
      <c r="B3092" s="20"/>
      <c r="C3092" s="20"/>
      <c r="D3092" s="20"/>
      <c r="E3092" s="20"/>
      <c r="F3092" s="20"/>
    </row>
    <row r="3093" spans="1:6" x14ac:dyDescent="0.25">
      <c r="A3093" s="1"/>
      <c r="B3093" s="20"/>
      <c r="C3093" s="20"/>
      <c r="D3093" s="20"/>
      <c r="E3093" s="20"/>
      <c r="F3093" s="20"/>
    </row>
    <row r="3094" spans="1:6" x14ac:dyDescent="0.25">
      <c r="A3094" s="1"/>
      <c r="B3094" s="20"/>
      <c r="C3094" s="20"/>
      <c r="D3094" s="20"/>
      <c r="E3094" s="20"/>
      <c r="F3094" s="20"/>
    </row>
    <row r="3095" spans="1:6" x14ac:dyDescent="0.25">
      <c r="A3095" s="1"/>
      <c r="B3095" s="20"/>
      <c r="C3095" s="20"/>
      <c r="D3095" s="20"/>
      <c r="E3095" s="20"/>
      <c r="F3095" s="20"/>
    </row>
    <row r="3096" spans="1:6" x14ac:dyDescent="0.25">
      <c r="A3096" s="1"/>
      <c r="B3096" s="20"/>
      <c r="C3096" s="20"/>
      <c r="D3096" s="20"/>
      <c r="E3096" s="20"/>
      <c r="F3096" s="20"/>
    </row>
    <row r="3097" spans="1:6" x14ac:dyDescent="0.25">
      <c r="A3097" s="1"/>
      <c r="B3097" s="20"/>
      <c r="C3097" s="20"/>
      <c r="D3097" s="20"/>
      <c r="E3097" s="20"/>
      <c r="F3097" s="20"/>
    </row>
    <row r="3098" spans="1:6" x14ac:dyDescent="0.25">
      <c r="A3098" s="1"/>
      <c r="B3098" s="20"/>
      <c r="C3098" s="20"/>
      <c r="D3098" s="20"/>
      <c r="E3098" s="20"/>
      <c r="F3098" s="20"/>
    </row>
    <row r="3099" spans="1:6" x14ac:dyDescent="0.25">
      <c r="A3099" s="1"/>
      <c r="B3099" s="20"/>
      <c r="C3099" s="20"/>
      <c r="D3099" s="20"/>
      <c r="E3099" s="20"/>
      <c r="F3099" s="20"/>
    </row>
    <row r="3100" spans="1:6" x14ac:dyDescent="0.25">
      <c r="A3100" s="1"/>
      <c r="B3100" s="20"/>
      <c r="C3100" s="20"/>
      <c r="D3100" s="20"/>
      <c r="E3100" s="20"/>
      <c r="F3100" s="20"/>
    </row>
    <row r="3101" spans="1:6" x14ac:dyDescent="0.25">
      <c r="A3101" s="1"/>
      <c r="B3101" s="20"/>
      <c r="C3101" s="20"/>
      <c r="D3101" s="20"/>
      <c r="E3101" s="20"/>
      <c r="F3101" s="20"/>
    </row>
    <row r="3102" spans="1:6" x14ac:dyDescent="0.25">
      <c r="A3102" s="1"/>
      <c r="B3102" s="20"/>
      <c r="C3102" s="20"/>
      <c r="D3102" s="20"/>
      <c r="E3102" s="20"/>
      <c r="F3102" s="20"/>
    </row>
    <row r="3103" spans="1:6" x14ac:dyDescent="0.25">
      <c r="A3103" s="1"/>
      <c r="B3103" s="20"/>
      <c r="C3103" s="20"/>
      <c r="D3103" s="20"/>
      <c r="E3103" s="20"/>
      <c r="F3103" s="20"/>
    </row>
    <row r="3104" spans="1:6" x14ac:dyDescent="0.25">
      <c r="A3104" s="1"/>
      <c r="B3104" s="20"/>
      <c r="C3104" s="20"/>
      <c r="D3104" s="20"/>
      <c r="E3104" s="20"/>
      <c r="F3104" s="20"/>
    </row>
    <row r="3105" spans="1:6" x14ac:dyDescent="0.25">
      <c r="A3105" s="1"/>
      <c r="B3105" s="20"/>
      <c r="C3105" s="20"/>
      <c r="D3105" s="20"/>
      <c r="E3105" s="20"/>
      <c r="F3105" s="20"/>
    </row>
    <row r="3106" spans="1:6" x14ac:dyDescent="0.25">
      <c r="A3106" s="1"/>
      <c r="B3106" s="20"/>
      <c r="C3106" s="20"/>
      <c r="D3106" s="20"/>
      <c r="E3106" s="20"/>
      <c r="F3106" s="20"/>
    </row>
    <row r="3107" spans="1:6" x14ac:dyDescent="0.25">
      <c r="A3107" s="1"/>
      <c r="B3107" s="20"/>
      <c r="C3107" s="20"/>
      <c r="D3107" s="20"/>
      <c r="E3107" s="20"/>
      <c r="F3107" s="20"/>
    </row>
    <row r="3108" spans="1:6" x14ac:dyDescent="0.25">
      <c r="A3108" s="1"/>
      <c r="B3108" s="20"/>
      <c r="C3108" s="20"/>
      <c r="D3108" s="20"/>
      <c r="E3108" s="20"/>
      <c r="F3108" s="20"/>
    </row>
    <row r="3109" spans="1:6" x14ac:dyDescent="0.25">
      <c r="A3109" s="1"/>
      <c r="B3109" s="20"/>
      <c r="C3109" s="20"/>
      <c r="D3109" s="20"/>
      <c r="E3109" s="20"/>
      <c r="F3109" s="20"/>
    </row>
    <row r="3110" spans="1:6" x14ac:dyDescent="0.25">
      <c r="A3110" s="1"/>
      <c r="B3110" s="20"/>
      <c r="C3110" s="20"/>
      <c r="D3110" s="20"/>
      <c r="E3110" s="20"/>
      <c r="F3110" s="20"/>
    </row>
    <row r="3111" spans="1:6" x14ac:dyDescent="0.25">
      <c r="A3111" s="1"/>
      <c r="B3111" s="20"/>
      <c r="C3111" s="20"/>
      <c r="D3111" s="20"/>
      <c r="E3111" s="20"/>
      <c r="F3111" s="20"/>
    </row>
    <row r="3112" spans="1:6" x14ac:dyDescent="0.25">
      <c r="A3112" s="1"/>
      <c r="B3112" s="20"/>
      <c r="C3112" s="20"/>
      <c r="D3112" s="20"/>
      <c r="E3112" s="20"/>
      <c r="F3112" s="20"/>
    </row>
    <row r="3113" spans="1:6" x14ac:dyDescent="0.25">
      <c r="A3113" s="1"/>
      <c r="B3113" s="20"/>
      <c r="C3113" s="20"/>
      <c r="D3113" s="20"/>
      <c r="E3113" s="20"/>
      <c r="F3113" s="20"/>
    </row>
    <row r="3114" spans="1:6" x14ac:dyDescent="0.25">
      <c r="A3114" s="1"/>
      <c r="B3114" s="20"/>
      <c r="C3114" s="20"/>
      <c r="D3114" s="20"/>
      <c r="E3114" s="20"/>
      <c r="F3114" s="20"/>
    </row>
    <row r="3115" spans="1:6" x14ac:dyDescent="0.25">
      <c r="A3115" s="1"/>
      <c r="B3115" s="20"/>
      <c r="C3115" s="20"/>
      <c r="D3115" s="20"/>
      <c r="E3115" s="20"/>
      <c r="F3115" s="20"/>
    </row>
    <row r="3116" spans="1:6" x14ac:dyDescent="0.25">
      <c r="A3116" s="1"/>
      <c r="B3116" s="20"/>
      <c r="C3116" s="20"/>
      <c r="D3116" s="20"/>
      <c r="E3116" s="20"/>
      <c r="F3116" s="20"/>
    </row>
    <row r="3117" spans="1:6" x14ac:dyDescent="0.25">
      <c r="A3117" s="1"/>
      <c r="B3117" s="20"/>
      <c r="C3117" s="20"/>
      <c r="D3117" s="20"/>
      <c r="E3117" s="20"/>
      <c r="F3117" s="20"/>
    </row>
    <row r="3118" spans="1:6" x14ac:dyDescent="0.25">
      <c r="A3118" s="1"/>
      <c r="B3118" s="20"/>
      <c r="C3118" s="20"/>
      <c r="D3118" s="20"/>
      <c r="E3118" s="20"/>
      <c r="F3118" s="20"/>
    </row>
    <row r="3119" spans="1:6" x14ac:dyDescent="0.25">
      <c r="A3119" s="1"/>
      <c r="B3119" s="20"/>
      <c r="C3119" s="20"/>
      <c r="D3119" s="20"/>
      <c r="E3119" s="20"/>
      <c r="F3119" s="20"/>
    </row>
    <row r="3120" spans="1:6" x14ac:dyDescent="0.25">
      <c r="A3120" s="1"/>
      <c r="B3120" s="20"/>
      <c r="C3120" s="20"/>
      <c r="D3120" s="20"/>
      <c r="E3120" s="20"/>
      <c r="F3120" s="20"/>
    </row>
    <row r="3121" spans="1:6" x14ac:dyDescent="0.25">
      <c r="A3121" s="1"/>
      <c r="B3121" s="20"/>
      <c r="C3121" s="20"/>
      <c r="D3121" s="20"/>
      <c r="E3121" s="20"/>
      <c r="F3121" s="20"/>
    </row>
    <row r="3122" spans="1:6" x14ac:dyDescent="0.25">
      <c r="A3122" s="1"/>
      <c r="B3122" s="20"/>
      <c r="C3122" s="20"/>
      <c r="D3122" s="20"/>
      <c r="E3122" s="20"/>
      <c r="F3122" s="20"/>
    </row>
    <row r="3123" spans="1:6" x14ac:dyDescent="0.25">
      <c r="A3123" s="1"/>
      <c r="B3123" s="20"/>
      <c r="C3123" s="20"/>
      <c r="D3123" s="20"/>
      <c r="E3123" s="20"/>
      <c r="F3123" s="20"/>
    </row>
    <row r="3124" spans="1:6" x14ac:dyDescent="0.25">
      <c r="A3124" s="1"/>
      <c r="B3124" s="20"/>
      <c r="C3124" s="20"/>
      <c r="D3124" s="20"/>
      <c r="E3124" s="20"/>
      <c r="F3124" s="20"/>
    </row>
    <row r="3125" spans="1:6" x14ac:dyDescent="0.25">
      <c r="A3125" s="1"/>
      <c r="B3125" s="20"/>
      <c r="C3125" s="20"/>
      <c r="D3125" s="20"/>
      <c r="E3125" s="20"/>
      <c r="F3125" s="20"/>
    </row>
    <row r="3126" spans="1:6" x14ac:dyDescent="0.25">
      <c r="A3126" s="1"/>
      <c r="B3126" s="20"/>
      <c r="C3126" s="20"/>
      <c r="D3126" s="20"/>
      <c r="E3126" s="20"/>
      <c r="F3126" s="20"/>
    </row>
    <row r="3127" spans="1:6" x14ac:dyDescent="0.25">
      <c r="A3127" s="1"/>
      <c r="B3127" s="20"/>
      <c r="C3127" s="20"/>
      <c r="D3127" s="20"/>
      <c r="E3127" s="20"/>
      <c r="F3127" s="20"/>
    </row>
    <row r="3128" spans="1:6" x14ac:dyDescent="0.25">
      <c r="A3128" s="1"/>
      <c r="B3128" s="20"/>
      <c r="C3128" s="20"/>
      <c r="D3128" s="20"/>
      <c r="E3128" s="20"/>
      <c r="F3128" s="20"/>
    </row>
    <row r="3129" spans="1:6" x14ac:dyDescent="0.25">
      <c r="A3129" s="1"/>
      <c r="B3129" s="20"/>
      <c r="C3129" s="20"/>
      <c r="D3129" s="20"/>
      <c r="E3129" s="20"/>
      <c r="F3129" s="20"/>
    </row>
    <row r="3130" spans="1:6" x14ac:dyDescent="0.25">
      <c r="A3130" s="1"/>
      <c r="B3130" s="20"/>
      <c r="C3130" s="20"/>
      <c r="D3130" s="20"/>
      <c r="E3130" s="20"/>
      <c r="F3130" s="20"/>
    </row>
    <row r="3131" spans="1:6" x14ac:dyDescent="0.25">
      <c r="A3131" s="1"/>
      <c r="B3131" s="20"/>
      <c r="C3131" s="20"/>
      <c r="D3131" s="20"/>
      <c r="E3131" s="20"/>
      <c r="F3131" s="20"/>
    </row>
    <row r="3132" spans="1:6" x14ac:dyDescent="0.25">
      <c r="A3132" s="1"/>
      <c r="B3132" s="20"/>
      <c r="C3132" s="20"/>
      <c r="D3132" s="20"/>
      <c r="E3132" s="20"/>
      <c r="F3132" s="20"/>
    </row>
    <row r="3133" spans="1:6" x14ac:dyDescent="0.25">
      <c r="A3133" s="1"/>
      <c r="B3133" s="20"/>
      <c r="C3133" s="20"/>
      <c r="D3133" s="20"/>
      <c r="E3133" s="20"/>
      <c r="F3133" s="20"/>
    </row>
    <row r="3134" spans="1:6" x14ac:dyDescent="0.25">
      <c r="A3134" s="1"/>
      <c r="B3134" s="20"/>
      <c r="C3134" s="20"/>
      <c r="D3134" s="20"/>
      <c r="E3134" s="20"/>
      <c r="F3134" s="20"/>
    </row>
    <row r="3135" spans="1:6" x14ac:dyDescent="0.25">
      <c r="A3135" s="1"/>
      <c r="B3135" s="20"/>
      <c r="C3135" s="20"/>
      <c r="D3135" s="20"/>
      <c r="E3135" s="20"/>
      <c r="F3135" s="20"/>
    </row>
    <row r="3136" spans="1:6" x14ac:dyDescent="0.25">
      <c r="A3136" s="1"/>
      <c r="B3136" s="20"/>
      <c r="C3136" s="20"/>
      <c r="D3136" s="20"/>
      <c r="E3136" s="20"/>
      <c r="F3136" s="20"/>
    </row>
    <row r="3137" spans="1:6" x14ac:dyDescent="0.25">
      <c r="A3137" s="1"/>
      <c r="B3137" s="20"/>
      <c r="C3137" s="20"/>
      <c r="D3137" s="20"/>
      <c r="E3137" s="20"/>
      <c r="F3137" s="20"/>
    </row>
    <row r="3138" spans="1:6" x14ac:dyDescent="0.25">
      <c r="A3138" s="1"/>
      <c r="B3138" s="20"/>
      <c r="C3138" s="20"/>
      <c r="D3138" s="20"/>
      <c r="E3138" s="20"/>
      <c r="F3138" s="20"/>
    </row>
    <row r="3139" spans="1:6" x14ac:dyDescent="0.25">
      <c r="A3139" s="1"/>
      <c r="B3139" s="20"/>
      <c r="C3139" s="20"/>
      <c r="D3139" s="20"/>
      <c r="E3139" s="20"/>
      <c r="F3139" s="20"/>
    </row>
    <row r="3140" spans="1:6" x14ac:dyDescent="0.25">
      <c r="A3140" s="1"/>
      <c r="B3140" s="20"/>
      <c r="C3140" s="20"/>
      <c r="D3140" s="20"/>
      <c r="E3140" s="20"/>
      <c r="F3140" s="20"/>
    </row>
    <row r="3141" spans="1:6" x14ac:dyDescent="0.25">
      <c r="A3141" s="1"/>
      <c r="B3141" s="20"/>
      <c r="C3141" s="20"/>
      <c r="D3141" s="20"/>
      <c r="E3141" s="20"/>
      <c r="F3141" s="20"/>
    </row>
    <row r="3142" spans="1:6" x14ac:dyDescent="0.25">
      <c r="A3142" s="1"/>
      <c r="B3142" s="20"/>
      <c r="C3142" s="20"/>
      <c r="D3142" s="20"/>
      <c r="E3142" s="20"/>
      <c r="F3142" s="20"/>
    </row>
    <row r="3143" spans="1:6" x14ac:dyDescent="0.25">
      <c r="A3143" s="1"/>
      <c r="B3143" s="20"/>
      <c r="C3143" s="20"/>
      <c r="D3143" s="20"/>
      <c r="E3143" s="20"/>
      <c r="F3143" s="20"/>
    </row>
    <row r="3144" spans="1:6" x14ac:dyDescent="0.25">
      <c r="A3144" s="1"/>
      <c r="B3144" s="20"/>
      <c r="C3144" s="20"/>
      <c r="D3144" s="20"/>
      <c r="E3144" s="20"/>
      <c r="F3144" s="20"/>
    </row>
    <row r="3145" spans="1:6" x14ac:dyDescent="0.25">
      <c r="A3145" s="1"/>
      <c r="B3145" s="20"/>
      <c r="C3145" s="20"/>
      <c r="D3145" s="20"/>
      <c r="E3145" s="20"/>
      <c r="F3145" s="20"/>
    </row>
    <row r="3146" spans="1:6" x14ac:dyDescent="0.25">
      <c r="A3146" s="1"/>
      <c r="B3146" s="20"/>
      <c r="C3146" s="20"/>
      <c r="D3146" s="20"/>
      <c r="E3146" s="20"/>
      <c r="F3146" s="20"/>
    </row>
    <row r="3147" spans="1:6" x14ac:dyDescent="0.25">
      <c r="A3147" s="1"/>
      <c r="B3147" s="20"/>
      <c r="C3147" s="20"/>
      <c r="D3147" s="20"/>
      <c r="E3147" s="20"/>
      <c r="F3147" s="20"/>
    </row>
    <row r="3148" spans="1:6" x14ac:dyDescent="0.25">
      <c r="A3148" s="1"/>
      <c r="B3148" s="20"/>
      <c r="C3148" s="20"/>
      <c r="D3148" s="20"/>
      <c r="E3148" s="20"/>
      <c r="F3148" s="20"/>
    </row>
    <row r="3149" spans="1:6" x14ac:dyDescent="0.25">
      <c r="A3149" s="1"/>
      <c r="B3149" s="20"/>
      <c r="C3149" s="20"/>
      <c r="D3149" s="20"/>
      <c r="E3149" s="20"/>
      <c r="F3149" s="20"/>
    </row>
    <row r="3150" spans="1:6" x14ac:dyDescent="0.25">
      <c r="A3150" s="1"/>
      <c r="B3150" s="20"/>
      <c r="C3150" s="20"/>
      <c r="D3150" s="20"/>
      <c r="E3150" s="20"/>
      <c r="F3150" s="20"/>
    </row>
    <row r="3151" spans="1:6" x14ac:dyDescent="0.25">
      <c r="A3151" s="1"/>
      <c r="B3151" s="20"/>
      <c r="C3151" s="20"/>
      <c r="D3151" s="20"/>
      <c r="E3151" s="20"/>
      <c r="F3151" s="20"/>
    </row>
    <row r="3152" spans="1:6" x14ac:dyDescent="0.25">
      <c r="A3152" s="1"/>
      <c r="B3152" s="20"/>
      <c r="C3152" s="20"/>
      <c r="D3152" s="20"/>
      <c r="E3152" s="20"/>
      <c r="F3152" s="20"/>
    </row>
    <row r="3153" spans="1:6" x14ac:dyDescent="0.25">
      <c r="A3153" s="1"/>
      <c r="B3153" s="20"/>
      <c r="C3153" s="20"/>
      <c r="D3153" s="20"/>
      <c r="E3153" s="20"/>
      <c r="F3153" s="20"/>
    </row>
    <row r="3154" spans="1:6" x14ac:dyDescent="0.25">
      <c r="A3154" s="1"/>
      <c r="B3154" s="20"/>
      <c r="C3154" s="20"/>
      <c r="D3154" s="20"/>
      <c r="E3154" s="20"/>
      <c r="F3154" s="20"/>
    </row>
    <row r="3155" spans="1:6" x14ac:dyDescent="0.25">
      <c r="A3155" s="1"/>
      <c r="B3155" s="20"/>
      <c r="C3155" s="20"/>
      <c r="D3155" s="20"/>
      <c r="E3155" s="20"/>
      <c r="F3155" s="20"/>
    </row>
    <row r="3156" spans="1:6" x14ac:dyDescent="0.25">
      <c r="A3156" s="1"/>
      <c r="B3156" s="20"/>
      <c r="C3156" s="20"/>
      <c r="D3156" s="20"/>
      <c r="E3156" s="20"/>
      <c r="F3156" s="20"/>
    </row>
    <row r="3157" spans="1:6" x14ac:dyDescent="0.25">
      <c r="A3157" s="1"/>
      <c r="B3157" s="20"/>
      <c r="C3157" s="20"/>
      <c r="D3157" s="20"/>
      <c r="E3157" s="20"/>
      <c r="F3157" s="20"/>
    </row>
    <row r="3158" spans="1:6" x14ac:dyDescent="0.25">
      <c r="A3158" s="1"/>
      <c r="B3158" s="20"/>
      <c r="C3158" s="20"/>
      <c r="D3158" s="20"/>
      <c r="E3158" s="20"/>
      <c r="F3158" s="20"/>
    </row>
    <row r="3159" spans="1:6" x14ac:dyDescent="0.25">
      <c r="A3159" s="1"/>
      <c r="B3159" s="20"/>
      <c r="C3159" s="20"/>
      <c r="D3159" s="20"/>
      <c r="E3159" s="20"/>
      <c r="F3159" s="20"/>
    </row>
    <row r="3160" spans="1:6" x14ac:dyDescent="0.25">
      <c r="A3160" s="1"/>
      <c r="B3160" s="20"/>
      <c r="C3160" s="20"/>
      <c r="D3160" s="20"/>
      <c r="E3160" s="20"/>
      <c r="F3160" s="20"/>
    </row>
    <row r="3161" spans="1:6" x14ac:dyDescent="0.25">
      <c r="A3161" s="1"/>
      <c r="B3161" s="20"/>
      <c r="C3161" s="20"/>
      <c r="D3161" s="20"/>
      <c r="E3161" s="20"/>
      <c r="F3161" s="20"/>
    </row>
    <row r="3162" spans="1:6" x14ac:dyDescent="0.25">
      <c r="A3162" s="1"/>
      <c r="B3162" s="20"/>
      <c r="C3162" s="20"/>
      <c r="D3162" s="20"/>
      <c r="E3162" s="20"/>
      <c r="F3162" s="20"/>
    </row>
    <row r="3163" spans="1:6" x14ac:dyDescent="0.25">
      <c r="A3163" s="1"/>
      <c r="B3163" s="20"/>
      <c r="C3163" s="20"/>
      <c r="D3163" s="20"/>
      <c r="E3163" s="20"/>
      <c r="F3163" s="20"/>
    </row>
    <row r="3164" spans="1:6" x14ac:dyDescent="0.25">
      <c r="A3164" s="1"/>
      <c r="B3164" s="20"/>
      <c r="C3164" s="20"/>
      <c r="D3164" s="20"/>
      <c r="E3164" s="20"/>
      <c r="F3164" s="20"/>
    </row>
    <row r="3165" spans="1:6" x14ac:dyDescent="0.25">
      <c r="A3165" s="1"/>
      <c r="B3165" s="20"/>
      <c r="C3165" s="20"/>
      <c r="D3165" s="20"/>
      <c r="E3165" s="20"/>
      <c r="F3165" s="20"/>
    </row>
    <row r="3166" spans="1:6" x14ac:dyDescent="0.25">
      <c r="A3166" s="1"/>
      <c r="B3166" s="20"/>
      <c r="C3166" s="20"/>
      <c r="D3166" s="20"/>
      <c r="E3166" s="20"/>
      <c r="F3166" s="20"/>
    </row>
    <row r="3167" spans="1:6" x14ac:dyDescent="0.25">
      <c r="A3167" s="1"/>
      <c r="B3167" s="20"/>
      <c r="C3167" s="20"/>
      <c r="D3167" s="20"/>
      <c r="E3167" s="20"/>
      <c r="F3167" s="20"/>
    </row>
    <row r="3168" spans="1:6" x14ac:dyDescent="0.25">
      <c r="A3168" s="1"/>
      <c r="B3168" s="20"/>
      <c r="C3168" s="20"/>
      <c r="D3168" s="20"/>
      <c r="E3168" s="20"/>
      <c r="F3168" s="20"/>
    </row>
    <row r="3169" spans="1:6" x14ac:dyDescent="0.25">
      <c r="A3169" s="1"/>
      <c r="B3169" s="20"/>
      <c r="C3169" s="20"/>
      <c r="D3169" s="20"/>
      <c r="E3169" s="20"/>
      <c r="F3169" s="20"/>
    </row>
    <row r="3170" spans="1:6" x14ac:dyDescent="0.25">
      <c r="A3170" s="1"/>
      <c r="B3170" s="20"/>
      <c r="C3170" s="20"/>
      <c r="D3170" s="20"/>
      <c r="E3170" s="20"/>
      <c r="F3170" s="20"/>
    </row>
    <row r="3171" spans="1:6" x14ac:dyDescent="0.25">
      <c r="A3171" s="1"/>
      <c r="B3171" s="20"/>
      <c r="C3171" s="20"/>
      <c r="D3171" s="20"/>
      <c r="E3171" s="20"/>
      <c r="F3171" s="20"/>
    </row>
    <row r="3172" spans="1:6" x14ac:dyDescent="0.25">
      <c r="A3172" s="1"/>
      <c r="B3172" s="20"/>
      <c r="C3172" s="20"/>
      <c r="D3172" s="20"/>
      <c r="E3172" s="20"/>
      <c r="F3172" s="20"/>
    </row>
    <row r="3173" spans="1:6" x14ac:dyDescent="0.25">
      <c r="A3173" s="1"/>
      <c r="B3173" s="20"/>
      <c r="C3173" s="20"/>
      <c r="D3173" s="20"/>
      <c r="E3173" s="20"/>
      <c r="F3173" s="20"/>
    </row>
    <row r="3174" spans="1:6" x14ac:dyDescent="0.25">
      <c r="A3174" s="1"/>
      <c r="B3174" s="20"/>
      <c r="C3174" s="20"/>
      <c r="D3174" s="20"/>
      <c r="E3174" s="20"/>
      <c r="F3174" s="20"/>
    </row>
    <row r="3175" spans="1:6" x14ac:dyDescent="0.25">
      <c r="A3175" s="1"/>
      <c r="B3175" s="20"/>
      <c r="C3175" s="20"/>
      <c r="D3175" s="20"/>
      <c r="E3175" s="20"/>
      <c r="F3175" s="20"/>
    </row>
    <row r="3176" spans="1:6" x14ac:dyDescent="0.25">
      <c r="A3176" s="1"/>
      <c r="B3176" s="20"/>
      <c r="C3176" s="20"/>
      <c r="D3176" s="20"/>
      <c r="E3176" s="20"/>
      <c r="F3176" s="20"/>
    </row>
    <row r="3177" spans="1:6" x14ac:dyDescent="0.25">
      <c r="A3177" s="1"/>
      <c r="B3177" s="20"/>
      <c r="C3177" s="20"/>
      <c r="D3177" s="20"/>
      <c r="E3177" s="20"/>
      <c r="F3177" s="20"/>
    </row>
    <row r="3178" spans="1:6" x14ac:dyDescent="0.25">
      <c r="A3178" s="1"/>
      <c r="B3178" s="20"/>
      <c r="C3178" s="20"/>
      <c r="D3178" s="20"/>
      <c r="E3178" s="20"/>
      <c r="F3178" s="20"/>
    </row>
    <row r="3179" spans="1:6" x14ac:dyDescent="0.25">
      <c r="A3179" s="1"/>
      <c r="B3179" s="20"/>
      <c r="C3179" s="20"/>
      <c r="D3179" s="20"/>
      <c r="E3179" s="20"/>
      <c r="F3179" s="20"/>
    </row>
    <row r="3180" spans="1:6" x14ac:dyDescent="0.25">
      <c r="A3180" s="1"/>
      <c r="B3180" s="20"/>
      <c r="C3180" s="20"/>
      <c r="D3180" s="20"/>
      <c r="E3180" s="20"/>
      <c r="F3180" s="20"/>
    </row>
    <row r="3181" spans="1:6" x14ac:dyDescent="0.25">
      <c r="A3181" s="1"/>
      <c r="B3181" s="20"/>
      <c r="C3181" s="20"/>
      <c r="D3181" s="20"/>
      <c r="E3181" s="20"/>
      <c r="F3181" s="20"/>
    </row>
    <row r="3182" spans="1:6" x14ac:dyDescent="0.25">
      <c r="A3182" s="1"/>
      <c r="B3182" s="20"/>
      <c r="C3182" s="20"/>
      <c r="D3182" s="20"/>
      <c r="E3182" s="20"/>
      <c r="F3182" s="20"/>
    </row>
    <row r="3183" spans="1:6" x14ac:dyDescent="0.25">
      <c r="A3183" s="1"/>
      <c r="B3183" s="20"/>
      <c r="C3183" s="20"/>
      <c r="D3183" s="20"/>
      <c r="E3183" s="20"/>
      <c r="F3183" s="20"/>
    </row>
    <row r="3184" spans="1:6" x14ac:dyDescent="0.25">
      <c r="A3184" s="1"/>
      <c r="B3184" s="20"/>
      <c r="C3184" s="20"/>
      <c r="D3184" s="20"/>
      <c r="E3184" s="20"/>
      <c r="F3184" s="20"/>
    </row>
    <row r="3185" spans="1:6" x14ac:dyDescent="0.25">
      <c r="A3185" s="1"/>
      <c r="B3185" s="20"/>
      <c r="C3185" s="20"/>
      <c r="D3185" s="20"/>
      <c r="E3185" s="20"/>
      <c r="F3185" s="20"/>
    </row>
    <row r="3186" spans="1:6" x14ac:dyDescent="0.25">
      <c r="A3186" s="1"/>
      <c r="B3186" s="20"/>
      <c r="C3186" s="20"/>
      <c r="D3186" s="20"/>
      <c r="E3186" s="20"/>
      <c r="F3186" s="20"/>
    </row>
    <row r="3187" spans="1:6" x14ac:dyDescent="0.25">
      <c r="A3187" s="1"/>
      <c r="B3187" s="20"/>
      <c r="C3187" s="20"/>
      <c r="D3187" s="20"/>
      <c r="E3187" s="20"/>
      <c r="F3187" s="20"/>
    </row>
    <row r="3188" spans="1:6" x14ac:dyDescent="0.25">
      <c r="A3188" s="1"/>
      <c r="B3188" s="20"/>
      <c r="C3188" s="20"/>
      <c r="D3188" s="20"/>
      <c r="E3188" s="20"/>
      <c r="F3188" s="20"/>
    </row>
    <row r="3189" spans="1:6" x14ac:dyDescent="0.25">
      <c r="A3189" s="1"/>
      <c r="B3189" s="20"/>
      <c r="C3189" s="20"/>
      <c r="D3189" s="20"/>
      <c r="E3189" s="20"/>
      <c r="F3189" s="20"/>
    </row>
    <row r="3190" spans="1:6" x14ac:dyDescent="0.25">
      <c r="A3190" s="1"/>
      <c r="B3190" s="20"/>
      <c r="C3190" s="20"/>
      <c r="D3190" s="20"/>
      <c r="E3190" s="20"/>
      <c r="F3190" s="20"/>
    </row>
    <row r="3191" spans="1:6" x14ac:dyDescent="0.25">
      <c r="A3191" s="1"/>
      <c r="B3191" s="20"/>
      <c r="C3191" s="20"/>
      <c r="D3191" s="20"/>
      <c r="E3191" s="20"/>
      <c r="F3191" s="20"/>
    </row>
    <row r="3192" spans="1:6" x14ac:dyDescent="0.25">
      <c r="A3192" s="1"/>
      <c r="B3192" s="20"/>
      <c r="C3192" s="20"/>
      <c r="D3192" s="20"/>
      <c r="E3192" s="20"/>
      <c r="F3192" s="20"/>
    </row>
    <row r="3193" spans="1:6" x14ac:dyDescent="0.25">
      <c r="A3193" s="1"/>
      <c r="B3193" s="20"/>
      <c r="C3193" s="20"/>
      <c r="D3193" s="20"/>
      <c r="E3193" s="20"/>
      <c r="F3193" s="20"/>
    </row>
    <row r="3194" spans="1:6" x14ac:dyDescent="0.25">
      <c r="A3194" s="1"/>
      <c r="B3194" s="20"/>
      <c r="C3194" s="20"/>
      <c r="D3194" s="20"/>
      <c r="E3194" s="20"/>
      <c r="F3194" s="20"/>
    </row>
    <row r="3195" spans="1:6" x14ac:dyDescent="0.25">
      <c r="A3195" s="1"/>
      <c r="B3195" s="20"/>
      <c r="C3195" s="20"/>
      <c r="D3195" s="20"/>
      <c r="E3195" s="20"/>
      <c r="F3195" s="20"/>
    </row>
    <row r="3196" spans="1:6" x14ac:dyDescent="0.25">
      <c r="A3196" s="1"/>
      <c r="B3196" s="20"/>
      <c r="C3196" s="20"/>
      <c r="D3196" s="20"/>
      <c r="E3196" s="20"/>
      <c r="F3196" s="20"/>
    </row>
    <row r="3197" spans="1:6" x14ac:dyDescent="0.25">
      <c r="A3197" s="1"/>
      <c r="B3197" s="20"/>
      <c r="C3197" s="20"/>
      <c r="D3197" s="20"/>
      <c r="E3197" s="20"/>
      <c r="F3197" s="20"/>
    </row>
    <row r="3198" spans="1:6" x14ac:dyDescent="0.25">
      <c r="A3198" s="1"/>
      <c r="B3198" s="20"/>
      <c r="C3198" s="20"/>
      <c r="D3198" s="20"/>
      <c r="E3198" s="20"/>
      <c r="F3198" s="20"/>
    </row>
    <row r="3199" spans="1:6" x14ac:dyDescent="0.25">
      <c r="A3199" s="1"/>
      <c r="B3199" s="20"/>
      <c r="C3199" s="20"/>
      <c r="D3199" s="20"/>
      <c r="E3199" s="20"/>
      <c r="F3199" s="20"/>
    </row>
    <row r="3200" spans="1:6" x14ac:dyDescent="0.25">
      <c r="A3200" s="1"/>
      <c r="B3200" s="20"/>
      <c r="C3200" s="20"/>
      <c r="D3200" s="20"/>
      <c r="E3200" s="20"/>
      <c r="F3200" s="20"/>
    </row>
    <row r="3201" spans="1:6" x14ac:dyDescent="0.25">
      <c r="A3201" s="1"/>
      <c r="B3201" s="20"/>
      <c r="C3201" s="20"/>
      <c r="D3201" s="20"/>
      <c r="E3201" s="20"/>
      <c r="F3201" s="20"/>
    </row>
    <row r="3202" spans="1:6" x14ac:dyDescent="0.25">
      <c r="A3202" s="1"/>
      <c r="B3202" s="20"/>
      <c r="C3202" s="20"/>
      <c r="D3202" s="20"/>
      <c r="E3202" s="20"/>
      <c r="F3202" s="20"/>
    </row>
    <row r="3203" spans="1:6" x14ac:dyDescent="0.25">
      <c r="A3203" s="1"/>
      <c r="B3203" s="20"/>
      <c r="C3203" s="20"/>
      <c r="D3203" s="20"/>
      <c r="E3203" s="20"/>
      <c r="F3203" s="20"/>
    </row>
    <row r="3204" spans="1:6" x14ac:dyDescent="0.25">
      <c r="A3204" s="1"/>
      <c r="B3204" s="20"/>
      <c r="C3204" s="20"/>
      <c r="D3204" s="20"/>
      <c r="E3204" s="20"/>
      <c r="F3204" s="20"/>
    </row>
    <row r="3205" spans="1:6" x14ac:dyDescent="0.25">
      <c r="A3205" s="1"/>
      <c r="B3205" s="20"/>
      <c r="C3205" s="20"/>
      <c r="D3205" s="20"/>
      <c r="E3205" s="20"/>
      <c r="F3205" s="20"/>
    </row>
    <row r="3206" spans="1:6" x14ac:dyDescent="0.25">
      <c r="A3206" s="1"/>
      <c r="B3206" s="20"/>
      <c r="C3206" s="20"/>
      <c r="D3206" s="20"/>
      <c r="E3206" s="20"/>
      <c r="F3206" s="20"/>
    </row>
    <row r="3207" spans="1:6" x14ac:dyDescent="0.25">
      <c r="A3207" s="1"/>
      <c r="B3207" s="20"/>
      <c r="C3207" s="20"/>
      <c r="D3207" s="20"/>
      <c r="E3207" s="20"/>
      <c r="F3207" s="20"/>
    </row>
    <row r="3208" spans="1:6" x14ac:dyDescent="0.25">
      <c r="A3208" s="1"/>
      <c r="B3208" s="20"/>
      <c r="C3208" s="20"/>
      <c r="D3208" s="20"/>
      <c r="E3208" s="20"/>
      <c r="F3208" s="20"/>
    </row>
    <row r="3209" spans="1:6" x14ac:dyDescent="0.25">
      <c r="A3209" s="1"/>
      <c r="B3209" s="20"/>
      <c r="C3209" s="20"/>
      <c r="D3209" s="20"/>
      <c r="E3209" s="20"/>
      <c r="F3209" s="20"/>
    </row>
    <row r="3210" spans="1:6" x14ac:dyDescent="0.25">
      <c r="A3210" s="1"/>
      <c r="B3210" s="20"/>
      <c r="C3210" s="20"/>
      <c r="D3210" s="20"/>
      <c r="E3210" s="20"/>
      <c r="F3210" s="20"/>
    </row>
    <row r="3211" spans="1:6" x14ac:dyDescent="0.25">
      <c r="A3211" s="1"/>
      <c r="B3211" s="20"/>
      <c r="C3211" s="20"/>
      <c r="D3211" s="20"/>
      <c r="E3211" s="20"/>
      <c r="F3211" s="20"/>
    </row>
    <row r="3212" spans="1:6" x14ac:dyDescent="0.25">
      <c r="A3212" s="1"/>
      <c r="B3212" s="20"/>
      <c r="C3212" s="20"/>
      <c r="D3212" s="20"/>
      <c r="E3212" s="20"/>
      <c r="F3212" s="20"/>
    </row>
    <row r="3213" spans="1:6" x14ac:dyDescent="0.25">
      <c r="A3213" s="1"/>
      <c r="B3213" s="20"/>
      <c r="C3213" s="20"/>
      <c r="D3213" s="20"/>
      <c r="E3213" s="20"/>
      <c r="F3213" s="20"/>
    </row>
    <row r="3214" spans="1:6" x14ac:dyDescent="0.25">
      <c r="A3214" s="1"/>
      <c r="B3214" s="20"/>
      <c r="C3214" s="20"/>
      <c r="D3214" s="20"/>
      <c r="E3214" s="20"/>
      <c r="F3214" s="20"/>
    </row>
    <row r="3215" spans="1:6" x14ac:dyDescent="0.25">
      <c r="A3215" s="1"/>
      <c r="B3215" s="20"/>
      <c r="C3215" s="20"/>
      <c r="D3215" s="20"/>
      <c r="E3215" s="20"/>
      <c r="F3215" s="20"/>
    </row>
    <row r="3216" spans="1:6" x14ac:dyDescent="0.25">
      <c r="A3216" s="1"/>
      <c r="B3216" s="20"/>
      <c r="C3216" s="20"/>
      <c r="D3216" s="20"/>
      <c r="E3216" s="20"/>
      <c r="F3216" s="20"/>
    </row>
    <row r="3217" spans="1:6" x14ac:dyDescent="0.25">
      <c r="A3217" s="1"/>
      <c r="B3217" s="20"/>
      <c r="C3217" s="20"/>
      <c r="D3217" s="20"/>
      <c r="E3217" s="20"/>
      <c r="F3217" s="20"/>
    </row>
    <row r="3218" spans="1:6" x14ac:dyDescent="0.25">
      <c r="A3218" s="1"/>
      <c r="B3218" s="20"/>
      <c r="C3218" s="20"/>
      <c r="D3218" s="20"/>
      <c r="E3218" s="20"/>
      <c r="F3218" s="20"/>
    </row>
    <row r="3219" spans="1:6" x14ac:dyDescent="0.25">
      <c r="A3219" s="1"/>
      <c r="B3219" s="20"/>
      <c r="C3219" s="20"/>
      <c r="D3219" s="20"/>
      <c r="E3219" s="20"/>
      <c r="F3219" s="20"/>
    </row>
    <row r="3220" spans="1:6" x14ac:dyDescent="0.25">
      <c r="A3220" s="1"/>
      <c r="B3220" s="20"/>
      <c r="C3220" s="20"/>
      <c r="D3220" s="20"/>
      <c r="E3220" s="20"/>
      <c r="F3220" s="20"/>
    </row>
    <row r="3221" spans="1:6" x14ac:dyDescent="0.25">
      <c r="A3221" s="1"/>
      <c r="B3221" s="20"/>
      <c r="C3221" s="20"/>
      <c r="D3221" s="20"/>
      <c r="E3221" s="20"/>
      <c r="F3221" s="20"/>
    </row>
    <row r="3222" spans="1:6" x14ac:dyDescent="0.25">
      <c r="A3222" s="1"/>
      <c r="B3222" s="20"/>
      <c r="C3222" s="20"/>
      <c r="D3222" s="20"/>
      <c r="E3222" s="20"/>
      <c r="F3222" s="20"/>
    </row>
    <row r="3223" spans="1:6" x14ac:dyDescent="0.25">
      <c r="A3223" s="1"/>
      <c r="B3223" s="20"/>
      <c r="C3223" s="20"/>
      <c r="D3223" s="20"/>
      <c r="E3223" s="20"/>
      <c r="F3223" s="20"/>
    </row>
    <row r="3224" spans="1:6" x14ac:dyDescent="0.25">
      <c r="A3224" s="1"/>
      <c r="B3224" s="20"/>
      <c r="C3224" s="20"/>
      <c r="D3224" s="20"/>
      <c r="E3224" s="20"/>
      <c r="F3224" s="20"/>
    </row>
    <row r="3225" spans="1:6" x14ac:dyDescent="0.25">
      <c r="A3225" s="1"/>
      <c r="B3225" s="20"/>
      <c r="C3225" s="20"/>
      <c r="D3225" s="20"/>
      <c r="E3225" s="20"/>
      <c r="F3225" s="20"/>
    </row>
    <row r="3226" spans="1:6" x14ac:dyDescent="0.25">
      <c r="A3226" s="1"/>
      <c r="B3226" s="20"/>
      <c r="C3226" s="20"/>
      <c r="D3226" s="20"/>
      <c r="E3226" s="20"/>
      <c r="F3226" s="20"/>
    </row>
    <row r="3227" spans="1:6" x14ac:dyDescent="0.25">
      <c r="A3227" s="1"/>
      <c r="B3227" s="20"/>
      <c r="C3227" s="20"/>
      <c r="D3227" s="20"/>
      <c r="E3227" s="20"/>
      <c r="F3227" s="20"/>
    </row>
    <row r="3228" spans="1:6" x14ac:dyDescent="0.25">
      <c r="A3228" s="1"/>
      <c r="B3228" s="20"/>
      <c r="C3228" s="20"/>
      <c r="D3228" s="20"/>
      <c r="E3228" s="20"/>
      <c r="F3228" s="20"/>
    </row>
    <row r="3229" spans="1:6" x14ac:dyDescent="0.25">
      <c r="A3229" s="1"/>
      <c r="B3229" s="20"/>
      <c r="C3229" s="20"/>
      <c r="D3229" s="20"/>
      <c r="E3229" s="20"/>
      <c r="F3229" s="20"/>
    </row>
    <row r="3230" spans="1:6" x14ac:dyDescent="0.25">
      <c r="A3230" s="1"/>
      <c r="B3230" s="20"/>
      <c r="C3230" s="20"/>
      <c r="D3230" s="20"/>
      <c r="E3230" s="20"/>
      <c r="F3230" s="20"/>
    </row>
    <row r="3231" spans="1:6" x14ac:dyDescent="0.25">
      <c r="A3231" s="1"/>
      <c r="B3231" s="20"/>
      <c r="C3231" s="20"/>
      <c r="D3231" s="20"/>
      <c r="E3231" s="20"/>
      <c r="F3231" s="20"/>
    </row>
    <row r="3232" spans="1:6" x14ac:dyDescent="0.25">
      <c r="A3232" s="1"/>
      <c r="B3232" s="20"/>
      <c r="C3232" s="20"/>
      <c r="D3232" s="20"/>
      <c r="E3232" s="20"/>
      <c r="F3232" s="20"/>
    </row>
    <row r="3233" spans="1:6" x14ac:dyDescent="0.25">
      <c r="A3233" s="1"/>
      <c r="B3233" s="20"/>
      <c r="C3233" s="20"/>
      <c r="D3233" s="20"/>
      <c r="E3233" s="20"/>
      <c r="F3233" s="20"/>
    </row>
    <row r="3234" spans="1:6" x14ac:dyDescent="0.25">
      <c r="A3234" s="1"/>
      <c r="B3234" s="20"/>
      <c r="C3234" s="20"/>
      <c r="D3234" s="20"/>
      <c r="E3234" s="20"/>
      <c r="F3234" s="20"/>
    </row>
    <row r="3235" spans="1:6" x14ac:dyDescent="0.25">
      <c r="A3235" s="1"/>
      <c r="B3235" s="20"/>
      <c r="C3235" s="20"/>
      <c r="D3235" s="20"/>
      <c r="E3235" s="20"/>
      <c r="F3235" s="20"/>
    </row>
    <row r="3236" spans="1:6" x14ac:dyDescent="0.25">
      <c r="A3236" s="1"/>
      <c r="B3236" s="20"/>
      <c r="C3236" s="20"/>
      <c r="D3236" s="20"/>
      <c r="E3236" s="20"/>
      <c r="F3236" s="20"/>
    </row>
    <row r="3237" spans="1:6" x14ac:dyDescent="0.25">
      <c r="A3237" s="1"/>
      <c r="B3237" s="20"/>
      <c r="C3237" s="20"/>
      <c r="D3237" s="20"/>
      <c r="E3237" s="20"/>
      <c r="F3237" s="20"/>
    </row>
    <row r="3238" spans="1:6" x14ac:dyDescent="0.25">
      <c r="A3238" s="1"/>
      <c r="B3238" s="20"/>
      <c r="C3238" s="20"/>
      <c r="D3238" s="20"/>
      <c r="E3238" s="20"/>
      <c r="F3238" s="20"/>
    </row>
    <row r="3239" spans="1:6" x14ac:dyDescent="0.25">
      <c r="A3239" s="1"/>
      <c r="B3239" s="20"/>
      <c r="C3239" s="20"/>
      <c r="D3239" s="20"/>
      <c r="E3239" s="20"/>
      <c r="F3239" s="20"/>
    </row>
    <row r="3240" spans="1:6" x14ac:dyDescent="0.25">
      <c r="A3240" s="1"/>
      <c r="B3240" s="20"/>
      <c r="C3240" s="20"/>
      <c r="D3240" s="20"/>
      <c r="E3240" s="20"/>
      <c r="F3240" s="20"/>
    </row>
    <row r="3241" spans="1:6" x14ac:dyDescent="0.25">
      <c r="A3241" s="1"/>
      <c r="B3241" s="20"/>
      <c r="C3241" s="20"/>
      <c r="D3241" s="20"/>
      <c r="E3241" s="20"/>
      <c r="F3241" s="20"/>
    </row>
    <row r="3242" spans="1:6" x14ac:dyDescent="0.25">
      <c r="A3242" s="1"/>
      <c r="B3242" s="20"/>
      <c r="C3242" s="20"/>
      <c r="D3242" s="20"/>
      <c r="E3242" s="20"/>
      <c r="F3242" s="20"/>
    </row>
    <row r="3243" spans="1:6" x14ac:dyDescent="0.25">
      <c r="A3243" s="1"/>
      <c r="B3243" s="20"/>
      <c r="C3243" s="20"/>
      <c r="D3243" s="20"/>
      <c r="E3243" s="20"/>
      <c r="F3243" s="20"/>
    </row>
    <row r="3244" spans="1:6" x14ac:dyDescent="0.25">
      <c r="A3244" s="1"/>
      <c r="B3244" s="20"/>
      <c r="C3244" s="20"/>
      <c r="D3244" s="20"/>
      <c r="E3244" s="20"/>
      <c r="F3244" s="20"/>
    </row>
    <row r="3245" spans="1:6" x14ac:dyDescent="0.25">
      <c r="A3245" s="1"/>
      <c r="B3245" s="20"/>
      <c r="C3245" s="20"/>
      <c r="D3245" s="20"/>
      <c r="E3245" s="20"/>
      <c r="F3245" s="20"/>
    </row>
    <row r="3246" spans="1:6" x14ac:dyDescent="0.25">
      <c r="A3246" s="1"/>
      <c r="B3246" s="20"/>
      <c r="C3246" s="20"/>
      <c r="D3246" s="20"/>
      <c r="E3246" s="20"/>
      <c r="F3246" s="20"/>
    </row>
    <row r="3247" spans="1:6" x14ac:dyDescent="0.25">
      <c r="A3247" s="1"/>
      <c r="B3247" s="20"/>
      <c r="C3247" s="20"/>
      <c r="D3247" s="20"/>
      <c r="E3247" s="20"/>
      <c r="F3247" s="20"/>
    </row>
    <row r="3248" spans="1:6" x14ac:dyDescent="0.25">
      <c r="A3248" s="1"/>
      <c r="B3248" s="20"/>
      <c r="C3248" s="20"/>
      <c r="D3248" s="20"/>
      <c r="E3248" s="20"/>
      <c r="F3248" s="20"/>
    </row>
    <row r="3249" spans="1:6" x14ac:dyDescent="0.25">
      <c r="A3249" s="1"/>
      <c r="B3249" s="20"/>
      <c r="C3249" s="20"/>
      <c r="D3249" s="20"/>
      <c r="E3249" s="20"/>
      <c r="F3249" s="20"/>
    </row>
    <row r="3250" spans="1:6" x14ac:dyDescent="0.25">
      <c r="A3250" s="1"/>
      <c r="B3250" s="20"/>
      <c r="C3250" s="20"/>
      <c r="D3250" s="20"/>
      <c r="E3250" s="20"/>
      <c r="F3250" s="20"/>
    </row>
    <row r="3251" spans="1:6" x14ac:dyDescent="0.25">
      <c r="A3251" s="1"/>
      <c r="B3251" s="20"/>
      <c r="C3251" s="20"/>
      <c r="D3251" s="20"/>
      <c r="E3251" s="20"/>
      <c r="F3251" s="20"/>
    </row>
    <row r="3252" spans="1:6" x14ac:dyDescent="0.25">
      <c r="A3252" s="1"/>
      <c r="B3252" s="20"/>
      <c r="C3252" s="20"/>
      <c r="D3252" s="20"/>
      <c r="E3252" s="20"/>
      <c r="F3252" s="20"/>
    </row>
    <row r="3253" spans="1:6" x14ac:dyDescent="0.25">
      <c r="A3253" s="1"/>
      <c r="B3253" s="20"/>
      <c r="C3253" s="20"/>
      <c r="D3253" s="20"/>
      <c r="E3253" s="20"/>
      <c r="F3253" s="20"/>
    </row>
    <row r="3254" spans="1:6" x14ac:dyDescent="0.25">
      <c r="A3254" s="1"/>
      <c r="B3254" s="20"/>
      <c r="C3254" s="20"/>
      <c r="D3254" s="20"/>
      <c r="E3254" s="20"/>
      <c r="F3254" s="20"/>
    </row>
    <row r="3255" spans="1:6" x14ac:dyDescent="0.25">
      <c r="A3255" s="1"/>
      <c r="B3255" s="20"/>
      <c r="C3255" s="20"/>
      <c r="D3255" s="20"/>
      <c r="E3255" s="20"/>
      <c r="F3255" s="20"/>
    </row>
    <row r="3256" spans="1:6" x14ac:dyDescent="0.25">
      <c r="A3256" s="1"/>
      <c r="B3256" s="20"/>
      <c r="C3256" s="20"/>
      <c r="D3256" s="20"/>
      <c r="E3256" s="20"/>
      <c r="F3256" s="20"/>
    </row>
    <row r="3257" spans="1:6" x14ac:dyDescent="0.25">
      <c r="A3257" s="1"/>
      <c r="B3257" s="20"/>
      <c r="C3257" s="20"/>
      <c r="D3257" s="20"/>
      <c r="E3257" s="20"/>
      <c r="F3257" s="20"/>
    </row>
    <row r="3258" spans="1:6" x14ac:dyDescent="0.25">
      <c r="A3258" s="1"/>
      <c r="B3258" s="20"/>
      <c r="C3258" s="20"/>
      <c r="D3258" s="20"/>
      <c r="E3258" s="20"/>
      <c r="F3258" s="20"/>
    </row>
    <row r="3259" spans="1:6" x14ac:dyDescent="0.25">
      <c r="A3259" s="1"/>
      <c r="B3259" s="20"/>
      <c r="C3259" s="20"/>
      <c r="D3259" s="20"/>
      <c r="E3259" s="20"/>
      <c r="F3259" s="20"/>
    </row>
    <row r="3260" spans="1:6" x14ac:dyDescent="0.25">
      <c r="A3260" s="1"/>
      <c r="B3260" s="20"/>
      <c r="C3260" s="20"/>
      <c r="D3260" s="20"/>
      <c r="E3260" s="20"/>
      <c r="F3260" s="20"/>
    </row>
    <row r="3261" spans="1:6" x14ac:dyDescent="0.25">
      <c r="A3261" s="1"/>
      <c r="B3261" s="20"/>
      <c r="C3261" s="20"/>
      <c r="D3261" s="20"/>
      <c r="E3261" s="20"/>
      <c r="F3261" s="20"/>
    </row>
    <row r="3262" spans="1:6" x14ac:dyDescent="0.25">
      <c r="A3262" s="1"/>
      <c r="B3262" s="20"/>
      <c r="C3262" s="20"/>
      <c r="D3262" s="20"/>
      <c r="E3262" s="20"/>
      <c r="F3262" s="20"/>
    </row>
    <row r="3263" spans="1:6" x14ac:dyDescent="0.25">
      <c r="A3263" s="1"/>
      <c r="B3263" s="20"/>
      <c r="C3263" s="20"/>
      <c r="D3263" s="20"/>
      <c r="E3263" s="20"/>
      <c r="F3263" s="20"/>
    </row>
    <row r="3264" spans="1:6" x14ac:dyDescent="0.25">
      <c r="A3264" s="1"/>
      <c r="B3264" s="20"/>
      <c r="C3264" s="20"/>
      <c r="D3264" s="20"/>
      <c r="E3264" s="20"/>
      <c r="F3264" s="20"/>
    </row>
    <row r="3265" spans="1:6" x14ac:dyDescent="0.25">
      <c r="A3265" s="1"/>
      <c r="B3265" s="20"/>
      <c r="C3265" s="20"/>
      <c r="D3265" s="20"/>
      <c r="E3265" s="20"/>
      <c r="F3265" s="20"/>
    </row>
    <row r="3266" spans="1:6" x14ac:dyDescent="0.25">
      <c r="A3266" s="1"/>
      <c r="B3266" s="20"/>
      <c r="C3266" s="20"/>
      <c r="D3266" s="20"/>
      <c r="E3266" s="20"/>
      <c r="F3266" s="20"/>
    </row>
    <row r="3267" spans="1:6" x14ac:dyDescent="0.25">
      <c r="A3267" s="1"/>
      <c r="B3267" s="20"/>
      <c r="C3267" s="20"/>
      <c r="D3267" s="20"/>
      <c r="E3267" s="20"/>
      <c r="F3267" s="20"/>
    </row>
    <row r="3268" spans="1:6" x14ac:dyDescent="0.25">
      <c r="A3268" s="1"/>
      <c r="B3268" s="20"/>
      <c r="C3268" s="20"/>
      <c r="D3268" s="20"/>
      <c r="E3268" s="20"/>
      <c r="F3268" s="20"/>
    </row>
    <row r="3269" spans="1:6" x14ac:dyDescent="0.25">
      <c r="A3269" s="1"/>
      <c r="B3269" s="20"/>
      <c r="C3269" s="20"/>
      <c r="D3269" s="20"/>
      <c r="E3269" s="20"/>
      <c r="F3269" s="20"/>
    </row>
    <row r="3270" spans="1:6" x14ac:dyDescent="0.25">
      <c r="A3270" s="1"/>
      <c r="B3270" s="20"/>
      <c r="C3270" s="20"/>
      <c r="D3270" s="20"/>
      <c r="E3270" s="20"/>
      <c r="F3270" s="20"/>
    </row>
    <row r="3271" spans="1:6" x14ac:dyDescent="0.25">
      <c r="A3271" s="1"/>
      <c r="B3271" s="20"/>
      <c r="C3271" s="20"/>
      <c r="D3271" s="20"/>
      <c r="E3271" s="20"/>
      <c r="F3271" s="20"/>
    </row>
    <row r="3272" spans="1:6" x14ac:dyDescent="0.25">
      <c r="A3272" s="1"/>
      <c r="B3272" s="20"/>
      <c r="C3272" s="20"/>
      <c r="D3272" s="20"/>
      <c r="E3272" s="20"/>
      <c r="F3272" s="20"/>
    </row>
    <row r="3273" spans="1:6" x14ac:dyDescent="0.25">
      <c r="A3273" s="1"/>
      <c r="B3273" s="20"/>
      <c r="C3273" s="20"/>
      <c r="D3273" s="20"/>
      <c r="E3273" s="20"/>
      <c r="F3273" s="20"/>
    </row>
    <row r="3274" spans="1:6" x14ac:dyDescent="0.25">
      <c r="A3274" s="1"/>
      <c r="B3274" s="20"/>
      <c r="C3274" s="20"/>
      <c r="D3274" s="20"/>
      <c r="E3274" s="20"/>
      <c r="F3274" s="20"/>
    </row>
    <row r="3275" spans="1:6" x14ac:dyDescent="0.25">
      <c r="A3275" s="1"/>
      <c r="B3275" s="20"/>
      <c r="C3275" s="20"/>
      <c r="D3275" s="20"/>
      <c r="E3275" s="20"/>
      <c r="F3275" s="20"/>
    </row>
    <row r="3276" spans="1:6" x14ac:dyDescent="0.25">
      <c r="A3276" s="1"/>
      <c r="B3276" s="20"/>
      <c r="C3276" s="20"/>
      <c r="D3276" s="20"/>
      <c r="E3276" s="20"/>
      <c r="F3276" s="20"/>
    </row>
    <row r="3277" spans="1:6" x14ac:dyDescent="0.25">
      <c r="A3277" s="1"/>
      <c r="B3277" s="20"/>
      <c r="C3277" s="20"/>
      <c r="D3277" s="20"/>
      <c r="E3277" s="20"/>
      <c r="F3277" s="20"/>
    </row>
    <row r="3278" spans="1:6" x14ac:dyDescent="0.25">
      <c r="A3278" s="1"/>
      <c r="B3278" s="20"/>
      <c r="C3278" s="20"/>
      <c r="D3278" s="20"/>
      <c r="E3278" s="20"/>
      <c r="F3278" s="20"/>
    </row>
    <row r="3279" spans="1:6" x14ac:dyDescent="0.25">
      <c r="A3279" s="1"/>
      <c r="B3279" s="20"/>
      <c r="C3279" s="20"/>
      <c r="D3279" s="20"/>
      <c r="E3279" s="20"/>
      <c r="F3279" s="20"/>
    </row>
    <row r="3280" spans="1:6" x14ac:dyDescent="0.25">
      <c r="A3280" s="1"/>
      <c r="B3280" s="20"/>
      <c r="C3280" s="20"/>
      <c r="D3280" s="20"/>
      <c r="E3280" s="20"/>
      <c r="F3280" s="20"/>
    </row>
    <row r="3281" spans="1:6" x14ac:dyDescent="0.25">
      <c r="A3281" s="1"/>
      <c r="B3281" s="20"/>
      <c r="C3281" s="20"/>
      <c r="D3281" s="20"/>
      <c r="E3281" s="20"/>
      <c r="F3281" s="20"/>
    </row>
    <row r="3282" spans="1:6" x14ac:dyDescent="0.25">
      <c r="A3282" s="1"/>
      <c r="B3282" s="20"/>
      <c r="C3282" s="20"/>
      <c r="D3282" s="20"/>
      <c r="E3282" s="20"/>
      <c r="F3282" s="20"/>
    </row>
    <row r="3283" spans="1:6" x14ac:dyDescent="0.25">
      <c r="A3283" s="1"/>
      <c r="B3283" s="20"/>
      <c r="C3283" s="20"/>
      <c r="D3283" s="20"/>
      <c r="E3283" s="20"/>
      <c r="F3283" s="20"/>
    </row>
    <row r="3284" spans="1:6" x14ac:dyDescent="0.25">
      <c r="A3284" s="1"/>
      <c r="B3284" s="20"/>
      <c r="C3284" s="20"/>
      <c r="D3284" s="20"/>
      <c r="E3284" s="20"/>
      <c r="F3284" s="20"/>
    </row>
    <row r="3285" spans="1:6" x14ac:dyDescent="0.25">
      <c r="A3285" s="1"/>
      <c r="B3285" s="20"/>
      <c r="C3285" s="20"/>
      <c r="D3285" s="20"/>
      <c r="E3285" s="20"/>
      <c r="F3285" s="20"/>
    </row>
    <row r="3286" spans="1:6" x14ac:dyDescent="0.25">
      <c r="A3286" s="1"/>
      <c r="B3286" s="20"/>
      <c r="C3286" s="20"/>
      <c r="D3286" s="20"/>
      <c r="E3286" s="20"/>
      <c r="F3286" s="20"/>
    </row>
    <row r="3287" spans="1:6" x14ac:dyDescent="0.25">
      <c r="A3287" s="1"/>
      <c r="B3287" s="20"/>
      <c r="C3287" s="20"/>
      <c r="D3287" s="20"/>
      <c r="E3287" s="20"/>
      <c r="F3287" s="20"/>
    </row>
    <row r="3288" spans="1:6" x14ac:dyDescent="0.25">
      <c r="A3288" s="1"/>
      <c r="B3288" s="20"/>
      <c r="C3288" s="20"/>
      <c r="D3288" s="20"/>
      <c r="E3288" s="20"/>
      <c r="F3288" s="20"/>
    </row>
    <row r="3289" spans="1:6" x14ac:dyDescent="0.25">
      <c r="A3289" s="1"/>
      <c r="B3289" s="20"/>
      <c r="C3289" s="20"/>
      <c r="D3289" s="20"/>
      <c r="E3289" s="20"/>
      <c r="F3289" s="20"/>
    </row>
    <row r="3290" spans="1:6" x14ac:dyDescent="0.25">
      <c r="A3290" s="1"/>
      <c r="B3290" s="20"/>
      <c r="C3290" s="20"/>
      <c r="D3290" s="20"/>
      <c r="E3290" s="20"/>
      <c r="F3290" s="20"/>
    </row>
    <row r="3291" spans="1:6" x14ac:dyDescent="0.25">
      <c r="A3291" s="1"/>
      <c r="B3291" s="20"/>
      <c r="C3291" s="20"/>
      <c r="D3291" s="20"/>
      <c r="E3291" s="20"/>
      <c r="F3291" s="20"/>
    </row>
    <row r="3292" spans="1:6" x14ac:dyDescent="0.25">
      <c r="A3292" s="1"/>
      <c r="B3292" s="20"/>
      <c r="C3292" s="20"/>
      <c r="D3292" s="20"/>
      <c r="E3292" s="20"/>
      <c r="F3292" s="20"/>
    </row>
    <row r="3293" spans="1:6" x14ac:dyDescent="0.25">
      <c r="A3293" s="1"/>
      <c r="B3293" s="20"/>
      <c r="C3293" s="20"/>
      <c r="D3293" s="20"/>
      <c r="E3293" s="20"/>
      <c r="F3293" s="20"/>
    </row>
    <row r="3294" spans="1:6" x14ac:dyDescent="0.25">
      <c r="A3294" s="1"/>
      <c r="B3294" s="20"/>
      <c r="C3294" s="20"/>
      <c r="D3294" s="20"/>
      <c r="E3294" s="20"/>
      <c r="F3294" s="20"/>
    </row>
    <row r="3295" spans="1:6" x14ac:dyDescent="0.25">
      <c r="A3295" s="1"/>
      <c r="B3295" s="20"/>
      <c r="C3295" s="20"/>
      <c r="D3295" s="20"/>
      <c r="E3295" s="20"/>
      <c r="F3295" s="20"/>
    </row>
    <row r="3296" spans="1:6" x14ac:dyDescent="0.25">
      <c r="A3296" s="1"/>
      <c r="B3296" s="20"/>
      <c r="C3296" s="20"/>
      <c r="D3296" s="20"/>
      <c r="E3296" s="20"/>
      <c r="F3296" s="20"/>
    </row>
    <row r="3297" spans="1:6" x14ac:dyDescent="0.25">
      <c r="A3297" s="1"/>
      <c r="B3297" s="20"/>
      <c r="C3297" s="20"/>
      <c r="D3297" s="20"/>
      <c r="E3297" s="20"/>
      <c r="F3297" s="20"/>
    </row>
    <row r="3298" spans="1:6" x14ac:dyDescent="0.25">
      <c r="A3298" s="1"/>
      <c r="B3298" s="20"/>
      <c r="C3298" s="20"/>
      <c r="D3298" s="20"/>
      <c r="E3298" s="20"/>
      <c r="F3298" s="20"/>
    </row>
    <row r="3299" spans="1:6" x14ac:dyDescent="0.25">
      <c r="A3299" s="1"/>
      <c r="B3299" s="20"/>
      <c r="C3299" s="20"/>
      <c r="D3299" s="20"/>
      <c r="E3299" s="20"/>
      <c r="F3299" s="20"/>
    </row>
    <row r="3300" spans="1:6" x14ac:dyDescent="0.25">
      <c r="A3300" s="1"/>
      <c r="B3300" s="20"/>
      <c r="C3300" s="20"/>
      <c r="D3300" s="20"/>
      <c r="E3300" s="20"/>
      <c r="F3300" s="20"/>
    </row>
    <row r="3301" spans="1:6" x14ac:dyDescent="0.25">
      <c r="A3301" s="1"/>
      <c r="B3301" s="20"/>
      <c r="C3301" s="20"/>
      <c r="D3301" s="20"/>
      <c r="E3301" s="20"/>
      <c r="F3301" s="20"/>
    </row>
    <row r="3302" spans="1:6" x14ac:dyDescent="0.25">
      <c r="A3302" s="1"/>
      <c r="B3302" s="20"/>
      <c r="C3302" s="20"/>
      <c r="D3302" s="20"/>
      <c r="E3302" s="20"/>
      <c r="F3302" s="20"/>
    </row>
    <row r="3303" spans="1:6" x14ac:dyDescent="0.25">
      <c r="A3303" s="1"/>
      <c r="B3303" s="20"/>
      <c r="C3303" s="20"/>
      <c r="D3303" s="20"/>
      <c r="E3303" s="20"/>
      <c r="F3303" s="20"/>
    </row>
    <row r="3304" spans="1:6" x14ac:dyDescent="0.25">
      <c r="A3304" s="1"/>
      <c r="B3304" s="20"/>
      <c r="C3304" s="20"/>
      <c r="D3304" s="20"/>
      <c r="E3304" s="20"/>
      <c r="F3304" s="20"/>
    </row>
    <row r="3305" spans="1:6" x14ac:dyDescent="0.25">
      <c r="A3305" s="1"/>
      <c r="B3305" s="20"/>
      <c r="C3305" s="20"/>
      <c r="D3305" s="20"/>
      <c r="E3305" s="20"/>
      <c r="F3305" s="20"/>
    </row>
    <row r="3306" spans="1:6" x14ac:dyDescent="0.25">
      <c r="A3306" s="1"/>
      <c r="B3306" s="20"/>
      <c r="C3306" s="20"/>
      <c r="D3306" s="20"/>
      <c r="E3306" s="20"/>
      <c r="F3306" s="20"/>
    </row>
    <row r="3307" spans="1:6" x14ac:dyDescent="0.25">
      <c r="A3307" s="1"/>
      <c r="B3307" s="20"/>
      <c r="C3307" s="20"/>
      <c r="D3307" s="20"/>
      <c r="E3307" s="20"/>
      <c r="F3307" s="20"/>
    </row>
    <row r="3308" spans="1:6" x14ac:dyDescent="0.25">
      <c r="A3308" s="1"/>
      <c r="B3308" s="20"/>
      <c r="C3308" s="20"/>
      <c r="D3308" s="20"/>
      <c r="E3308" s="20"/>
      <c r="F3308" s="20"/>
    </row>
    <row r="3309" spans="1:6" x14ac:dyDescent="0.25">
      <c r="A3309" s="1"/>
      <c r="B3309" s="20"/>
      <c r="C3309" s="20"/>
      <c r="D3309" s="20"/>
      <c r="E3309" s="20"/>
      <c r="F3309" s="20"/>
    </row>
    <row r="3310" spans="1:6" x14ac:dyDescent="0.25">
      <c r="A3310" s="1"/>
      <c r="B3310" s="20"/>
      <c r="C3310" s="20"/>
      <c r="D3310" s="20"/>
      <c r="E3310" s="20"/>
      <c r="F3310" s="20"/>
    </row>
    <row r="3311" spans="1:6" x14ac:dyDescent="0.25">
      <c r="A3311" s="1"/>
      <c r="B3311" s="20"/>
      <c r="C3311" s="20"/>
      <c r="D3311" s="20"/>
      <c r="E3311" s="20"/>
      <c r="F3311" s="20"/>
    </row>
    <row r="3312" spans="1:6" x14ac:dyDescent="0.25">
      <c r="A3312" s="1"/>
      <c r="B3312" s="20"/>
      <c r="C3312" s="20"/>
      <c r="D3312" s="20"/>
      <c r="E3312" s="20"/>
      <c r="F3312" s="20"/>
    </row>
    <row r="3313" spans="1:6" x14ac:dyDescent="0.25">
      <c r="A3313" s="1"/>
      <c r="B3313" s="20"/>
      <c r="C3313" s="20"/>
      <c r="D3313" s="20"/>
      <c r="E3313" s="20"/>
      <c r="F3313" s="20"/>
    </row>
    <row r="3314" spans="1:6" x14ac:dyDescent="0.25">
      <c r="A3314" s="1"/>
      <c r="B3314" s="20"/>
      <c r="C3314" s="20"/>
      <c r="D3314" s="20"/>
      <c r="E3314" s="20"/>
      <c r="F3314" s="20"/>
    </row>
    <row r="3315" spans="1:6" x14ac:dyDescent="0.25">
      <c r="A3315" s="1"/>
      <c r="B3315" s="20"/>
      <c r="C3315" s="20"/>
      <c r="D3315" s="20"/>
      <c r="E3315" s="20"/>
      <c r="F3315" s="20"/>
    </row>
    <row r="3316" spans="1:6" x14ac:dyDescent="0.25">
      <c r="A3316" s="1"/>
      <c r="B3316" s="20"/>
      <c r="C3316" s="20"/>
      <c r="D3316" s="20"/>
      <c r="E3316" s="20"/>
      <c r="F3316" s="20"/>
    </row>
    <row r="3317" spans="1:6" x14ac:dyDescent="0.25">
      <c r="A3317" s="1"/>
      <c r="B3317" s="20"/>
      <c r="C3317" s="20"/>
      <c r="D3317" s="20"/>
      <c r="E3317" s="20"/>
      <c r="F3317" s="20"/>
    </row>
    <row r="3318" spans="1:6" x14ac:dyDescent="0.25">
      <c r="A3318" s="1"/>
      <c r="B3318" s="20"/>
      <c r="C3318" s="20"/>
      <c r="D3318" s="20"/>
      <c r="E3318" s="20"/>
      <c r="F3318" s="20"/>
    </row>
    <row r="3319" spans="1:6" x14ac:dyDescent="0.25">
      <c r="A3319" s="1"/>
      <c r="B3319" s="20"/>
      <c r="C3319" s="20"/>
      <c r="D3319" s="20"/>
      <c r="E3319" s="20"/>
      <c r="F3319" s="20"/>
    </row>
    <row r="3320" spans="1:6" x14ac:dyDescent="0.25">
      <c r="A3320" s="1"/>
      <c r="B3320" s="20"/>
      <c r="C3320" s="20"/>
      <c r="D3320" s="20"/>
      <c r="E3320" s="20"/>
      <c r="F3320" s="20"/>
    </row>
    <row r="3321" spans="1:6" x14ac:dyDescent="0.25">
      <c r="A3321" s="1"/>
      <c r="B3321" s="20"/>
      <c r="C3321" s="20"/>
      <c r="D3321" s="20"/>
      <c r="E3321" s="20"/>
      <c r="F3321" s="20"/>
    </row>
    <row r="3322" spans="1:6" x14ac:dyDescent="0.25">
      <c r="A3322" s="1"/>
      <c r="B3322" s="20"/>
      <c r="C3322" s="20"/>
      <c r="D3322" s="20"/>
      <c r="E3322" s="20"/>
      <c r="F3322" s="20"/>
    </row>
    <row r="3323" spans="1:6" x14ac:dyDescent="0.25">
      <c r="A3323" s="1"/>
      <c r="B3323" s="20"/>
      <c r="C3323" s="20"/>
      <c r="D3323" s="20"/>
      <c r="E3323" s="20"/>
      <c r="F3323" s="20"/>
    </row>
    <row r="3324" spans="1:6" x14ac:dyDescent="0.25">
      <c r="A3324" s="1"/>
      <c r="B3324" s="20"/>
      <c r="C3324" s="20"/>
      <c r="D3324" s="20"/>
      <c r="E3324" s="20"/>
      <c r="F3324" s="20"/>
    </row>
    <row r="3325" spans="1:6" x14ac:dyDescent="0.25">
      <c r="A3325" s="1"/>
      <c r="B3325" s="20"/>
      <c r="C3325" s="20"/>
      <c r="D3325" s="20"/>
      <c r="E3325" s="20"/>
      <c r="F3325" s="20"/>
    </row>
    <row r="3326" spans="1:6" x14ac:dyDescent="0.25">
      <c r="A3326" s="1"/>
      <c r="B3326" s="20"/>
      <c r="C3326" s="20"/>
      <c r="D3326" s="20"/>
      <c r="E3326" s="20"/>
      <c r="F3326" s="20"/>
    </row>
    <row r="3327" spans="1:6" x14ac:dyDescent="0.25">
      <c r="A3327" s="1"/>
      <c r="B3327" s="20"/>
      <c r="C3327" s="20"/>
      <c r="D3327" s="20"/>
      <c r="E3327" s="20"/>
      <c r="F3327" s="20"/>
    </row>
    <row r="3328" spans="1:6" x14ac:dyDescent="0.25">
      <c r="A3328" s="1"/>
      <c r="B3328" s="20"/>
      <c r="C3328" s="20"/>
      <c r="D3328" s="20"/>
      <c r="E3328" s="20"/>
      <c r="F3328" s="20"/>
    </row>
    <row r="3329" spans="1:6" x14ac:dyDescent="0.25">
      <c r="A3329" s="1"/>
      <c r="B3329" s="20"/>
      <c r="C3329" s="20"/>
      <c r="D3329" s="20"/>
      <c r="E3329" s="20"/>
      <c r="F3329" s="20"/>
    </row>
    <row r="3330" spans="1:6" x14ac:dyDescent="0.25">
      <c r="A3330" s="1"/>
      <c r="B3330" s="20"/>
      <c r="C3330" s="20"/>
      <c r="D3330" s="20"/>
      <c r="E3330" s="20"/>
      <c r="F3330" s="20"/>
    </row>
    <row r="3331" spans="1:6" x14ac:dyDescent="0.25">
      <c r="A3331" s="1"/>
      <c r="B3331" s="20"/>
      <c r="C3331" s="20"/>
      <c r="D3331" s="20"/>
      <c r="E3331" s="20"/>
      <c r="F3331" s="20"/>
    </row>
    <row r="3332" spans="1:6" x14ac:dyDescent="0.25">
      <c r="A3332" s="1"/>
      <c r="B3332" s="20"/>
      <c r="C3332" s="20"/>
      <c r="D3332" s="20"/>
      <c r="E3332" s="20"/>
      <c r="F3332" s="20"/>
    </row>
    <row r="3333" spans="1:6" x14ac:dyDescent="0.25">
      <c r="A3333" s="1"/>
      <c r="B3333" s="20"/>
      <c r="C3333" s="20"/>
      <c r="D3333" s="20"/>
      <c r="E3333" s="20"/>
      <c r="F3333" s="20"/>
    </row>
    <row r="3334" spans="1:6" x14ac:dyDescent="0.25">
      <c r="A3334" s="1"/>
      <c r="B3334" s="20"/>
      <c r="C3334" s="20"/>
      <c r="D3334" s="20"/>
      <c r="E3334" s="20"/>
      <c r="F3334" s="20"/>
    </row>
    <row r="3335" spans="1:6" x14ac:dyDescent="0.25">
      <c r="A3335" s="1"/>
      <c r="B3335" s="20"/>
      <c r="C3335" s="20"/>
      <c r="D3335" s="20"/>
      <c r="E3335" s="20"/>
      <c r="F3335" s="20"/>
    </row>
    <row r="3336" spans="1:6" x14ac:dyDescent="0.25">
      <c r="A3336" s="1"/>
      <c r="B3336" s="20"/>
      <c r="C3336" s="20"/>
      <c r="D3336" s="20"/>
      <c r="E3336" s="20"/>
      <c r="F3336" s="20"/>
    </row>
    <row r="3337" spans="1:6" x14ac:dyDescent="0.25">
      <c r="A3337" s="1"/>
      <c r="B3337" s="20"/>
      <c r="C3337" s="20"/>
      <c r="D3337" s="20"/>
      <c r="E3337" s="20"/>
      <c r="F3337" s="20"/>
    </row>
    <row r="3338" spans="1:6" x14ac:dyDescent="0.25">
      <c r="A3338" s="1"/>
      <c r="B3338" s="20"/>
      <c r="C3338" s="20"/>
      <c r="D3338" s="20"/>
      <c r="E3338" s="20"/>
      <c r="F3338" s="20"/>
    </row>
    <row r="3339" spans="1:6" x14ac:dyDescent="0.25">
      <c r="A3339" s="1"/>
      <c r="B3339" s="20"/>
      <c r="C3339" s="20"/>
      <c r="D3339" s="20"/>
      <c r="E3339" s="20"/>
      <c r="F3339" s="20"/>
    </row>
    <row r="3340" spans="1:6" x14ac:dyDescent="0.25">
      <c r="A3340" s="1"/>
      <c r="B3340" s="20"/>
      <c r="C3340" s="20"/>
      <c r="D3340" s="20"/>
      <c r="E3340" s="20"/>
      <c r="F3340" s="20"/>
    </row>
    <row r="3341" spans="1:6" x14ac:dyDescent="0.25">
      <c r="A3341" s="1"/>
      <c r="B3341" s="20"/>
      <c r="C3341" s="20"/>
      <c r="D3341" s="20"/>
      <c r="E3341" s="20"/>
      <c r="F3341" s="20"/>
    </row>
    <row r="3342" spans="1:6" x14ac:dyDescent="0.25">
      <c r="A3342" s="1"/>
      <c r="B3342" s="20"/>
      <c r="C3342" s="20"/>
      <c r="D3342" s="20"/>
      <c r="E3342" s="20"/>
      <c r="F3342" s="20"/>
    </row>
    <row r="3343" spans="1:6" x14ac:dyDescent="0.25">
      <c r="A3343" s="1"/>
      <c r="B3343" s="20"/>
      <c r="C3343" s="20"/>
      <c r="D3343" s="20"/>
      <c r="E3343" s="20"/>
      <c r="F3343" s="20"/>
    </row>
    <row r="3344" spans="1:6" x14ac:dyDescent="0.25">
      <c r="A3344" s="1"/>
      <c r="B3344" s="20"/>
      <c r="C3344" s="20"/>
      <c r="D3344" s="20"/>
      <c r="E3344" s="20"/>
      <c r="F3344" s="20"/>
    </row>
    <row r="3345" spans="1:6" x14ac:dyDescent="0.25">
      <c r="A3345" s="1"/>
      <c r="B3345" s="20"/>
      <c r="C3345" s="20"/>
      <c r="D3345" s="20"/>
      <c r="E3345" s="20"/>
      <c r="F3345" s="20"/>
    </row>
    <row r="3346" spans="1:6" x14ac:dyDescent="0.25">
      <c r="A3346" s="1"/>
      <c r="B3346" s="20"/>
      <c r="C3346" s="20"/>
      <c r="D3346" s="20"/>
      <c r="E3346" s="20"/>
      <c r="F3346" s="20"/>
    </row>
    <row r="3347" spans="1:6" x14ac:dyDescent="0.25">
      <c r="A3347" s="1"/>
      <c r="B3347" s="20"/>
      <c r="C3347" s="20"/>
      <c r="D3347" s="20"/>
      <c r="E3347" s="20"/>
      <c r="F3347" s="20"/>
    </row>
    <row r="3348" spans="1:6" x14ac:dyDescent="0.25">
      <c r="A3348" s="1"/>
      <c r="B3348" s="20"/>
      <c r="C3348" s="20"/>
      <c r="D3348" s="20"/>
      <c r="E3348" s="20"/>
      <c r="F3348" s="20"/>
    </row>
    <row r="3349" spans="1:6" x14ac:dyDescent="0.25">
      <c r="A3349" s="1"/>
      <c r="B3349" s="20"/>
      <c r="C3349" s="20"/>
      <c r="D3349" s="20"/>
      <c r="E3349" s="20"/>
      <c r="F3349" s="20"/>
    </row>
    <row r="3350" spans="1:6" x14ac:dyDescent="0.25">
      <c r="A3350" s="1"/>
      <c r="B3350" s="20"/>
      <c r="C3350" s="20"/>
      <c r="D3350" s="20"/>
      <c r="E3350" s="20"/>
      <c r="F3350" s="20"/>
    </row>
    <row r="3351" spans="1:6" x14ac:dyDescent="0.25">
      <c r="A3351" s="1"/>
      <c r="B3351" s="20"/>
      <c r="C3351" s="20"/>
      <c r="D3351" s="20"/>
      <c r="E3351" s="20"/>
      <c r="F3351" s="20"/>
    </row>
    <row r="3352" spans="1:6" x14ac:dyDescent="0.25">
      <c r="A3352" s="1"/>
      <c r="B3352" s="20"/>
      <c r="C3352" s="20"/>
      <c r="D3352" s="20"/>
      <c r="E3352" s="20"/>
      <c r="F3352" s="20"/>
    </row>
    <row r="3353" spans="1:6" x14ac:dyDescent="0.25">
      <c r="A3353" s="1"/>
      <c r="B3353" s="20"/>
      <c r="C3353" s="20"/>
      <c r="D3353" s="20"/>
      <c r="E3353" s="20"/>
      <c r="F3353" s="20"/>
    </row>
    <row r="3354" spans="1:6" x14ac:dyDescent="0.25">
      <c r="A3354" s="1"/>
      <c r="B3354" s="20"/>
      <c r="C3354" s="20"/>
      <c r="D3354" s="20"/>
      <c r="E3354" s="20"/>
      <c r="F3354" s="20"/>
    </row>
    <row r="3355" spans="1:6" x14ac:dyDescent="0.25">
      <c r="A3355" s="1"/>
      <c r="B3355" s="20"/>
      <c r="C3355" s="20"/>
      <c r="D3355" s="20"/>
      <c r="E3355" s="20"/>
      <c r="F3355" s="20"/>
    </row>
    <row r="3356" spans="1:6" x14ac:dyDescent="0.25">
      <c r="A3356" s="1"/>
      <c r="B3356" s="20"/>
      <c r="C3356" s="20"/>
      <c r="D3356" s="20"/>
      <c r="E3356" s="20"/>
      <c r="F3356" s="20"/>
    </row>
    <row r="3357" spans="1:6" x14ac:dyDescent="0.25">
      <c r="A3357" s="1"/>
      <c r="B3357" s="20"/>
      <c r="C3357" s="20"/>
      <c r="D3357" s="20"/>
      <c r="E3357" s="20"/>
      <c r="F3357" s="20"/>
    </row>
    <row r="3358" spans="1:6" x14ac:dyDescent="0.25">
      <c r="A3358" s="1"/>
      <c r="B3358" s="20"/>
      <c r="C3358" s="20"/>
      <c r="D3358" s="20"/>
      <c r="E3358" s="20"/>
      <c r="F3358" s="20"/>
    </row>
    <row r="3359" spans="1:6" x14ac:dyDescent="0.25">
      <c r="A3359" s="1"/>
      <c r="B3359" s="20"/>
      <c r="C3359" s="20"/>
      <c r="D3359" s="20"/>
      <c r="E3359" s="20"/>
      <c r="F3359" s="20"/>
    </row>
    <row r="3360" spans="1:6" x14ac:dyDescent="0.25">
      <c r="A3360" s="1"/>
      <c r="B3360" s="20"/>
      <c r="C3360" s="20"/>
      <c r="D3360" s="20"/>
      <c r="E3360" s="20"/>
      <c r="F3360" s="20"/>
    </row>
    <row r="3361" spans="1:6" x14ac:dyDescent="0.25">
      <c r="A3361" s="1"/>
      <c r="B3361" s="20"/>
      <c r="C3361" s="20"/>
      <c r="D3361" s="20"/>
      <c r="E3361" s="20"/>
      <c r="F3361" s="20"/>
    </row>
    <row r="3362" spans="1:6" x14ac:dyDescent="0.25">
      <c r="A3362" s="1"/>
      <c r="B3362" s="20"/>
      <c r="C3362" s="20"/>
      <c r="D3362" s="20"/>
      <c r="E3362" s="20"/>
      <c r="F3362" s="20"/>
    </row>
    <row r="3363" spans="1:6" x14ac:dyDescent="0.25">
      <c r="A3363" s="1"/>
      <c r="B3363" s="20"/>
      <c r="C3363" s="20"/>
      <c r="D3363" s="20"/>
      <c r="E3363" s="20"/>
      <c r="F3363" s="20"/>
    </row>
    <row r="3364" spans="1:6" x14ac:dyDescent="0.25">
      <c r="A3364" s="1"/>
      <c r="B3364" s="20"/>
      <c r="C3364" s="20"/>
      <c r="D3364" s="20"/>
      <c r="E3364" s="20"/>
      <c r="F3364" s="20"/>
    </row>
    <row r="3365" spans="1:6" x14ac:dyDescent="0.25">
      <c r="A3365" s="1"/>
      <c r="B3365" s="20"/>
      <c r="C3365" s="20"/>
      <c r="D3365" s="20"/>
      <c r="E3365" s="20"/>
      <c r="F3365" s="20"/>
    </row>
    <row r="3366" spans="1:6" x14ac:dyDescent="0.25">
      <c r="A3366" s="1"/>
      <c r="B3366" s="20"/>
      <c r="C3366" s="20"/>
      <c r="D3366" s="20"/>
      <c r="E3366" s="20"/>
      <c r="F3366" s="20"/>
    </row>
    <row r="3367" spans="1:6" x14ac:dyDescent="0.25">
      <c r="A3367" s="1"/>
      <c r="B3367" s="20"/>
      <c r="C3367" s="20"/>
      <c r="D3367" s="20"/>
      <c r="E3367" s="20"/>
      <c r="F3367" s="20"/>
    </row>
    <row r="3368" spans="1:6" x14ac:dyDescent="0.25">
      <c r="A3368" s="1"/>
      <c r="B3368" s="20"/>
      <c r="C3368" s="20"/>
      <c r="D3368" s="20"/>
      <c r="E3368" s="20"/>
      <c r="F3368" s="20"/>
    </row>
    <row r="3369" spans="1:6" x14ac:dyDescent="0.25">
      <c r="A3369" s="1"/>
      <c r="B3369" s="20"/>
      <c r="C3369" s="20"/>
      <c r="D3369" s="20"/>
      <c r="E3369" s="20"/>
      <c r="F3369" s="20"/>
    </row>
    <row r="3370" spans="1:6" x14ac:dyDescent="0.25">
      <c r="A3370" s="1"/>
      <c r="B3370" s="20"/>
      <c r="C3370" s="20"/>
      <c r="D3370" s="20"/>
      <c r="E3370" s="20"/>
      <c r="F3370" s="20"/>
    </row>
    <row r="3371" spans="1:6" x14ac:dyDescent="0.25">
      <c r="A3371" s="1"/>
      <c r="B3371" s="20"/>
      <c r="C3371" s="20"/>
      <c r="D3371" s="20"/>
      <c r="E3371" s="20"/>
      <c r="F3371" s="20"/>
    </row>
    <row r="3372" spans="1:6" x14ac:dyDescent="0.25">
      <c r="A3372" s="1"/>
      <c r="B3372" s="20"/>
      <c r="C3372" s="20"/>
      <c r="D3372" s="20"/>
      <c r="E3372" s="20"/>
      <c r="F3372" s="20"/>
    </row>
    <row r="3373" spans="1:6" x14ac:dyDescent="0.25">
      <c r="A3373" s="1"/>
      <c r="B3373" s="20"/>
      <c r="C3373" s="20"/>
      <c r="D3373" s="20"/>
      <c r="E3373" s="20"/>
      <c r="F3373" s="20"/>
    </row>
    <row r="3374" spans="1:6" x14ac:dyDescent="0.25">
      <c r="A3374" s="1"/>
      <c r="B3374" s="20"/>
      <c r="C3374" s="20"/>
      <c r="D3374" s="20"/>
      <c r="E3374" s="20"/>
      <c r="F3374" s="20"/>
    </row>
    <row r="3375" spans="1:6" x14ac:dyDescent="0.25">
      <c r="A3375" s="1"/>
      <c r="B3375" s="20"/>
      <c r="C3375" s="20"/>
      <c r="D3375" s="20"/>
      <c r="E3375" s="20"/>
      <c r="F3375" s="20"/>
    </row>
    <row r="3376" spans="1:6" x14ac:dyDescent="0.25">
      <c r="A3376" s="1"/>
      <c r="B3376" s="20"/>
      <c r="C3376" s="20"/>
      <c r="D3376" s="20"/>
      <c r="E3376" s="20"/>
      <c r="F3376" s="20"/>
    </row>
    <row r="3377" spans="1:6" x14ac:dyDescent="0.25">
      <c r="A3377" s="1"/>
      <c r="B3377" s="20"/>
      <c r="C3377" s="20"/>
      <c r="D3377" s="20"/>
      <c r="E3377" s="20"/>
      <c r="F3377" s="20"/>
    </row>
    <row r="3378" spans="1:6" x14ac:dyDescent="0.25">
      <c r="A3378" s="1"/>
      <c r="B3378" s="20"/>
      <c r="C3378" s="20"/>
      <c r="D3378" s="20"/>
      <c r="E3378" s="20"/>
      <c r="F3378" s="20"/>
    </row>
    <row r="3379" spans="1:6" x14ac:dyDescent="0.25">
      <c r="A3379" s="1"/>
      <c r="B3379" s="20"/>
      <c r="C3379" s="20"/>
      <c r="D3379" s="20"/>
      <c r="E3379" s="20"/>
      <c r="F3379" s="20"/>
    </row>
    <row r="3380" spans="1:6" x14ac:dyDescent="0.25">
      <c r="A3380" s="1"/>
      <c r="B3380" s="20"/>
      <c r="C3380" s="20"/>
      <c r="D3380" s="20"/>
      <c r="E3380" s="20"/>
      <c r="F3380" s="20"/>
    </row>
    <row r="3381" spans="1:6" x14ac:dyDescent="0.25">
      <c r="A3381" s="1"/>
      <c r="B3381" s="20"/>
      <c r="C3381" s="20"/>
      <c r="D3381" s="20"/>
      <c r="E3381" s="20"/>
      <c r="F3381" s="20"/>
    </row>
    <row r="3382" spans="1:6" x14ac:dyDescent="0.25">
      <c r="A3382" s="1"/>
      <c r="B3382" s="20"/>
      <c r="C3382" s="20"/>
      <c r="D3382" s="20"/>
      <c r="E3382" s="20"/>
      <c r="F3382" s="20"/>
    </row>
    <row r="3383" spans="1:6" x14ac:dyDescent="0.25">
      <c r="A3383" s="1"/>
      <c r="B3383" s="20"/>
      <c r="C3383" s="20"/>
      <c r="D3383" s="20"/>
      <c r="E3383" s="20"/>
      <c r="F3383" s="20"/>
    </row>
    <row r="3384" spans="1:6" x14ac:dyDescent="0.25">
      <c r="A3384" s="1"/>
      <c r="B3384" s="20"/>
      <c r="C3384" s="20"/>
      <c r="D3384" s="20"/>
      <c r="E3384" s="20"/>
      <c r="F3384" s="20"/>
    </row>
    <row r="3385" spans="1:6" x14ac:dyDescent="0.25">
      <c r="A3385" s="1"/>
      <c r="B3385" s="20"/>
      <c r="C3385" s="20"/>
      <c r="D3385" s="20"/>
      <c r="E3385" s="20"/>
      <c r="F3385" s="20"/>
    </row>
    <row r="3386" spans="1:6" x14ac:dyDescent="0.25">
      <c r="A3386" s="1"/>
      <c r="B3386" s="20"/>
      <c r="C3386" s="20"/>
      <c r="D3386" s="20"/>
      <c r="E3386" s="20"/>
      <c r="F3386" s="20"/>
    </row>
    <row r="3387" spans="1:6" x14ac:dyDescent="0.25">
      <c r="A3387" s="1"/>
      <c r="B3387" s="20"/>
      <c r="C3387" s="20"/>
      <c r="D3387" s="20"/>
      <c r="E3387" s="20"/>
      <c r="F3387" s="20"/>
    </row>
    <row r="3388" spans="1:6" x14ac:dyDescent="0.25">
      <c r="A3388" s="1"/>
      <c r="B3388" s="20"/>
      <c r="C3388" s="20"/>
      <c r="D3388" s="20"/>
      <c r="E3388" s="20"/>
      <c r="F3388" s="20"/>
    </row>
    <row r="3389" spans="1:6" x14ac:dyDescent="0.25">
      <c r="A3389" s="1"/>
      <c r="B3389" s="20"/>
      <c r="C3389" s="20"/>
      <c r="D3389" s="20"/>
      <c r="E3389" s="20"/>
      <c r="F3389" s="20"/>
    </row>
    <row r="3390" spans="1:6" x14ac:dyDescent="0.25">
      <c r="A3390" s="1"/>
      <c r="B3390" s="20"/>
      <c r="C3390" s="20"/>
      <c r="D3390" s="20"/>
      <c r="E3390" s="20"/>
      <c r="F3390" s="20"/>
    </row>
    <row r="3391" spans="1:6" x14ac:dyDescent="0.25">
      <c r="A3391" s="1"/>
      <c r="B3391" s="20"/>
      <c r="C3391" s="20"/>
      <c r="D3391" s="20"/>
      <c r="E3391" s="20"/>
      <c r="F3391" s="20"/>
    </row>
    <row r="3392" spans="1:6" x14ac:dyDescent="0.25">
      <c r="A3392" s="1"/>
      <c r="B3392" s="20"/>
      <c r="C3392" s="20"/>
      <c r="D3392" s="20"/>
      <c r="E3392" s="20"/>
      <c r="F3392" s="20"/>
    </row>
    <row r="3393" spans="1:6" x14ac:dyDescent="0.25">
      <c r="A3393" s="1"/>
      <c r="B3393" s="20"/>
      <c r="C3393" s="20"/>
      <c r="D3393" s="20"/>
      <c r="E3393" s="20"/>
      <c r="F3393" s="20"/>
    </row>
    <row r="3394" spans="1:6" x14ac:dyDescent="0.25">
      <c r="A3394" s="1"/>
      <c r="B3394" s="20"/>
      <c r="C3394" s="20"/>
      <c r="D3394" s="20"/>
      <c r="E3394" s="20"/>
      <c r="F3394" s="20"/>
    </row>
    <row r="3395" spans="1:6" x14ac:dyDescent="0.25">
      <c r="A3395" s="1"/>
      <c r="B3395" s="20"/>
      <c r="C3395" s="20"/>
      <c r="D3395" s="20"/>
      <c r="E3395" s="20"/>
      <c r="F3395" s="20"/>
    </row>
    <row r="3396" spans="1:6" x14ac:dyDescent="0.25">
      <c r="A3396" s="1"/>
      <c r="B3396" s="20"/>
      <c r="C3396" s="20"/>
      <c r="D3396" s="20"/>
      <c r="E3396" s="20"/>
      <c r="F3396" s="20"/>
    </row>
    <row r="3397" spans="1:6" x14ac:dyDescent="0.25">
      <c r="A3397" s="1"/>
      <c r="B3397" s="20"/>
      <c r="C3397" s="20"/>
      <c r="D3397" s="20"/>
      <c r="E3397" s="20"/>
      <c r="F3397" s="20"/>
    </row>
    <row r="3398" spans="1:6" x14ac:dyDescent="0.25">
      <c r="A3398" s="1"/>
      <c r="B3398" s="20"/>
      <c r="C3398" s="20"/>
      <c r="D3398" s="20"/>
      <c r="E3398" s="20"/>
      <c r="F3398" s="20"/>
    </row>
    <row r="3399" spans="1:6" x14ac:dyDescent="0.25">
      <c r="A3399" s="1"/>
      <c r="B3399" s="20"/>
      <c r="C3399" s="20"/>
      <c r="D3399" s="20"/>
      <c r="E3399" s="20"/>
      <c r="F3399" s="20"/>
    </row>
    <row r="3400" spans="1:6" x14ac:dyDescent="0.25">
      <c r="A3400" s="1"/>
      <c r="B3400" s="20"/>
      <c r="C3400" s="20"/>
      <c r="D3400" s="20"/>
      <c r="E3400" s="20"/>
      <c r="F3400" s="20"/>
    </row>
    <row r="3401" spans="1:6" x14ac:dyDescent="0.25">
      <c r="A3401" s="1"/>
      <c r="B3401" s="20"/>
      <c r="C3401" s="20"/>
      <c r="D3401" s="20"/>
      <c r="E3401" s="20"/>
      <c r="F3401" s="20"/>
    </row>
    <row r="3402" spans="1:6" x14ac:dyDescent="0.25">
      <c r="A3402" s="1"/>
      <c r="B3402" s="20"/>
      <c r="C3402" s="20"/>
      <c r="D3402" s="20"/>
      <c r="E3402" s="20"/>
      <c r="F3402" s="20"/>
    </row>
    <row r="3403" spans="1:6" x14ac:dyDescent="0.25">
      <c r="A3403" s="1"/>
      <c r="B3403" s="20"/>
      <c r="C3403" s="20"/>
      <c r="D3403" s="20"/>
      <c r="E3403" s="20"/>
      <c r="F3403" s="20"/>
    </row>
    <row r="3404" spans="1:6" x14ac:dyDescent="0.25">
      <c r="A3404" s="1"/>
      <c r="B3404" s="20"/>
      <c r="C3404" s="20"/>
      <c r="D3404" s="20"/>
      <c r="E3404" s="20"/>
      <c r="F3404" s="20"/>
    </row>
    <row r="3405" spans="1:6" x14ac:dyDescent="0.25">
      <c r="A3405" s="1"/>
      <c r="B3405" s="20"/>
      <c r="C3405" s="20"/>
      <c r="D3405" s="20"/>
      <c r="E3405" s="20"/>
      <c r="F3405" s="20"/>
    </row>
    <row r="3406" spans="1:6" x14ac:dyDescent="0.25">
      <c r="A3406" s="1"/>
      <c r="B3406" s="20"/>
      <c r="C3406" s="20"/>
      <c r="D3406" s="20"/>
      <c r="E3406" s="20"/>
      <c r="F3406" s="20"/>
    </row>
    <row r="3407" spans="1:6" x14ac:dyDescent="0.25">
      <c r="A3407" s="1"/>
      <c r="B3407" s="20"/>
      <c r="C3407" s="20"/>
      <c r="D3407" s="20"/>
      <c r="E3407" s="20"/>
      <c r="F3407" s="20"/>
    </row>
    <row r="3408" spans="1:6" x14ac:dyDescent="0.25">
      <c r="A3408" s="1"/>
      <c r="B3408" s="20"/>
      <c r="C3408" s="20"/>
      <c r="D3408" s="20"/>
      <c r="E3408" s="20"/>
      <c r="F3408" s="20"/>
    </row>
    <row r="3409" spans="1:6" x14ac:dyDescent="0.25">
      <c r="A3409" s="1"/>
      <c r="B3409" s="20"/>
      <c r="C3409" s="20"/>
      <c r="D3409" s="20"/>
      <c r="E3409" s="20"/>
      <c r="F3409" s="20"/>
    </row>
    <row r="3410" spans="1:6" x14ac:dyDescent="0.25">
      <c r="A3410" s="1"/>
      <c r="B3410" s="20"/>
      <c r="C3410" s="20"/>
      <c r="D3410" s="20"/>
      <c r="E3410" s="20"/>
      <c r="F3410" s="20"/>
    </row>
    <row r="3411" spans="1:6" x14ac:dyDescent="0.25">
      <c r="A3411" s="1"/>
      <c r="B3411" s="20"/>
      <c r="C3411" s="20"/>
      <c r="D3411" s="20"/>
      <c r="E3411" s="20"/>
      <c r="F3411" s="20"/>
    </row>
    <row r="3412" spans="1:6" x14ac:dyDescent="0.25">
      <c r="A3412" s="1"/>
      <c r="B3412" s="20"/>
      <c r="C3412" s="20"/>
      <c r="D3412" s="20"/>
      <c r="E3412" s="20"/>
      <c r="F3412" s="20"/>
    </row>
    <row r="3413" spans="1:6" x14ac:dyDescent="0.25">
      <c r="A3413" s="1"/>
      <c r="B3413" s="20"/>
      <c r="C3413" s="20"/>
      <c r="D3413" s="20"/>
      <c r="E3413" s="20"/>
      <c r="F3413" s="20"/>
    </row>
    <row r="3414" spans="1:6" x14ac:dyDescent="0.25">
      <c r="A3414" s="1"/>
      <c r="B3414" s="20"/>
      <c r="C3414" s="20"/>
      <c r="D3414" s="20"/>
      <c r="E3414" s="20"/>
      <c r="F3414" s="20"/>
    </row>
    <row r="3415" spans="1:6" x14ac:dyDescent="0.25">
      <c r="A3415" s="1"/>
      <c r="B3415" s="20"/>
      <c r="C3415" s="20"/>
      <c r="D3415" s="20"/>
      <c r="E3415" s="20"/>
      <c r="F3415" s="20"/>
    </row>
    <row r="3416" spans="1:6" x14ac:dyDescent="0.25">
      <c r="A3416" s="1"/>
      <c r="B3416" s="20"/>
      <c r="C3416" s="20"/>
      <c r="D3416" s="20"/>
      <c r="E3416" s="20"/>
      <c r="F3416" s="20"/>
    </row>
    <row r="3417" spans="1:6" x14ac:dyDescent="0.25">
      <c r="A3417" s="1"/>
      <c r="B3417" s="20"/>
      <c r="C3417" s="20"/>
      <c r="D3417" s="20"/>
      <c r="E3417" s="20"/>
      <c r="F3417" s="20"/>
    </row>
    <row r="3418" spans="1:6" x14ac:dyDescent="0.25">
      <c r="A3418" s="1"/>
      <c r="B3418" s="20"/>
      <c r="C3418" s="20"/>
      <c r="D3418" s="20"/>
      <c r="E3418" s="20"/>
      <c r="F3418" s="20"/>
    </row>
    <row r="3419" spans="1:6" x14ac:dyDescent="0.25">
      <c r="A3419" s="1"/>
      <c r="B3419" s="20"/>
      <c r="C3419" s="20"/>
      <c r="D3419" s="20"/>
      <c r="E3419" s="20"/>
      <c r="F3419" s="20"/>
    </row>
    <row r="3420" spans="1:6" x14ac:dyDescent="0.25">
      <c r="A3420" s="1"/>
      <c r="B3420" s="20"/>
      <c r="C3420" s="20"/>
      <c r="D3420" s="20"/>
      <c r="E3420" s="20"/>
      <c r="F3420" s="20"/>
    </row>
    <row r="3421" spans="1:6" x14ac:dyDescent="0.25">
      <c r="A3421" s="1"/>
      <c r="B3421" s="20"/>
      <c r="C3421" s="20"/>
      <c r="D3421" s="20"/>
      <c r="E3421" s="20"/>
      <c r="F3421" s="20"/>
    </row>
    <row r="3422" spans="1:6" x14ac:dyDescent="0.25">
      <c r="A3422" s="1"/>
      <c r="B3422" s="20"/>
      <c r="C3422" s="20"/>
      <c r="D3422" s="20"/>
      <c r="E3422" s="20"/>
      <c r="F3422" s="20"/>
    </row>
    <row r="3423" spans="1:6" x14ac:dyDescent="0.25">
      <c r="A3423" s="1"/>
      <c r="B3423" s="20"/>
      <c r="C3423" s="20"/>
      <c r="D3423" s="20"/>
      <c r="E3423" s="20"/>
      <c r="F3423" s="20"/>
    </row>
    <row r="3424" spans="1:6" x14ac:dyDescent="0.25">
      <c r="A3424" s="1"/>
      <c r="B3424" s="20"/>
      <c r="C3424" s="20"/>
      <c r="D3424" s="20"/>
      <c r="E3424" s="20"/>
      <c r="F3424" s="20"/>
    </row>
    <row r="3425" spans="1:6" x14ac:dyDescent="0.25">
      <c r="A3425" s="1"/>
      <c r="B3425" s="20"/>
      <c r="C3425" s="20"/>
      <c r="D3425" s="20"/>
      <c r="E3425" s="20"/>
      <c r="F3425" s="20"/>
    </row>
    <row r="3426" spans="1:6" x14ac:dyDescent="0.25">
      <c r="A3426" s="1"/>
      <c r="B3426" s="20"/>
      <c r="C3426" s="20"/>
      <c r="D3426" s="20"/>
      <c r="E3426" s="20"/>
      <c r="F3426" s="20"/>
    </row>
    <row r="3427" spans="1:6" x14ac:dyDescent="0.25">
      <c r="A3427" s="1"/>
      <c r="B3427" s="20"/>
      <c r="C3427" s="20"/>
      <c r="D3427" s="20"/>
      <c r="E3427" s="20"/>
      <c r="F3427" s="20"/>
    </row>
    <row r="3428" spans="1:6" x14ac:dyDescent="0.25">
      <c r="A3428" s="1"/>
      <c r="B3428" s="20"/>
      <c r="C3428" s="20"/>
      <c r="D3428" s="20"/>
      <c r="E3428" s="20"/>
      <c r="F3428" s="20"/>
    </row>
    <row r="3429" spans="1:6" x14ac:dyDescent="0.25">
      <c r="A3429" s="1"/>
      <c r="B3429" s="20"/>
      <c r="C3429" s="20"/>
      <c r="D3429" s="20"/>
      <c r="E3429" s="20"/>
      <c r="F3429" s="20"/>
    </row>
    <row r="3430" spans="1:6" x14ac:dyDescent="0.25">
      <c r="A3430" s="1"/>
      <c r="B3430" s="20"/>
      <c r="C3430" s="20"/>
      <c r="D3430" s="20"/>
      <c r="E3430" s="20"/>
      <c r="F3430" s="20"/>
    </row>
    <row r="3431" spans="1:6" x14ac:dyDescent="0.25">
      <c r="A3431" s="1"/>
      <c r="B3431" s="20"/>
      <c r="C3431" s="20"/>
      <c r="D3431" s="20"/>
      <c r="E3431" s="20"/>
      <c r="F3431" s="20"/>
    </row>
    <row r="3432" spans="1:6" x14ac:dyDescent="0.25">
      <c r="A3432" s="1"/>
      <c r="B3432" s="20"/>
      <c r="C3432" s="20"/>
      <c r="D3432" s="20"/>
      <c r="E3432" s="20"/>
      <c r="F3432" s="20"/>
    </row>
    <row r="3433" spans="1:6" x14ac:dyDescent="0.25">
      <c r="A3433" s="1"/>
      <c r="B3433" s="20"/>
      <c r="C3433" s="20"/>
      <c r="D3433" s="20"/>
      <c r="E3433" s="20"/>
      <c r="F3433" s="20"/>
    </row>
    <row r="3434" spans="1:6" x14ac:dyDescent="0.25">
      <c r="A3434" s="1"/>
      <c r="B3434" s="20"/>
      <c r="C3434" s="20"/>
      <c r="D3434" s="20"/>
      <c r="E3434" s="20"/>
      <c r="F3434" s="20"/>
    </row>
    <row r="3435" spans="1:6" x14ac:dyDescent="0.25">
      <c r="A3435" s="1"/>
      <c r="B3435" s="20"/>
      <c r="C3435" s="20"/>
      <c r="D3435" s="20"/>
      <c r="E3435" s="20"/>
      <c r="F3435" s="20"/>
    </row>
    <row r="3436" spans="1:6" x14ac:dyDescent="0.25">
      <c r="A3436" s="1"/>
      <c r="B3436" s="20"/>
      <c r="C3436" s="20"/>
      <c r="D3436" s="20"/>
      <c r="E3436" s="20"/>
      <c r="F3436" s="20"/>
    </row>
    <row r="3437" spans="1:6" x14ac:dyDescent="0.25">
      <c r="A3437" s="1"/>
      <c r="B3437" s="20"/>
      <c r="C3437" s="20"/>
      <c r="D3437" s="20"/>
      <c r="E3437" s="20"/>
      <c r="F3437" s="20"/>
    </row>
    <row r="3438" spans="1:6" x14ac:dyDescent="0.25">
      <c r="A3438" s="1"/>
      <c r="B3438" s="20"/>
      <c r="C3438" s="20"/>
      <c r="D3438" s="20"/>
      <c r="E3438" s="20"/>
      <c r="F3438" s="20"/>
    </row>
    <row r="3439" spans="1:6" x14ac:dyDescent="0.25">
      <c r="A3439" s="1"/>
      <c r="B3439" s="20"/>
      <c r="C3439" s="20"/>
      <c r="D3439" s="20"/>
      <c r="E3439" s="20"/>
      <c r="F3439" s="20"/>
    </row>
    <row r="3440" spans="1:6" x14ac:dyDescent="0.25">
      <c r="A3440" s="1"/>
      <c r="B3440" s="20"/>
      <c r="C3440" s="20"/>
      <c r="D3440" s="20"/>
      <c r="E3440" s="20"/>
      <c r="F3440" s="20"/>
    </row>
    <row r="3441" spans="1:6" x14ac:dyDescent="0.25">
      <c r="A3441" s="1"/>
      <c r="B3441" s="20"/>
      <c r="C3441" s="20"/>
      <c r="D3441" s="20"/>
      <c r="E3441" s="20"/>
      <c r="F3441" s="20"/>
    </row>
    <row r="3442" spans="1:6" x14ac:dyDescent="0.25">
      <c r="A3442" s="1"/>
      <c r="B3442" s="20"/>
      <c r="C3442" s="20"/>
      <c r="D3442" s="20"/>
      <c r="E3442" s="20"/>
      <c r="F3442" s="20"/>
    </row>
    <row r="3443" spans="1:6" x14ac:dyDescent="0.25">
      <c r="A3443" s="1"/>
      <c r="B3443" s="20"/>
      <c r="C3443" s="20"/>
      <c r="D3443" s="20"/>
      <c r="E3443" s="20"/>
      <c r="F3443" s="20"/>
    </row>
    <row r="3444" spans="1:6" x14ac:dyDescent="0.25">
      <c r="A3444" s="1"/>
      <c r="B3444" s="20"/>
      <c r="C3444" s="20"/>
      <c r="D3444" s="20"/>
      <c r="E3444" s="20"/>
      <c r="F3444" s="20"/>
    </row>
    <row r="3445" spans="1:6" x14ac:dyDescent="0.25">
      <c r="A3445" s="1"/>
      <c r="B3445" s="20"/>
      <c r="C3445" s="20"/>
      <c r="D3445" s="20"/>
      <c r="E3445" s="20"/>
      <c r="F3445" s="20"/>
    </row>
    <row r="3446" spans="1:6" x14ac:dyDescent="0.25">
      <c r="A3446" s="1"/>
      <c r="B3446" s="20"/>
      <c r="C3446" s="20"/>
      <c r="D3446" s="20"/>
      <c r="E3446" s="20"/>
      <c r="F3446" s="20"/>
    </row>
    <row r="3447" spans="1:6" x14ac:dyDescent="0.25">
      <c r="A3447" s="1"/>
      <c r="B3447" s="20"/>
      <c r="C3447" s="20"/>
      <c r="D3447" s="20"/>
      <c r="E3447" s="20"/>
      <c r="F3447" s="20"/>
    </row>
    <row r="3448" spans="1:6" x14ac:dyDescent="0.25">
      <c r="A3448" s="1"/>
      <c r="B3448" s="20"/>
      <c r="C3448" s="20"/>
      <c r="D3448" s="20"/>
      <c r="E3448" s="20"/>
      <c r="F3448" s="20"/>
    </row>
    <row r="3449" spans="1:6" x14ac:dyDescent="0.25">
      <c r="A3449" s="1"/>
      <c r="B3449" s="20"/>
      <c r="C3449" s="20"/>
      <c r="D3449" s="20"/>
      <c r="E3449" s="20"/>
      <c r="F3449" s="20"/>
    </row>
    <row r="3450" spans="1:6" x14ac:dyDescent="0.25">
      <c r="A3450" s="1"/>
      <c r="B3450" s="20"/>
      <c r="C3450" s="20"/>
      <c r="D3450" s="20"/>
      <c r="E3450" s="20"/>
      <c r="F3450" s="20"/>
    </row>
    <row r="3451" spans="1:6" x14ac:dyDescent="0.25">
      <c r="A3451" s="1"/>
      <c r="B3451" s="20"/>
      <c r="C3451" s="20"/>
      <c r="D3451" s="20"/>
      <c r="E3451" s="20"/>
      <c r="F3451" s="20"/>
    </row>
    <row r="3452" spans="1:6" x14ac:dyDescent="0.25">
      <c r="A3452" s="1"/>
      <c r="B3452" s="20"/>
      <c r="C3452" s="20"/>
      <c r="D3452" s="20"/>
      <c r="E3452" s="20"/>
      <c r="F3452" s="20"/>
    </row>
    <row r="3453" spans="1:6" x14ac:dyDescent="0.25">
      <c r="A3453" s="1"/>
      <c r="B3453" s="20"/>
      <c r="C3453" s="20"/>
      <c r="D3453" s="20"/>
      <c r="E3453" s="20"/>
      <c r="F3453" s="20"/>
    </row>
    <row r="3454" spans="1:6" x14ac:dyDescent="0.25">
      <c r="A3454" s="1"/>
      <c r="B3454" s="20"/>
      <c r="C3454" s="20"/>
      <c r="D3454" s="20"/>
      <c r="E3454" s="20"/>
      <c r="F3454" s="20"/>
    </row>
    <row r="3455" spans="1:6" x14ac:dyDescent="0.25">
      <c r="A3455" s="1"/>
      <c r="B3455" s="20"/>
      <c r="C3455" s="20"/>
      <c r="D3455" s="20"/>
      <c r="E3455" s="20"/>
      <c r="F3455" s="20"/>
    </row>
    <row r="3456" spans="1:6" x14ac:dyDescent="0.25">
      <c r="A3456" s="1"/>
      <c r="B3456" s="20"/>
      <c r="C3456" s="20"/>
      <c r="D3456" s="20"/>
      <c r="E3456" s="20"/>
      <c r="F3456" s="20"/>
    </row>
    <row r="3457" spans="1:6" x14ac:dyDescent="0.25">
      <c r="A3457" s="1"/>
      <c r="B3457" s="20"/>
      <c r="C3457" s="20"/>
      <c r="D3457" s="20"/>
      <c r="E3457" s="20"/>
      <c r="F3457" s="20"/>
    </row>
    <row r="3458" spans="1:6" x14ac:dyDescent="0.25">
      <c r="A3458" s="1"/>
      <c r="B3458" s="20"/>
      <c r="C3458" s="20"/>
      <c r="D3458" s="20"/>
      <c r="E3458" s="20"/>
      <c r="F3458" s="20"/>
    </row>
    <row r="3459" spans="1:6" x14ac:dyDescent="0.25">
      <c r="A3459" s="1"/>
      <c r="B3459" s="20"/>
      <c r="C3459" s="20"/>
      <c r="D3459" s="20"/>
      <c r="E3459" s="20"/>
      <c r="F3459" s="20"/>
    </row>
    <row r="3460" spans="1:6" x14ac:dyDescent="0.25">
      <c r="A3460" s="1"/>
      <c r="B3460" s="20"/>
      <c r="C3460" s="20"/>
      <c r="D3460" s="20"/>
      <c r="E3460" s="20"/>
      <c r="F3460" s="20"/>
    </row>
    <row r="3461" spans="1:6" x14ac:dyDescent="0.25">
      <c r="A3461" s="1"/>
      <c r="B3461" s="20"/>
      <c r="C3461" s="20"/>
      <c r="D3461" s="20"/>
      <c r="E3461" s="20"/>
      <c r="F3461" s="20"/>
    </row>
    <row r="3462" spans="1:6" x14ac:dyDescent="0.25">
      <c r="A3462" s="1"/>
      <c r="B3462" s="20"/>
      <c r="C3462" s="20"/>
      <c r="D3462" s="20"/>
      <c r="E3462" s="20"/>
      <c r="F3462" s="20"/>
    </row>
    <row r="3463" spans="1:6" x14ac:dyDescent="0.25">
      <c r="A3463" s="1"/>
      <c r="B3463" s="20"/>
      <c r="C3463" s="20"/>
      <c r="D3463" s="20"/>
      <c r="E3463" s="20"/>
      <c r="F3463" s="20"/>
    </row>
    <row r="3464" spans="1:6" x14ac:dyDescent="0.25">
      <c r="A3464" s="1"/>
      <c r="B3464" s="20"/>
      <c r="C3464" s="20"/>
      <c r="D3464" s="20"/>
      <c r="E3464" s="20"/>
      <c r="F3464" s="20"/>
    </row>
    <row r="3465" spans="1:6" x14ac:dyDescent="0.25">
      <c r="A3465" s="1"/>
      <c r="B3465" s="20"/>
      <c r="C3465" s="20"/>
      <c r="D3465" s="20"/>
      <c r="E3465" s="20"/>
      <c r="F3465" s="20"/>
    </row>
    <row r="3466" spans="1:6" x14ac:dyDescent="0.25">
      <c r="A3466" s="1"/>
      <c r="B3466" s="20"/>
      <c r="C3466" s="20"/>
      <c r="D3466" s="20"/>
      <c r="E3466" s="20"/>
      <c r="F3466" s="20"/>
    </row>
    <row r="3467" spans="1:6" x14ac:dyDescent="0.25">
      <c r="A3467" s="1"/>
      <c r="B3467" s="20"/>
      <c r="C3467" s="20"/>
      <c r="D3467" s="20"/>
      <c r="E3467" s="20"/>
      <c r="F3467" s="20"/>
    </row>
    <row r="3468" spans="1:6" x14ac:dyDescent="0.25">
      <c r="A3468" s="1"/>
      <c r="B3468" s="20"/>
      <c r="C3468" s="20"/>
      <c r="D3468" s="20"/>
      <c r="E3468" s="20"/>
      <c r="F3468" s="20"/>
    </row>
    <row r="3469" spans="1:6" x14ac:dyDescent="0.25">
      <c r="A3469" s="1"/>
      <c r="B3469" s="20"/>
      <c r="C3469" s="20"/>
      <c r="D3469" s="20"/>
      <c r="E3469" s="20"/>
      <c r="F3469" s="20"/>
    </row>
    <row r="3470" spans="1:6" x14ac:dyDescent="0.25">
      <c r="A3470" s="1"/>
      <c r="B3470" s="20"/>
      <c r="C3470" s="20"/>
      <c r="D3470" s="20"/>
      <c r="E3470" s="20"/>
      <c r="F3470" s="20"/>
    </row>
    <row r="3471" spans="1:6" x14ac:dyDescent="0.25">
      <c r="A3471" s="1"/>
      <c r="B3471" s="20"/>
      <c r="C3471" s="20"/>
      <c r="D3471" s="20"/>
      <c r="E3471" s="20"/>
      <c r="F3471" s="20"/>
    </row>
    <row r="3472" spans="1:6" x14ac:dyDescent="0.25">
      <c r="A3472" s="1"/>
      <c r="B3472" s="20"/>
      <c r="C3472" s="20"/>
      <c r="D3472" s="20"/>
      <c r="E3472" s="20"/>
      <c r="F3472" s="20"/>
    </row>
    <row r="3473" spans="1:6" x14ac:dyDescent="0.25">
      <c r="A3473" s="1"/>
      <c r="B3473" s="20"/>
      <c r="C3473" s="20"/>
      <c r="D3473" s="20"/>
      <c r="E3473" s="20"/>
      <c r="F3473" s="20"/>
    </row>
    <row r="3474" spans="1:6" x14ac:dyDescent="0.25">
      <c r="A3474" s="1"/>
      <c r="B3474" s="20"/>
      <c r="C3474" s="20"/>
      <c r="D3474" s="20"/>
      <c r="E3474" s="20"/>
      <c r="F3474" s="20"/>
    </row>
    <row r="3475" spans="1:6" x14ac:dyDescent="0.25">
      <c r="A3475" s="1"/>
      <c r="B3475" s="20"/>
      <c r="C3475" s="20"/>
      <c r="D3475" s="20"/>
      <c r="E3475" s="20"/>
      <c r="F3475" s="20"/>
    </row>
    <row r="3476" spans="1:6" x14ac:dyDescent="0.25">
      <c r="A3476" s="1"/>
      <c r="B3476" s="20"/>
      <c r="C3476" s="20"/>
      <c r="D3476" s="20"/>
      <c r="E3476" s="20"/>
      <c r="F3476" s="20"/>
    </row>
    <row r="3477" spans="1:6" x14ac:dyDescent="0.25">
      <c r="A3477" s="1"/>
      <c r="B3477" s="20"/>
      <c r="C3477" s="20"/>
      <c r="D3477" s="20"/>
      <c r="E3477" s="20"/>
      <c r="F3477" s="20"/>
    </row>
    <row r="3478" spans="1:6" x14ac:dyDescent="0.25">
      <c r="A3478" s="1"/>
      <c r="B3478" s="20"/>
      <c r="C3478" s="20"/>
      <c r="D3478" s="20"/>
      <c r="E3478" s="20"/>
      <c r="F3478" s="20"/>
    </row>
    <row r="3479" spans="1:6" x14ac:dyDescent="0.25">
      <c r="A3479" s="1"/>
      <c r="B3479" s="20"/>
      <c r="C3479" s="20"/>
      <c r="D3479" s="20"/>
      <c r="E3479" s="20"/>
      <c r="F3479" s="20"/>
    </row>
    <row r="3480" spans="1:6" x14ac:dyDescent="0.25">
      <c r="A3480" s="1"/>
      <c r="B3480" s="20"/>
      <c r="C3480" s="20"/>
      <c r="D3480" s="20"/>
      <c r="E3480" s="20"/>
      <c r="F3480" s="20"/>
    </row>
    <row r="3481" spans="1:6" x14ac:dyDescent="0.25">
      <c r="A3481" s="1"/>
      <c r="B3481" s="20"/>
      <c r="C3481" s="20"/>
      <c r="D3481" s="20"/>
      <c r="E3481" s="20"/>
      <c r="F3481" s="20"/>
    </row>
    <row r="3482" spans="1:6" x14ac:dyDescent="0.25">
      <c r="A3482" s="1"/>
      <c r="B3482" s="20"/>
      <c r="C3482" s="20"/>
      <c r="D3482" s="20"/>
      <c r="E3482" s="20"/>
      <c r="F3482" s="20"/>
    </row>
    <row r="3483" spans="1:6" x14ac:dyDescent="0.25">
      <c r="A3483" s="1"/>
      <c r="B3483" s="20"/>
      <c r="C3483" s="20"/>
      <c r="D3483" s="20"/>
      <c r="E3483" s="20"/>
      <c r="F3483" s="20"/>
    </row>
    <row r="3484" spans="1:6" x14ac:dyDescent="0.25">
      <c r="A3484" s="1"/>
      <c r="B3484" s="20"/>
      <c r="C3484" s="20"/>
      <c r="D3484" s="20"/>
      <c r="E3484" s="20"/>
      <c r="F3484" s="20"/>
    </row>
    <row r="3485" spans="1:6" x14ac:dyDescent="0.25">
      <c r="A3485" s="1"/>
      <c r="B3485" s="20"/>
      <c r="C3485" s="20"/>
      <c r="D3485" s="20"/>
      <c r="E3485" s="20"/>
      <c r="F3485" s="20"/>
    </row>
    <row r="3486" spans="1:6" x14ac:dyDescent="0.25">
      <c r="A3486" s="1"/>
      <c r="B3486" s="20"/>
      <c r="C3486" s="20"/>
      <c r="D3486" s="20"/>
      <c r="E3486" s="20"/>
      <c r="F3486" s="20"/>
    </row>
    <row r="3487" spans="1:6" x14ac:dyDescent="0.25">
      <c r="A3487" s="1"/>
      <c r="B3487" s="20"/>
      <c r="C3487" s="20"/>
      <c r="D3487" s="20"/>
      <c r="E3487" s="20"/>
      <c r="F3487" s="20"/>
    </row>
    <row r="3488" spans="1:6" x14ac:dyDescent="0.25">
      <c r="A3488" s="1"/>
      <c r="B3488" s="20"/>
      <c r="C3488" s="20"/>
      <c r="D3488" s="20"/>
      <c r="E3488" s="20"/>
      <c r="F3488" s="20"/>
    </row>
    <row r="3489" spans="1:6" x14ac:dyDescent="0.25">
      <c r="A3489" s="1"/>
      <c r="B3489" s="20"/>
      <c r="C3489" s="20"/>
      <c r="D3489" s="20"/>
      <c r="E3489" s="20"/>
      <c r="F3489" s="20"/>
    </row>
    <row r="3490" spans="1:6" x14ac:dyDescent="0.25">
      <c r="A3490" s="1"/>
      <c r="B3490" s="20"/>
      <c r="C3490" s="20"/>
      <c r="D3490" s="20"/>
      <c r="E3490" s="20"/>
      <c r="F3490" s="20"/>
    </row>
    <row r="3491" spans="1:6" x14ac:dyDescent="0.25">
      <c r="A3491" s="1"/>
      <c r="B3491" s="20"/>
      <c r="C3491" s="20"/>
      <c r="D3491" s="20"/>
      <c r="E3491" s="20"/>
      <c r="F3491" s="20"/>
    </row>
    <row r="3492" spans="1:6" x14ac:dyDescent="0.25">
      <c r="A3492" s="1"/>
      <c r="B3492" s="20"/>
      <c r="C3492" s="20"/>
      <c r="D3492" s="20"/>
      <c r="E3492" s="20"/>
      <c r="F3492" s="20"/>
    </row>
    <row r="3493" spans="1:6" x14ac:dyDescent="0.25">
      <c r="A3493" s="1"/>
      <c r="B3493" s="20"/>
      <c r="C3493" s="20"/>
      <c r="D3493" s="20"/>
      <c r="E3493" s="20"/>
      <c r="F3493" s="20"/>
    </row>
    <row r="3494" spans="1:6" x14ac:dyDescent="0.25">
      <c r="A3494" s="1"/>
      <c r="B3494" s="20"/>
      <c r="C3494" s="20"/>
      <c r="D3494" s="20"/>
      <c r="E3494" s="20"/>
      <c r="F3494" s="20"/>
    </row>
    <row r="3495" spans="1:6" x14ac:dyDescent="0.25">
      <c r="A3495" s="1"/>
      <c r="B3495" s="20"/>
      <c r="C3495" s="20"/>
      <c r="D3495" s="20"/>
      <c r="E3495" s="20"/>
      <c r="F3495" s="20"/>
    </row>
    <row r="3496" spans="1:6" x14ac:dyDescent="0.25">
      <c r="A3496" s="1"/>
      <c r="B3496" s="20"/>
      <c r="C3496" s="20"/>
      <c r="D3496" s="20"/>
      <c r="E3496" s="20"/>
      <c r="F3496" s="20"/>
    </row>
    <row r="3497" spans="1:6" x14ac:dyDescent="0.25">
      <c r="A3497" s="1"/>
      <c r="B3497" s="20"/>
      <c r="C3497" s="20"/>
      <c r="D3497" s="20"/>
      <c r="E3497" s="20"/>
      <c r="F3497" s="20"/>
    </row>
    <row r="3498" spans="1:6" x14ac:dyDescent="0.25">
      <c r="A3498" s="1"/>
      <c r="B3498" s="20"/>
      <c r="C3498" s="20"/>
      <c r="D3498" s="20"/>
      <c r="E3498" s="20"/>
      <c r="F3498" s="20"/>
    </row>
    <row r="3499" spans="1:6" x14ac:dyDescent="0.25">
      <c r="A3499" s="1"/>
      <c r="B3499" s="20"/>
      <c r="C3499" s="20"/>
      <c r="D3499" s="20"/>
      <c r="E3499" s="20"/>
      <c r="F3499" s="20"/>
    </row>
    <row r="3500" spans="1:6" x14ac:dyDescent="0.25">
      <c r="A3500" s="1"/>
      <c r="B3500" s="20"/>
      <c r="C3500" s="20"/>
      <c r="D3500" s="20"/>
      <c r="E3500" s="20"/>
      <c r="F3500" s="20"/>
    </row>
    <row r="3501" spans="1:6" x14ac:dyDescent="0.25">
      <c r="A3501" s="1"/>
      <c r="B3501" s="20"/>
      <c r="C3501" s="20"/>
      <c r="D3501" s="20"/>
      <c r="E3501" s="20"/>
      <c r="F3501" s="20"/>
    </row>
    <row r="3502" spans="1:6" x14ac:dyDescent="0.25">
      <c r="A3502" s="1"/>
      <c r="B3502" s="20"/>
      <c r="C3502" s="20"/>
      <c r="D3502" s="20"/>
      <c r="E3502" s="20"/>
      <c r="F3502" s="20"/>
    </row>
    <row r="3503" spans="1:6" x14ac:dyDescent="0.25">
      <c r="A3503" s="1"/>
      <c r="B3503" s="20"/>
      <c r="C3503" s="20"/>
      <c r="D3503" s="20"/>
      <c r="E3503" s="20"/>
      <c r="F3503" s="20"/>
    </row>
    <row r="3504" spans="1:6" x14ac:dyDescent="0.25">
      <c r="A3504" s="1"/>
      <c r="B3504" s="20"/>
      <c r="C3504" s="20"/>
      <c r="D3504" s="20"/>
      <c r="E3504" s="20"/>
      <c r="F3504" s="20"/>
    </row>
    <row r="3505" spans="1:6" x14ac:dyDescent="0.25">
      <c r="A3505" s="1"/>
      <c r="B3505" s="20"/>
      <c r="C3505" s="20"/>
      <c r="D3505" s="20"/>
      <c r="E3505" s="20"/>
      <c r="F3505" s="20"/>
    </row>
    <row r="3506" spans="1:6" x14ac:dyDescent="0.25">
      <c r="A3506" s="1"/>
      <c r="B3506" s="20"/>
      <c r="C3506" s="20"/>
      <c r="D3506" s="20"/>
      <c r="E3506" s="20"/>
      <c r="F3506" s="20"/>
    </row>
    <row r="3507" spans="1:6" x14ac:dyDescent="0.25">
      <c r="A3507" s="1"/>
      <c r="B3507" s="20"/>
      <c r="C3507" s="20"/>
      <c r="D3507" s="20"/>
      <c r="E3507" s="20"/>
      <c r="F3507" s="20"/>
    </row>
    <row r="3508" spans="1:6" x14ac:dyDescent="0.25">
      <c r="A3508" s="1"/>
      <c r="B3508" s="20"/>
      <c r="C3508" s="20"/>
      <c r="D3508" s="20"/>
      <c r="E3508" s="20"/>
      <c r="F3508" s="20"/>
    </row>
    <row r="3509" spans="1:6" x14ac:dyDescent="0.25">
      <c r="A3509" s="1"/>
      <c r="B3509" s="20"/>
      <c r="C3509" s="20"/>
      <c r="D3509" s="20"/>
      <c r="E3509" s="20"/>
      <c r="F3509" s="20"/>
    </row>
    <row r="3510" spans="1:6" x14ac:dyDescent="0.25">
      <c r="A3510" s="1"/>
      <c r="B3510" s="20"/>
      <c r="C3510" s="20"/>
      <c r="D3510" s="20"/>
      <c r="E3510" s="20"/>
      <c r="F3510" s="20"/>
    </row>
    <row r="3511" spans="1:6" x14ac:dyDescent="0.25">
      <c r="A3511" s="1"/>
      <c r="B3511" s="20"/>
      <c r="C3511" s="20"/>
      <c r="D3511" s="20"/>
      <c r="E3511" s="20"/>
      <c r="F3511" s="20"/>
    </row>
    <row r="3512" spans="1:6" x14ac:dyDescent="0.25">
      <c r="A3512" s="1"/>
      <c r="B3512" s="20"/>
      <c r="C3512" s="20"/>
      <c r="D3512" s="20"/>
      <c r="E3512" s="20"/>
      <c r="F3512" s="20"/>
    </row>
    <row r="3513" spans="1:6" x14ac:dyDescent="0.25">
      <c r="A3513" s="1"/>
      <c r="B3513" s="20"/>
      <c r="C3513" s="20"/>
      <c r="D3513" s="20"/>
      <c r="E3513" s="20"/>
      <c r="F3513" s="20"/>
    </row>
    <row r="3514" spans="1:6" x14ac:dyDescent="0.25">
      <c r="A3514" s="1"/>
      <c r="B3514" s="20"/>
      <c r="C3514" s="20"/>
      <c r="D3514" s="20"/>
      <c r="E3514" s="20"/>
      <c r="F3514" s="20"/>
    </row>
    <row r="3515" spans="1:6" x14ac:dyDescent="0.25">
      <c r="A3515" s="1"/>
      <c r="B3515" s="20"/>
      <c r="C3515" s="20"/>
      <c r="D3515" s="20"/>
      <c r="E3515" s="20"/>
      <c r="F3515" s="20"/>
    </row>
    <row r="3516" spans="1:6" x14ac:dyDescent="0.25">
      <c r="A3516" s="1"/>
      <c r="B3516" s="20"/>
      <c r="C3516" s="20"/>
      <c r="D3516" s="20"/>
      <c r="E3516" s="20"/>
      <c r="F3516" s="20"/>
    </row>
    <row r="3517" spans="1:6" x14ac:dyDescent="0.25">
      <c r="A3517" s="1"/>
      <c r="B3517" s="20"/>
      <c r="C3517" s="20"/>
      <c r="D3517" s="20"/>
      <c r="E3517" s="20"/>
      <c r="F3517" s="20"/>
    </row>
    <row r="3518" spans="1:6" x14ac:dyDescent="0.25">
      <c r="A3518" s="1"/>
      <c r="B3518" s="20"/>
      <c r="C3518" s="20"/>
      <c r="D3518" s="20"/>
      <c r="E3518" s="20"/>
      <c r="F3518" s="20"/>
    </row>
    <row r="3519" spans="1:6" x14ac:dyDescent="0.25">
      <c r="A3519" s="1"/>
      <c r="B3519" s="20"/>
      <c r="C3519" s="20"/>
      <c r="D3519" s="20"/>
      <c r="E3519" s="20"/>
      <c r="F3519" s="20"/>
    </row>
    <row r="3520" spans="1:6" x14ac:dyDescent="0.25">
      <c r="A3520" s="1"/>
      <c r="B3520" s="20"/>
      <c r="C3520" s="20"/>
      <c r="D3520" s="20"/>
      <c r="E3520" s="20"/>
      <c r="F3520" s="20"/>
    </row>
    <row r="3521" spans="1:6" x14ac:dyDescent="0.25">
      <c r="A3521" s="1"/>
      <c r="B3521" s="20"/>
      <c r="C3521" s="20"/>
      <c r="D3521" s="20"/>
      <c r="E3521" s="20"/>
      <c r="F3521" s="20"/>
    </row>
    <row r="3522" spans="1:6" x14ac:dyDescent="0.25">
      <c r="A3522" s="1"/>
      <c r="B3522" s="20"/>
      <c r="C3522" s="20"/>
      <c r="D3522" s="20"/>
      <c r="E3522" s="20"/>
      <c r="F3522" s="20"/>
    </row>
    <row r="3523" spans="1:6" x14ac:dyDescent="0.25">
      <c r="A3523" s="1"/>
      <c r="B3523" s="20"/>
      <c r="C3523" s="20"/>
      <c r="D3523" s="20"/>
      <c r="E3523" s="20"/>
      <c r="F3523" s="20"/>
    </row>
    <row r="3524" spans="1:6" x14ac:dyDescent="0.25">
      <c r="A3524" s="1"/>
      <c r="B3524" s="20"/>
      <c r="C3524" s="20"/>
      <c r="D3524" s="20"/>
      <c r="E3524" s="20"/>
      <c r="F3524" s="20"/>
    </row>
    <row r="3525" spans="1:6" x14ac:dyDescent="0.25">
      <c r="A3525" s="1"/>
      <c r="B3525" s="20"/>
      <c r="C3525" s="20"/>
      <c r="D3525" s="20"/>
      <c r="E3525" s="20"/>
      <c r="F3525" s="20"/>
    </row>
    <row r="3526" spans="1:6" x14ac:dyDescent="0.25">
      <c r="A3526" s="1"/>
      <c r="B3526" s="20"/>
      <c r="C3526" s="20"/>
      <c r="D3526" s="20"/>
      <c r="E3526" s="20"/>
      <c r="F3526" s="20"/>
    </row>
    <row r="3527" spans="1:6" x14ac:dyDescent="0.25">
      <c r="A3527" s="1"/>
      <c r="B3527" s="20"/>
      <c r="C3527" s="20"/>
      <c r="D3527" s="20"/>
      <c r="E3527" s="20"/>
      <c r="F3527" s="20"/>
    </row>
    <row r="3528" spans="1:6" x14ac:dyDescent="0.25">
      <c r="A3528" s="1"/>
      <c r="B3528" s="20"/>
      <c r="C3528" s="20"/>
      <c r="D3528" s="20"/>
      <c r="E3528" s="20"/>
      <c r="F3528" s="20"/>
    </row>
    <row r="3529" spans="1:6" x14ac:dyDescent="0.25">
      <c r="A3529" s="1"/>
      <c r="B3529" s="20"/>
      <c r="C3529" s="20"/>
      <c r="D3529" s="20"/>
      <c r="E3529" s="20"/>
      <c r="F3529" s="20"/>
    </row>
    <row r="3530" spans="1:6" x14ac:dyDescent="0.25">
      <c r="A3530" s="1"/>
      <c r="B3530" s="20"/>
      <c r="C3530" s="20"/>
      <c r="D3530" s="20"/>
      <c r="E3530" s="20"/>
      <c r="F3530" s="20"/>
    </row>
    <row r="3531" spans="1:6" x14ac:dyDescent="0.25">
      <c r="A3531" s="1"/>
      <c r="B3531" s="20"/>
      <c r="C3531" s="20"/>
      <c r="D3531" s="20"/>
      <c r="E3531" s="20"/>
      <c r="F3531" s="20"/>
    </row>
    <row r="3532" spans="1:6" x14ac:dyDescent="0.25">
      <c r="A3532" s="1"/>
      <c r="B3532" s="20"/>
      <c r="C3532" s="20"/>
      <c r="D3532" s="20"/>
      <c r="E3532" s="20"/>
      <c r="F3532" s="20"/>
    </row>
    <row r="3533" spans="1:6" x14ac:dyDescent="0.25">
      <c r="A3533" s="1"/>
      <c r="B3533" s="20"/>
      <c r="C3533" s="20"/>
      <c r="D3533" s="20"/>
      <c r="E3533" s="20"/>
      <c r="F3533" s="20"/>
    </row>
    <row r="3534" spans="1:6" x14ac:dyDescent="0.25">
      <c r="A3534" s="1"/>
      <c r="B3534" s="20"/>
      <c r="C3534" s="20"/>
      <c r="D3534" s="20"/>
      <c r="E3534" s="20"/>
      <c r="F3534" s="20"/>
    </row>
    <row r="3535" spans="1:6" x14ac:dyDescent="0.25">
      <c r="A3535" s="1"/>
      <c r="B3535" s="20"/>
      <c r="C3535" s="20"/>
      <c r="D3535" s="20"/>
      <c r="E3535" s="20"/>
      <c r="F3535" s="20"/>
    </row>
    <row r="3536" spans="1:6" x14ac:dyDescent="0.25">
      <c r="A3536" s="1"/>
      <c r="B3536" s="20"/>
      <c r="C3536" s="20"/>
      <c r="D3536" s="20"/>
      <c r="E3536" s="20"/>
      <c r="F3536" s="20"/>
    </row>
    <row r="3537" spans="1:6" x14ac:dyDescent="0.25">
      <c r="A3537" s="1"/>
      <c r="B3537" s="20"/>
      <c r="C3537" s="20"/>
      <c r="D3537" s="20"/>
      <c r="E3537" s="20"/>
      <c r="F3537" s="20"/>
    </row>
    <row r="3538" spans="1:6" x14ac:dyDescent="0.25">
      <c r="A3538" s="1"/>
      <c r="B3538" s="20"/>
      <c r="C3538" s="20"/>
      <c r="D3538" s="20"/>
      <c r="E3538" s="20"/>
      <c r="F3538" s="20"/>
    </row>
    <row r="3539" spans="1:6" x14ac:dyDescent="0.25">
      <c r="A3539" s="1"/>
      <c r="B3539" s="20"/>
      <c r="C3539" s="20"/>
      <c r="D3539" s="20"/>
      <c r="E3539" s="20"/>
      <c r="F3539" s="20"/>
    </row>
    <row r="3540" spans="1:6" x14ac:dyDescent="0.25">
      <c r="A3540" s="1"/>
      <c r="B3540" s="20"/>
      <c r="C3540" s="20"/>
      <c r="D3540" s="20"/>
      <c r="E3540" s="20"/>
      <c r="F3540" s="20"/>
    </row>
    <row r="3541" spans="1:6" x14ac:dyDescent="0.25">
      <c r="A3541" s="1"/>
      <c r="B3541" s="20"/>
      <c r="C3541" s="20"/>
      <c r="D3541" s="20"/>
      <c r="E3541" s="20"/>
      <c r="F3541" s="20"/>
    </row>
    <row r="3542" spans="1:6" x14ac:dyDescent="0.25">
      <c r="A3542" s="1"/>
      <c r="B3542" s="20"/>
      <c r="C3542" s="20"/>
      <c r="D3542" s="20"/>
      <c r="E3542" s="20"/>
      <c r="F3542" s="20"/>
    </row>
    <row r="3543" spans="1:6" x14ac:dyDescent="0.25">
      <c r="A3543" s="1"/>
      <c r="B3543" s="20"/>
      <c r="C3543" s="20"/>
      <c r="D3543" s="20"/>
      <c r="E3543" s="20"/>
      <c r="F3543" s="20"/>
    </row>
    <row r="3544" spans="1:6" x14ac:dyDescent="0.25">
      <c r="A3544" s="1"/>
      <c r="B3544" s="20"/>
      <c r="C3544" s="20"/>
      <c r="D3544" s="20"/>
      <c r="E3544" s="20"/>
      <c r="F3544" s="20"/>
    </row>
    <row r="3545" spans="1:6" x14ac:dyDescent="0.25">
      <c r="A3545" s="1"/>
      <c r="B3545" s="20"/>
      <c r="C3545" s="20"/>
      <c r="D3545" s="20"/>
      <c r="E3545" s="20"/>
      <c r="F3545" s="20"/>
    </row>
    <row r="3546" spans="1:6" x14ac:dyDescent="0.25">
      <c r="A3546" s="1"/>
      <c r="B3546" s="20"/>
      <c r="C3546" s="20"/>
      <c r="D3546" s="20"/>
      <c r="E3546" s="20"/>
      <c r="F3546" s="20"/>
    </row>
    <row r="3547" spans="1:6" x14ac:dyDescent="0.25">
      <c r="A3547" s="1"/>
      <c r="B3547" s="20"/>
      <c r="C3547" s="20"/>
      <c r="D3547" s="20"/>
      <c r="E3547" s="20"/>
      <c r="F3547" s="20"/>
    </row>
    <row r="3548" spans="1:6" x14ac:dyDescent="0.25">
      <c r="A3548" s="1"/>
      <c r="B3548" s="20"/>
      <c r="C3548" s="20"/>
      <c r="D3548" s="20"/>
      <c r="E3548" s="20"/>
      <c r="F3548" s="20"/>
    </row>
    <row r="3549" spans="1:6" x14ac:dyDescent="0.25">
      <c r="A3549" s="1"/>
      <c r="B3549" s="20"/>
      <c r="C3549" s="20"/>
      <c r="D3549" s="20"/>
      <c r="E3549" s="20"/>
      <c r="F3549" s="20"/>
    </row>
    <row r="3550" spans="1:6" x14ac:dyDescent="0.25">
      <c r="A3550" s="1"/>
      <c r="B3550" s="20"/>
      <c r="C3550" s="20"/>
      <c r="D3550" s="20"/>
      <c r="E3550" s="20"/>
      <c r="F3550" s="20"/>
    </row>
    <row r="3551" spans="1:6" x14ac:dyDescent="0.25">
      <c r="A3551" s="1"/>
      <c r="B3551" s="20"/>
      <c r="C3551" s="20"/>
      <c r="D3551" s="20"/>
      <c r="E3551" s="20"/>
      <c r="F3551" s="20"/>
    </row>
    <row r="3552" spans="1:6" x14ac:dyDescent="0.25">
      <c r="A3552" s="1"/>
      <c r="B3552" s="20"/>
      <c r="C3552" s="20"/>
      <c r="D3552" s="20"/>
      <c r="E3552" s="20"/>
      <c r="F3552" s="20"/>
    </row>
    <row r="3553" spans="1:6" x14ac:dyDescent="0.25">
      <c r="A3553" s="1"/>
      <c r="B3553" s="20"/>
      <c r="C3553" s="20"/>
      <c r="D3553" s="20"/>
      <c r="E3553" s="20"/>
      <c r="F3553" s="20"/>
    </row>
    <row r="3554" spans="1:6" x14ac:dyDescent="0.25">
      <c r="A3554" s="1"/>
      <c r="B3554" s="20"/>
      <c r="C3554" s="20"/>
      <c r="D3554" s="20"/>
      <c r="E3554" s="20"/>
      <c r="F3554" s="20"/>
    </row>
    <row r="3555" spans="1:6" x14ac:dyDescent="0.25">
      <c r="A3555" s="1"/>
      <c r="B3555" s="20"/>
      <c r="C3555" s="20"/>
      <c r="D3555" s="20"/>
      <c r="E3555" s="20"/>
      <c r="F3555" s="20"/>
    </row>
    <row r="3556" spans="1:6" x14ac:dyDescent="0.25">
      <c r="A3556" s="1"/>
      <c r="B3556" s="20"/>
      <c r="C3556" s="20"/>
      <c r="D3556" s="20"/>
      <c r="E3556" s="20"/>
      <c r="F3556" s="20"/>
    </row>
    <row r="3557" spans="1:6" x14ac:dyDescent="0.25">
      <c r="A3557" s="1"/>
      <c r="B3557" s="20"/>
      <c r="C3557" s="20"/>
      <c r="D3557" s="20"/>
      <c r="E3557" s="20"/>
      <c r="F3557" s="20"/>
    </row>
    <row r="3558" spans="1:6" x14ac:dyDescent="0.25">
      <c r="A3558" s="1"/>
      <c r="B3558" s="20"/>
      <c r="C3558" s="20"/>
      <c r="D3558" s="20"/>
      <c r="E3558" s="20"/>
      <c r="F3558" s="20"/>
    </row>
    <row r="3559" spans="1:6" x14ac:dyDescent="0.25">
      <c r="A3559" s="1"/>
      <c r="B3559" s="20"/>
      <c r="C3559" s="20"/>
      <c r="D3559" s="20"/>
      <c r="E3559" s="20"/>
      <c r="F3559" s="20"/>
    </row>
    <row r="3560" spans="1:6" x14ac:dyDescent="0.25">
      <c r="A3560" s="1"/>
      <c r="B3560" s="20"/>
      <c r="C3560" s="20"/>
      <c r="D3560" s="20"/>
      <c r="E3560" s="20"/>
      <c r="F3560" s="20"/>
    </row>
    <row r="3561" spans="1:6" x14ac:dyDescent="0.25">
      <c r="A3561" s="1"/>
      <c r="B3561" s="20"/>
      <c r="C3561" s="20"/>
      <c r="D3561" s="20"/>
      <c r="E3561" s="20"/>
      <c r="F3561" s="20"/>
    </row>
    <row r="3562" spans="1:6" x14ac:dyDescent="0.25">
      <c r="A3562" s="1"/>
      <c r="B3562" s="20"/>
      <c r="C3562" s="20"/>
      <c r="D3562" s="20"/>
      <c r="E3562" s="20"/>
      <c r="F3562" s="20"/>
    </row>
    <row r="3563" spans="1:6" x14ac:dyDescent="0.25">
      <c r="A3563" s="1"/>
      <c r="B3563" s="20"/>
      <c r="C3563" s="20"/>
      <c r="D3563" s="20"/>
      <c r="E3563" s="20"/>
      <c r="F3563" s="20"/>
    </row>
    <row r="3564" spans="1:6" x14ac:dyDescent="0.25">
      <c r="A3564" s="1"/>
      <c r="B3564" s="20"/>
      <c r="C3564" s="20"/>
      <c r="D3564" s="20"/>
      <c r="E3564" s="20"/>
      <c r="F3564" s="20"/>
    </row>
    <row r="3565" spans="1:6" x14ac:dyDescent="0.25">
      <c r="A3565" s="1"/>
      <c r="B3565" s="20"/>
      <c r="C3565" s="20"/>
      <c r="D3565" s="20"/>
      <c r="E3565" s="20"/>
      <c r="F3565" s="20"/>
    </row>
    <row r="3566" spans="1:6" x14ac:dyDescent="0.25">
      <c r="A3566" s="1"/>
      <c r="B3566" s="20"/>
      <c r="C3566" s="20"/>
      <c r="D3566" s="20"/>
      <c r="E3566" s="20"/>
      <c r="F3566" s="20"/>
    </row>
    <row r="3567" spans="1:6" x14ac:dyDescent="0.25">
      <c r="A3567" s="1"/>
      <c r="B3567" s="20"/>
      <c r="C3567" s="20"/>
      <c r="D3567" s="20"/>
      <c r="E3567" s="20"/>
      <c r="F3567" s="20"/>
    </row>
    <row r="3568" spans="1:6" x14ac:dyDescent="0.25">
      <c r="A3568" s="1"/>
      <c r="B3568" s="20"/>
      <c r="C3568" s="20"/>
      <c r="D3568" s="20"/>
      <c r="E3568" s="20"/>
      <c r="F3568" s="20"/>
    </row>
    <row r="3569" spans="1:6" x14ac:dyDescent="0.25">
      <c r="A3569" s="1"/>
      <c r="B3569" s="20"/>
      <c r="C3569" s="20"/>
      <c r="D3569" s="20"/>
      <c r="E3569" s="20"/>
      <c r="F3569" s="20"/>
    </row>
    <row r="3570" spans="1:6" x14ac:dyDescent="0.25">
      <c r="A3570" s="1"/>
      <c r="B3570" s="20"/>
      <c r="C3570" s="20"/>
      <c r="D3570" s="20"/>
      <c r="E3570" s="20"/>
      <c r="F3570" s="20"/>
    </row>
    <row r="3571" spans="1:6" x14ac:dyDescent="0.25">
      <c r="A3571" s="1"/>
      <c r="B3571" s="20"/>
      <c r="C3571" s="20"/>
      <c r="D3571" s="20"/>
      <c r="E3571" s="20"/>
      <c r="F3571" s="20"/>
    </row>
    <row r="3572" spans="1:6" x14ac:dyDescent="0.25">
      <c r="A3572" s="1"/>
      <c r="B3572" s="20"/>
      <c r="C3572" s="20"/>
      <c r="D3572" s="20"/>
      <c r="E3572" s="20"/>
      <c r="F3572" s="20"/>
    </row>
    <row r="3573" spans="1:6" x14ac:dyDescent="0.25">
      <c r="A3573" s="1"/>
      <c r="B3573" s="20"/>
      <c r="C3573" s="20"/>
      <c r="D3573" s="20"/>
      <c r="E3573" s="20"/>
      <c r="F3573" s="20"/>
    </row>
    <row r="3574" spans="1:6" x14ac:dyDescent="0.25">
      <c r="A3574" s="1"/>
      <c r="B3574" s="20"/>
      <c r="C3574" s="20"/>
      <c r="D3574" s="20"/>
      <c r="E3574" s="20"/>
      <c r="F3574" s="20"/>
    </row>
    <row r="3575" spans="1:6" x14ac:dyDescent="0.25">
      <c r="A3575" s="1"/>
      <c r="B3575" s="20"/>
      <c r="C3575" s="20"/>
      <c r="D3575" s="20"/>
      <c r="E3575" s="20"/>
      <c r="F3575" s="20"/>
    </row>
    <row r="3576" spans="1:6" x14ac:dyDescent="0.25">
      <c r="A3576" s="1"/>
      <c r="B3576" s="20"/>
      <c r="C3576" s="20"/>
      <c r="D3576" s="20"/>
      <c r="E3576" s="20"/>
      <c r="F3576" s="20"/>
    </row>
    <row r="3577" spans="1:6" x14ac:dyDescent="0.25">
      <c r="A3577" s="1"/>
      <c r="B3577" s="20"/>
      <c r="C3577" s="20"/>
      <c r="D3577" s="20"/>
      <c r="E3577" s="20"/>
      <c r="F3577" s="20"/>
    </row>
    <row r="3578" spans="1:6" x14ac:dyDescent="0.25">
      <c r="A3578" s="1"/>
      <c r="B3578" s="20"/>
      <c r="C3578" s="20"/>
      <c r="D3578" s="20"/>
      <c r="E3578" s="20"/>
      <c r="F3578" s="20"/>
    </row>
    <row r="3579" spans="1:6" x14ac:dyDescent="0.25">
      <c r="A3579" s="1"/>
      <c r="B3579" s="20"/>
      <c r="C3579" s="20"/>
      <c r="D3579" s="20"/>
      <c r="E3579" s="20"/>
      <c r="F3579" s="20"/>
    </row>
    <row r="3580" spans="1:6" x14ac:dyDescent="0.25">
      <c r="A3580" s="1"/>
      <c r="B3580" s="20"/>
      <c r="C3580" s="20"/>
      <c r="D3580" s="20"/>
      <c r="E3580" s="20"/>
      <c r="F3580" s="20"/>
    </row>
    <row r="3581" spans="1:6" x14ac:dyDescent="0.25">
      <c r="A3581" s="1"/>
      <c r="B3581" s="20"/>
      <c r="C3581" s="20"/>
      <c r="D3581" s="20"/>
      <c r="E3581" s="20"/>
      <c r="F3581" s="20"/>
    </row>
    <row r="3582" spans="1:6" x14ac:dyDescent="0.25">
      <c r="A3582" s="1"/>
      <c r="B3582" s="20"/>
      <c r="C3582" s="20"/>
      <c r="D3582" s="20"/>
      <c r="E3582" s="20"/>
      <c r="F3582" s="20"/>
    </row>
    <row r="3583" spans="1:6" x14ac:dyDescent="0.25">
      <c r="A3583" s="1"/>
      <c r="B3583" s="20"/>
      <c r="C3583" s="20"/>
      <c r="D3583" s="20"/>
      <c r="E3583" s="20"/>
      <c r="F3583" s="20"/>
    </row>
    <row r="3584" spans="1:6" x14ac:dyDescent="0.25">
      <c r="A3584" s="1"/>
      <c r="B3584" s="20"/>
      <c r="C3584" s="20"/>
      <c r="D3584" s="20"/>
      <c r="E3584" s="20"/>
      <c r="F3584" s="20"/>
    </row>
    <row r="3585" spans="1:6" x14ac:dyDescent="0.25">
      <c r="A3585" s="1"/>
      <c r="B3585" s="20"/>
      <c r="C3585" s="20"/>
      <c r="D3585" s="20"/>
      <c r="E3585" s="20"/>
      <c r="F3585" s="20"/>
    </row>
    <row r="3586" spans="1:6" x14ac:dyDescent="0.25">
      <c r="A3586" s="1"/>
      <c r="B3586" s="20"/>
      <c r="C3586" s="20"/>
      <c r="D3586" s="20"/>
      <c r="E3586" s="20"/>
      <c r="F3586" s="20"/>
    </row>
    <row r="3587" spans="1:6" x14ac:dyDescent="0.25">
      <c r="A3587" s="1"/>
      <c r="B3587" s="20"/>
      <c r="C3587" s="20"/>
      <c r="D3587" s="20"/>
      <c r="E3587" s="20"/>
      <c r="F3587" s="20"/>
    </row>
    <row r="3588" spans="1:6" x14ac:dyDescent="0.25">
      <c r="A3588" s="1"/>
      <c r="B3588" s="20"/>
      <c r="C3588" s="20"/>
      <c r="D3588" s="20"/>
      <c r="E3588" s="20"/>
      <c r="F3588" s="20"/>
    </row>
    <row r="3589" spans="1:6" x14ac:dyDescent="0.25">
      <c r="A3589" s="1"/>
      <c r="B3589" s="20"/>
      <c r="C3589" s="20"/>
      <c r="D3589" s="20"/>
      <c r="E3589" s="20"/>
      <c r="F3589" s="20"/>
    </row>
    <row r="3590" spans="1:6" x14ac:dyDescent="0.25">
      <c r="A3590" s="1"/>
      <c r="B3590" s="20"/>
      <c r="C3590" s="20"/>
      <c r="D3590" s="20"/>
      <c r="E3590" s="20"/>
      <c r="F3590" s="20"/>
    </row>
    <row r="3591" spans="1:6" x14ac:dyDescent="0.25">
      <c r="A3591" s="1"/>
      <c r="B3591" s="20"/>
      <c r="C3591" s="20"/>
      <c r="D3591" s="20"/>
      <c r="E3591" s="20"/>
      <c r="F3591" s="20"/>
    </row>
    <row r="3592" spans="1:6" x14ac:dyDescent="0.25">
      <c r="A3592" s="1"/>
      <c r="B3592" s="20"/>
      <c r="C3592" s="20"/>
      <c r="D3592" s="20"/>
      <c r="E3592" s="20"/>
      <c r="F3592" s="20"/>
    </row>
    <row r="3593" spans="1:6" x14ac:dyDescent="0.25">
      <c r="A3593" s="1"/>
      <c r="B3593" s="20"/>
      <c r="C3593" s="20"/>
      <c r="D3593" s="20"/>
      <c r="E3593" s="20"/>
      <c r="F3593" s="20"/>
    </row>
    <row r="3594" spans="1:6" x14ac:dyDescent="0.25">
      <c r="A3594" s="1"/>
      <c r="B3594" s="20"/>
      <c r="C3594" s="20"/>
      <c r="D3594" s="20"/>
      <c r="E3594" s="20"/>
      <c r="F3594" s="20"/>
    </row>
    <row r="3595" spans="1:6" x14ac:dyDescent="0.25">
      <c r="A3595" s="1"/>
      <c r="B3595" s="20"/>
      <c r="C3595" s="20"/>
      <c r="D3595" s="20"/>
      <c r="E3595" s="20"/>
      <c r="F3595" s="20"/>
    </row>
    <row r="3596" spans="1:6" x14ac:dyDescent="0.25">
      <c r="A3596" s="1"/>
      <c r="B3596" s="20"/>
      <c r="C3596" s="20"/>
      <c r="D3596" s="20"/>
      <c r="E3596" s="20"/>
      <c r="F3596" s="20"/>
    </row>
    <row r="3597" spans="1:6" x14ac:dyDescent="0.25">
      <c r="A3597" s="1"/>
      <c r="B3597" s="20"/>
      <c r="C3597" s="20"/>
      <c r="D3597" s="20"/>
      <c r="E3597" s="20"/>
      <c r="F3597" s="20"/>
    </row>
    <row r="3598" spans="1:6" x14ac:dyDescent="0.25">
      <c r="A3598" s="1"/>
      <c r="B3598" s="20"/>
      <c r="C3598" s="20"/>
      <c r="D3598" s="20"/>
      <c r="E3598" s="20"/>
      <c r="F3598" s="20"/>
    </row>
    <row r="3599" spans="1:6" x14ac:dyDescent="0.25">
      <c r="A3599" s="1"/>
      <c r="B3599" s="20"/>
      <c r="C3599" s="20"/>
      <c r="D3599" s="20"/>
      <c r="E3599" s="20"/>
      <c r="F3599" s="20"/>
    </row>
    <row r="3600" spans="1:6" x14ac:dyDescent="0.25">
      <c r="A3600" s="1"/>
      <c r="B3600" s="20"/>
      <c r="C3600" s="20"/>
      <c r="D3600" s="20"/>
      <c r="E3600" s="20"/>
      <c r="F3600" s="20"/>
    </row>
    <row r="3601" spans="1:6" x14ac:dyDescent="0.25">
      <c r="A3601" s="1"/>
      <c r="B3601" s="20"/>
      <c r="C3601" s="20"/>
      <c r="D3601" s="20"/>
      <c r="E3601" s="20"/>
      <c r="F3601" s="20"/>
    </row>
    <row r="3602" spans="1:6" x14ac:dyDescent="0.25">
      <c r="A3602" s="1"/>
      <c r="B3602" s="20"/>
      <c r="C3602" s="20"/>
      <c r="D3602" s="20"/>
      <c r="E3602" s="20"/>
      <c r="F3602" s="20"/>
    </row>
    <row r="3603" spans="1:6" x14ac:dyDescent="0.25">
      <c r="A3603" s="1"/>
      <c r="B3603" s="20"/>
      <c r="C3603" s="20"/>
      <c r="D3603" s="20"/>
      <c r="E3603" s="20"/>
      <c r="F3603" s="20"/>
    </row>
    <row r="3604" spans="1:6" x14ac:dyDescent="0.25">
      <c r="A3604" s="1"/>
      <c r="B3604" s="20"/>
      <c r="C3604" s="20"/>
      <c r="D3604" s="20"/>
      <c r="E3604" s="20"/>
      <c r="F3604" s="20"/>
    </row>
    <row r="3605" spans="1:6" x14ac:dyDescent="0.25">
      <c r="A3605" s="1"/>
      <c r="B3605" s="20"/>
      <c r="C3605" s="20"/>
      <c r="D3605" s="20"/>
      <c r="E3605" s="20"/>
      <c r="F3605" s="20"/>
    </row>
    <row r="3606" spans="1:6" x14ac:dyDescent="0.25">
      <c r="A3606" s="1"/>
      <c r="B3606" s="20"/>
      <c r="C3606" s="20"/>
      <c r="D3606" s="20"/>
      <c r="E3606" s="20"/>
      <c r="F3606" s="20"/>
    </row>
    <row r="3607" spans="1:6" x14ac:dyDescent="0.25">
      <c r="A3607" s="1"/>
      <c r="B3607" s="20"/>
      <c r="C3607" s="20"/>
      <c r="D3607" s="20"/>
      <c r="E3607" s="20"/>
      <c r="F3607" s="20"/>
    </row>
    <row r="3608" spans="1:6" x14ac:dyDescent="0.25">
      <c r="A3608" s="1"/>
      <c r="B3608" s="20"/>
      <c r="C3608" s="20"/>
      <c r="D3608" s="20"/>
      <c r="E3608" s="20"/>
      <c r="F3608" s="20"/>
    </row>
    <row r="3609" spans="1:6" x14ac:dyDescent="0.25">
      <c r="A3609" s="1"/>
      <c r="B3609" s="20"/>
      <c r="C3609" s="20"/>
      <c r="D3609" s="20"/>
      <c r="E3609" s="20"/>
      <c r="F3609" s="20"/>
    </row>
    <row r="3610" spans="1:6" x14ac:dyDescent="0.25">
      <c r="A3610" s="1"/>
      <c r="B3610" s="20"/>
      <c r="C3610" s="20"/>
      <c r="D3610" s="20"/>
      <c r="E3610" s="20"/>
      <c r="F3610" s="20"/>
    </row>
    <row r="3611" spans="1:6" x14ac:dyDescent="0.25">
      <c r="A3611" s="1"/>
      <c r="B3611" s="20"/>
      <c r="C3611" s="20"/>
      <c r="D3611" s="20"/>
      <c r="E3611" s="20"/>
      <c r="F3611" s="20"/>
    </row>
    <row r="3612" spans="1:6" x14ac:dyDescent="0.25">
      <c r="A3612" s="1"/>
      <c r="B3612" s="20"/>
      <c r="C3612" s="20"/>
      <c r="D3612" s="20"/>
      <c r="E3612" s="20"/>
      <c r="F3612" s="20"/>
    </row>
    <row r="3613" spans="1:6" x14ac:dyDescent="0.25">
      <c r="A3613" s="1"/>
      <c r="B3613" s="20"/>
      <c r="C3613" s="20"/>
      <c r="D3613" s="20"/>
      <c r="E3613" s="20"/>
      <c r="F3613" s="20"/>
    </row>
    <row r="3614" spans="1:6" x14ac:dyDescent="0.25">
      <c r="A3614" s="1"/>
      <c r="B3614" s="20"/>
      <c r="C3614" s="20"/>
      <c r="D3614" s="20"/>
      <c r="E3614" s="20"/>
      <c r="F3614" s="20"/>
    </row>
    <row r="3615" spans="1:6" x14ac:dyDescent="0.25">
      <c r="A3615" s="1"/>
      <c r="B3615" s="20"/>
      <c r="C3615" s="20"/>
      <c r="D3615" s="20"/>
      <c r="E3615" s="20"/>
      <c r="F3615" s="20"/>
    </row>
    <row r="3616" spans="1:6" x14ac:dyDescent="0.25">
      <c r="A3616" s="1"/>
      <c r="B3616" s="20"/>
      <c r="C3616" s="20"/>
      <c r="D3616" s="20"/>
      <c r="E3616" s="20"/>
      <c r="F3616" s="20"/>
    </row>
    <row r="3617" spans="1:6" x14ac:dyDescent="0.25">
      <c r="A3617" s="1"/>
      <c r="B3617" s="20"/>
      <c r="C3617" s="20"/>
      <c r="D3617" s="20"/>
      <c r="E3617" s="20"/>
      <c r="F3617" s="20"/>
    </row>
    <row r="3618" spans="1:6" x14ac:dyDescent="0.25">
      <c r="A3618" s="1"/>
      <c r="B3618" s="20"/>
      <c r="C3618" s="20"/>
      <c r="D3618" s="20"/>
      <c r="E3618" s="20"/>
      <c r="F3618" s="20"/>
    </row>
    <row r="3619" spans="1:6" x14ac:dyDescent="0.25">
      <c r="A3619" s="1"/>
      <c r="B3619" s="20"/>
      <c r="C3619" s="20"/>
      <c r="D3619" s="20"/>
      <c r="E3619" s="20"/>
      <c r="F3619" s="20"/>
    </row>
    <row r="3620" spans="1:6" x14ac:dyDescent="0.25">
      <c r="A3620" s="1"/>
      <c r="B3620" s="20"/>
      <c r="C3620" s="20"/>
      <c r="D3620" s="20"/>
      <c r="E3620" s="20"/>
      <c r="F3620" s="20"/>
    </row>
    <row r="3621" spans="1:6" x14ac:dyDescent="0.25">
      <c r="A3621" s="1"/>
      <c r="B3621" s="20"/>
      <c r="C3621" s="20"/>
      <c r="D3621" s="20"/>
      <c r="E3621" s="20"/>
      <c r="F3621" s="20"/>
    </row>
    <row r="3622" spans="1:6" x14ac:dyDescent="0.25">
      <c r="A3622" s="1"/>
      <c r="B3622" s="20"/>
      <c r="C3622" s="20"/>
      <c r="D3622" s="20"/>
      <c r="E3622" s="20"/>
      <c r="F3622" s="20"/>
    </row>
    <row r="3623" spans="1:6" x14ac:dyDescent="0.25">
      <c r="A3623" s="1"/>
      <c r="B3623" s="20"/>
      <c r="C3623" s="20"/>
      <c r="D3623" s="20"/>
      <c r="E3623" s="20"/>
      <c r="F3623" s="20"/>
    </row>
    <row r="3624" spans="1:6" x14ac:dyDescent="0.25">
      <c r="A3624" s="1"/>
      <c r="B3624" s="20"/>
      <c r="C3624" s="20"/>
      <c r="D3624" s="20"/>
      <c r="E3624" s="20"/>
      <c r="F3624" s="20"/>
    </row>
    <row r="3625" spans="1:6" x14ac:dyDescent="0.25">
      <c r="A3625" s="1"/>
      <c r="B3625" s="20"/>
      <c r="C3625" s="20"/>
      <c r="D3625" s="20"/>
      <c r="E3625" s="20"/>
      <c r="F3625" s="20"/>
    </row>
    <row r="3626" spans="1:6" x14ac:dyDescent="0.25">
      <c r="A3626" s="1"/>
      <c r="B3626" s="20"/>
      <c r="C3626" s="20"/>
      <c r="D3626" s="20"/>
      <c r="E3626" s="20"/>
      <c r="F3626" s="20"/>
    </row>
    <row r="3627" spans="1:6" x14ac:dyDescent="0.25">
      <c r="A3627" s="1"/>
      <c r="B3627" s="20"/>
      <c r="C3627" s="20"/>
      <c r="D3627" s="20"/>
      <c r="E3627" s="20"/>
      <c r="F3627" s="20"/>
    </row>
    <row r="3628" spans="1:6" x14ac:dyDescent="0.25">
      <c r="A3628" s="1"/>
      <c r="B3628" s="20"/>
      <c r="C3628" s="20"/>
      <c r="D3628" s="20"/>
      <c r="E3628" s="20"/>
      <c r="F3628" s="20"/>
    </row>
    <row r="3629" spans="1:6" x14ac:dyDescent="0.25">
      <c r="A3629" s="1"/>
      <c r="B3629" s="20"/>
      <c r="C3629" s="20"/>
      <c r="D3629" s="20"/>
      <c r="E3629" s="20"/>
      <c r="F3629" s="20"/>
    </row>
    <row r="3630" spans="1:6" x14ac:dyDescent="0.25">
      <c r="A3630" s="1"/>
      <c r="B3630" s="20"/>
      <c r="C3630" s="20"/>
      <c r="D3630" s="20"/>
      <c r="E3630" s="20"/>
      <c r="F3630" s="20"/>
    </row>
    <row r="3631" spans="1:6" x14ac:dyDescent="0.25">
      <c r="A3631" s="1"/>
      <c r="B3631" s="20"/>
      <c r="C3631" s="20"/>
      <c r="D3631" s="20"/>
      <c r="E3631" s="20"/>
      <c r="F3631" s="20"/>
    </row>
    <row r="3632" spans="1:6" x14ac:dyDescent="0.25">
      <c r="A3632" s="1"/>
      <c r="B3632" s="20"/>
      <c r="C3632" s="20"/>
      <c r="D3632" s="20"/>
      <c r="E3632" s="20"/>
      <c r="F3632" s="20"/>
    </row>
    <row r="3633" spans="1:6" x14ac:dyDescent="0.25">
      <c r="A3633" s="1"/>
      <c r="B3633" s="20"/>
      <c r="C3633" s="20"/>
      <c r="D3633" s="20"/>
      <c r="E3633" s="20"/>
      <c r="F3633" s="20"/>
    </row>
    <row r="3634" spans="1:6" x14ac:dyDescent="0.25">
      <c r="A3634" s="1"/>
      <c r="B3634" s="20"/>
      <c r="C3634" s="20"/>
      <c r="D3634" s="20"/>
      <c r="E3634" s="20"/>
      <c r="F3634" s="20"/>
    </row>
    <row r="3635" spans="1:6" x14ac:dyDescent="0.25">
      <c r="A3635" s="1"/>
      <c r="B3635" s="20"/>
      <c r="C3635" s="20"/>
      <c r="D3635" s="20"/>
      <c r="E3635" s="20"/>
      <c r="F3635" s="20"/>
    </row>
    <row r="3636" spans="1:6" x14ac:dyDescent="0.25">
      <c r="A3636" s="1"/>
      <c r="B3636" s="20"/>
      <c r="C3636" s="20"/>
      <c r="D3636" s="20"/>
      <c r="E3636" s="20"/>
      <c r="F3636" s="20"/>
    </row>
    <row r="3637" spans="1:6" x14ac:dyDescent="0.25">
      <c r="A3637" s="1"/>
      <c r="B3637" s="20"/>
      <c r="C3637" s="20"/>
      <c r="D3637" s="20"/>
      <c r="E3637" s="20"/>
      <c r="F3637" s="20"/>
    </row>
    <row r="3638" spans="1:6" x14ac:dyDescent="0.25">
      <c r="A3638" s="1"/>
      <c r="B3638" s="20"/>
      <c r="C3638" s="20"/>
      <c r="D3638" s="20"/>
      <c r="E3638" s="20"/>
      <c r="F3638" s="20"/>
    </row>
    <row r="3639" spans="1:6" x14ac:dyDescent="0.25">
      <c r="A3639" s="1"/>
      <c r="B3639" s="20"/>
      <c r="C3639" s="20"/>
      <c r="D3639" s="20"/>
      <c r="E3639" s="20"/>
      <c r="F3639" s="20"/>
    </row>
    <row r="3640" spans="1:6" x14ac:dyDescent="0.25">
      <c r="A3640" s="1"/>
      <c r="B3640" s="20"/>
      <c r="C3640" s="20"/>
      <c r="D3640" s="20"/>
      <c r="E3640" s="20"/>
      <c r="F3640" s="20"/>
    </row>
    <row r="3641" spans="1:6" x14ac:dyDescent="0.25">
      <c r="A3641" s="1"/>
      <c r="B3641" s="20"/>
      <c r="C3641" s="20"/>
      <c r="D3641" s="20"/>
      <c r="E3641" s="20"/>
      <c r="F3641" s="20"/>
    </row>
    <row r="3642" spans="1:6" x14ac:dyDescent="0.25">
      <c r="A3642" s="1"/>
      <c r="B3642" s="20"/>
      <c r="C3642" s="20"/>
      <c r="D3642" s="20"/>
      <c r="E3642" s="20"/>
      <c r="F3642" s="20"/>
    </row>
    <row r="3643" spans="1:6" x14ac:dyDescent="0.25">
      <c r="A3643" s="1"/>
      <c r="B3643" s="20"/>
      <c r="C3643" s="20"/>
      <c r="D3643" s="20"/>
      <c r="E3643" s="20"/>
      <c r="F3643" s="20"/>
    </row>
    <row r="3644" spans="1:6" x14ac:dyDescent="0.25">
      <c r="A3644" s="1"/>
      <c r="B3644" s="20"/>
      <c r="C3644" s="20"/>
      <c r="D3644" s="20"/>
      <c r="E3644" s="20"/>
      <c r="F3644" s="20"/>
    </row>
    <row r="3645" spans="1:6" x14ac:dyDescent="0.25">
      <c r="A3645" s="1"/>
      <c r="B3645" s="20"/>
      <c r="C3645" s="20"/>
      <c r="D3645" s="20"/>
      <c r="E3645" s="20"/>
      <c r="F3645" s="20"/>
    </row>
    <row r="3646" spans="1:6" x14ac:dyDescent="0.25">
      <c r="A3646" s="1"/>
      <c r="B3646" s="20"/>
      <c r="C3646" s="20"/>
      <c r="D3646" s="20"/>
      <c r="E3646" s="20"/>
      <c r="F3646" s="20"/>
    </row>
    <row r="3647" spans="1:6" x14ac:dyDescent="0.25">
      <c r="A3647" s="1"/>
      <c r="B3647" s="20"/>
      <c r="C3647" s="20"/>
      <c r="D3647" s="20"/>
      <c r="E3647" s="20"/>
      <c r="F3647" s="20"/>
    </row>
    <row r="3648" spans="1:6" x14ac:dyDescent="0.25">
      <c r="A3648" s="1"/>
      <c r="B3648" s="20"/>
      <c r="C3648" s="20"/>
      <c r="D3648" s="20"/>
      <c r="E3648" s="20"/>
      <c r="F3648" s="20"/>
    </row>
    <row r="3649" spans="1:6" x14ac:dyDescent="0.25">
      <c r="A3649" s="1"/>
      <c r="B3649" s="20"/>
      <c r="C3649" s="20"/>
      <c r="D3649" s="20"/>
      <c r="E3649" s="20"/>
      <c r="F3649" s="20"/>
    </row>
    <row r="3650" spans="1:6" x14ac:dyDescent="0.25">
      <c r="A3650" s="1"/>
      <c r="B3650" s="20"/>
      <c r="C3650" s="20"/>
      <c r="D3650" s="20"/>
      <c r="E3650" s="20"/>
      <c r="F3650" s="20"/>
    </row>
    <row r="3651" spans="1:6" x14ac:dyDescent="0.25">
      <c r="A3651" s="1"/>
      <c r="B3651" s="20"/>
      <c r="C3651" s="20"/>
      <c r="D3651" s="20"/>
      <c r="E3651" s="20"/>
      <c r="F3651" s="20"/>
    </row>
    <row r="3652" spans="1:6" x14ac:dyDescent="0.25">
      <c r="A3652" s="1"/>
      <c r="B3652" s="20"/>
      <c r="C3652" s="20"/>
      <c r="D3652" s="20"/>
      <c r="E3652" s="20"/>
      <c r="F3652" s="20"/>
    </row>
    <row r="3653" spans="1:6" x14ac:dyDescent="0.25">
      <c r="A3653" s="1"/>
      <c r="B3653" s="20"/>
      <c r="C3653" s="20"/>
      <c r="D3653" s="20"/>
      <c r="E3653" s="20"/>
      <c r="F3653" s="20"/>
    </row>
    <row r="3654" spans="1:6" x14ac:dyDescent="0.25">
      <c r="A3654" s="1"/>
      <c r="B3654" s="20"/>
      <c r="C3654" s="20"/>
      <c r="D3654" s="20"/>
      <c r="E3654" s="20"/>
      <c r="F3654" s="20"/>
    </row>
    <row r="3655" spans="1:6" x14ac:dyDescent="0.25">
      <c r="A3655" s="1"/>
      <c r="B3655" s="20"/>
      <c r="C3655" s="20"/>
      <c r="D3655" s="20"/>
      <c r="E3655" s="20"/>
      <c r="F3655" s="20"/>
    </row>
    <row r="3656" spans="1:6" x14ac:dyDescent="0.25">
      <c r="A3656" s="1"/>
      <c r="B3656" s="20"/>
      <c r="C3656" s="20"/>
      <c r="D3656" s="20"/>
      <c r="E3656" s="20"/>
      <c r="F3656" s="20"/>
    </row>
    <row r="3657" spans="1:6" x14ac:dyDescent="0.25">
      <c r="A3657" s="1"/>
      <c r="B3657" s="20"/>
      <c r="C3657" s="20"/>
      <c r="D3657" s="20"/>
      <c r="E3657" s="20"/>
      <c r="F3657" s="20"/>
    </row>
    <row r="3658" spans="1:6" x14ac:dyDescent="0.25">
      <c r="A3658" s="1"/>
      <c r="B3658" s="20"/>
      <c r="C3658" s="20"/>
      <c r="D3658" s="20"/>
      <c r="E3658" s="20"/>
      <c r="F3658" s="20"/>
    </row>
    <row r="3659" spans="1:6" x14ac:dyDescent="0.25">
      <c r="A3659" s="1"/>
      <c r="B3659" s="20"/>
      <c r="C3659" s="20"/>
      <c r="D3659" s="20"/>
      <c r="E3659" s="20"/>
      <c r="F3659" s="20"/>
    </row>
    <row r="3660" spans="1:6" x14ac:dyDescent="0.25">
      <c r="A3660" s="1"/>
      <c r="B3660" s="20"/>
      <c r="C3660" s="20"/>
      <c r="D3660" s="20"/>
      <c r="E3660" s="20"/>
      <c r="F3660" s="20"/>
    </row>
    <row r="3661" spans="1:6" x14ac:dyDescent="0.25">
      <c r="A3661" s="1"/>
      <c r="B3661" s="20"/>
      <c r="C3661" s="20"/>
      <c r="D3661" s="20"/>
      <c r="E3661" s="20"/>
      <c r="F3661" s="20"/>
    </row>
    <row r="3662" spans="1:6" x14ac:dyDescent="0.25">
      <c r="A3662" s="1"/>
      <c r="B3662" s="20"/>
      <c r="C3662" s="20"/>
      <c r="D3662" s="20"/>
      <c r="E3662" s="20"/>
      <c r="F3662" s="20"/>
    </row>
    <row r="3663" spans="1:6" x14ac:dyDescent="0.25">
      <c r="A3663" s="1"/>
      <c r="B3663" s="20"/>
      <c r="C3663" s="20"/>
      <c r="D3663" s="20"/>
      <c r="E3663" s="20"/>
      <c r="F3663" s="20"/>
    </row>
    <row r="3664" spans="1:6" x14ac:dyDescent="0.25">
      <c r="A3664" s="1"/>
      <c r="B3664" s="20"/>
      <c r="C3664" s="20"/>
      <c r="D3664" s="20"/>
      <c r="E3664" s="20"/>
      <c r="F3664" s="20"/>
    </row>
    <row r="3665" spans="1:6" x14ac:dyDescent="0.25">
      <c r="A3665" s="1"/>
      <c r="B3665" s="20"/>
      <c r="C3665" s="20"/>
      <c r="D3665" s="20"/>
      <c r="E3665" s="20"/>
      <c r="F3665" s="20"/>
    </row>
    <row r="3666" spans="1:6" x14ac:dyDescent="0.25">
      <c r="A3666" s="1"/>
      <c r="B3666" s="20"/>
      <c r="C3666" s="20"/>
      <c r="D3666" s="20"/>
      <c r="E3666" s="20"/>
      <c r="F3666" s="20"/>
    </row>
    <row r="3667" spans="1:6" x14ac:dyDescent="0.25">
      <c r="A3667" s="1"/>
      <c r="B3667" s="20"/>
      <c r="C3667" s="20"/>
      <c r="D3667" s="20"/>
      <c r="E3667" s="20"/>
      <c r="F3667" s="20"/>
    </row>
    <row r="3668" spans="1:6" x14ac:dyDescent="0.25">
      <c r="A3668" s="1"/>
      <c r="B3668" s="20"/>
      <c r="C3668" s="20"/>
      <c r="D3668" s="20"/>
      <c r="E3668" s="20"/>
      <c r="F3668" s="20"/>
    </row>
    <row r="3669" spans="1:6" x14ac:dyDescent="0.25">
      <c r="A3669" s="1"/>
      <c r="B3669" s="20"/>
      <c r="C3669" s="20"/>
      <c r="D3669" s="20"/>
      <c r="E3669" s="20"/>
      <c r="F3669" s="20"/>
    </row>
    <row r="3670" spans="1:6" x14ac:dyDescent="0.25">
      <c r="A3670" s="1"/>
      <c r="B3670" s="20"/>
      <c r="C3670" s="20"/>
      <c r="D3670" s="20"/>
      <c r="E3670" s="20"/>
      <c r="F3670" s="20"/>
    </row>
    <row r="3671" spans="1:6" x14ac:dyDescent="0.25">
      <c r="A3671" s="1"/>
      <c r="B3671" s="20"/>
      <c r="C3671" s="20"/>
      <c r="D3671" s="20"/>
      <c r="E3671" s="20"/>
      <c r="F3671" s="20"/>
    </row>
    <row r="3672" spans="1:6" x14ac:dyDescent="0.25">
      <c r="A3672" s="1"/>
      <c r="B3672" s="20"/>
      <c r="C3672" s="20"/>
      <c r="D3672" s="20"/>
      <c r="E3672" s="20"/>
      <c r="F3672" s="20"/>
    </row>
    <row r="3673" spans="1:6" x14ac:dyDescent="0.25">
      <c r="A3673" s="1"/>
      <c r="B3673" s="20"/>
      <c r="C3673" s="20"/>
      <c r="D3673" s="20"/>
      <c r="E3673" s="20"/>
      <c r="F3673" s="20"/>
    </row>
    <row r="3674" spans="1:6" x14ac:dyDescent="0.25">
      <c r="A3674" s="1"/>
      <c r="B3674" s="20"/>
      <c r="C3674" s="20"/>
      <c r="D3674" s="20"/>
      <c r="E3674" s="20"/>
      <c r="F3674" s="20"/>
    </row>
    <row r="3675" spans="1:6" x14ac:dyDescent="0.25">
      <c r="A3675" s="1"/>
      <c r="B3675" s="20"/>
      <c r="C3675" s="20"/>
      <c r="D3675" s="20"/>
      <c r="E3675" s="20"/>
      <c r="F3675" s="20"/>
    </row>
    <row r="3676" spans="1:6" x14ac:dyDescent="0.25">
      <c r="A3676" s="1"/>
      <c r="B3676" s="20"/>
      <c r="C3676" s="20"/>
      <c r="D3676" s="20"/>
      <c r="E3676" s="20"/>
      <c r="F3676" s="20"/>
    </row>
    <row r="3677" spans="1:6" x14ac:dyDescent="0.25">
      <c r="A3677" s="1"/>
      <c r="B3677" s="20"/>
      <c r="C3677" s="20"/>
      <c r="D3677" s="20"/>
      <c r="E3677" s="20"/>
      <c r="F3677" s="20"/>
    </row>
    <row r="3678" spans="1:6" x14ac:dyDescent="0.25">
      <c r="A3678" s="1"/>
      <c r="B3678" s="20"/>
      <c r="C3678" s="20"/>
      <c r="D3678" s="20"/>
      <c r="E3678" s="20"/>
      <c r="F3678" s="20"/>
    </row>
    <row r="3679" spans="1:6" x14ac:dyDescent="0.25">
      <c r="A3679" s="1"/>
      <c r="B3679" s="20"/>
      <c r="C3679" s="20"/>
      <c r="D3679" s="20"/>
      <c r="E3679" s="20"/>
      <c r="F3679" s="20"/>
    </row>
    <row r="3680" spans="1:6" x14ac:dyDescent="0.25">
      <c r="A3680" s="1"/>
      <c r="B3680" s="20"/>
      <c r="C3680" s="20"/>
      <c r="D3680" s="20"/>
      <c r="E3680" s="20"/>
      <c r="F3680" s="20"/>
    </row>
    <row r="3681" spans="1:6" x14ac:dyDescent="0.25">
      <c r="A3681" s="1"/>
      <c r="B3681" s="20"/>
      <c r="C3681" s="20"/>
      <c r="D3681" s="20"/>
      <c r="E3681" s="20"/>
      <c r="F3681" s="20"/>
    </row>
    <row r="3682" spans="1:6" x14ac:dyDescent="0.25">
      <c r="A3682" s="1"/>
      <c r="B3682" s="20"/>
      <c r="C3682" s="20"/>
      <c r="D3682" s="20"/>
      <c r="E3682" s="20"/>
      <c r="F3682" s="20"/>
    </row>
    <row r="3683" spans="1:6" x14ac:dyDescent="0.25">
      <c r="A3683" s="1"/>
      <c r="B3683" s="20"/>
      <c r="C3683" s="20"/>
      <c r="D3683" s="20"/>
      <c r="E3683" s="20"/>
      <c r="F3683" s="20"/>
    </row>
    <row r="3684" spans="1:6" x14ac:dyDescent="0.25">
      <c r="A3684" s="1"/>
      <c r="B3684" s="20"/>
      <c r="C3684" s="20"/>
      <c r="D3684" s="20"/>
      <c r="E3684" s="20"/>
      <c r="F3684" s="20"/>
    </row>
    <row r="3685" spans="1:6" x14ac:dyDescent="0.25">
      <c r="A3685" s="1"/>
      <c r="B3685" s="20"/>
      <c r="C3685" s="20"/>
      <c r="D3685" s="20"/>
      <c r="E3685" s="20"/>
      <c r="F3685" s="20"/>
    </row>
    <row r="3686" spans="1:6" x14ac:dyDescent="0.25">
      <c r="A3686" s="1"/>
      <c r="B3686" s="20"/>
      <c r="C3686" s="20"/>
      <c r="D3686" s="20"/>
      <c r="E3686" s="20"/>
      <c r="F3686" s="20"/>
    </row>
    <row r="3687" spans="1:6" x14ac:dyDescent="0.25">
      <c r="A3687" s="1"/>
      <c r="B3687" s="20"/>
      <c r="C3687" s="20"/>
      <c r="D3687" s="20"/>
      <c r="E3687" s="20"/>
      <c r="F3687" s="20"/>
    </row>
    <row r="3688" spans="1:6" x14ac:dyDescent="0.25">
      <c r="A3688" s="1"/>
      <c r="B3688" s="20"/>
      <c r="C3688" s="20"/>
      <c r="D3688" s="20"/>
      <c r="E3688" s="20"/>
      <c r="F3688" s="20"/>
    </row>
    <row r="3689" spans="1:6" x14ac:dyDescent="0.25">
      <c r="A3689" s="1"/>
      <c r="B3689" s="20"/>
      <c r="C3689" s="20"/>
      <c r="D3689" s="20"/>
      <c r="E3689" s="20"/>
      <c r="F3689" s="20"/>
    </row>
    <row r="3690" spans="1:6" x14ac:dyDescent="0.25">
      <c r="A3690" s="1"/>
      <c r="B3690" s="20"/>
      <c r="C3690" s="20"/>
      <c r="D3690" s="20"/>
      <c r="E3690" s="20"/>
      <c r="F3690" s="20"/>
    </row>
    <row r="3691" spans="1:6" x14ac:dyDescent="0.25">
      <c r="A3691" s="1"/>
      <c r="B3691" s="20"/>
      <c r="C3691" s="20"/>
      <c r="D3691" s="20"/>
      <c r="E3691" s="20"/>
      <c r="F3691" s="20"/>
    </row>
    <row r="3692" spans="1:6" x14ac:dyDescent="0.25">
      <c r="A3692" s="1"/>
      <c r="B3692" s="20"/>
      <c r="C3692" s="20"/>
      <c r="D3692" s="20"/>
      <c r="E3692" s="20"/>
      <c r="F3692" s="20"/>
    </row>
    <row r="3693" spans="1:6" x14ac:dyDescent="0.25">
      <c r="A3693" s="1"/>
      <c r="B3693" s="20"/>
      <c r="C3693" s="20"/>
      <c r="D3693" s="20"/>
      <c r="E3693" s="20"/>
      <c r="F3693" s="20"/>
    </row>
    <row r="3694" spans="1:6" x14ac:dyDescent="0.25">
      <c r="A3694" s="1"/>
      <c r="B3694" s="20"/>
      <c r="C3694" s="20"/>
      <c r="D3694" s="20"/>
      <c r="E3694" s="20"/>
      <c r="F3694" s="20"/>
    </row>
    <row r="3695" spans="1:6" x14ac:dyDescent="0.25">
      <c r="A3695" s="1"/>
      <c r="B3695" s="20"/>
      <c r="C3695" s="20"/>
      <c r="D3695" s="20"/>
      <c r="E3695" s="20"/>
      <c r="F3695" s="20"/>
    </row>
    <row r="3696" spans="1:6" x14ac:dyDescent="0.25">
      <c r="A3696" s="1"/>
      <c r="B3696" s="20"/>
      <c r="C3696" s="20"/>
      <c r="D3696" s="20"/>
      <c r="E3696" s="20"/>
      <c r="F3696" s="20"/>
    </row>
    <row r="3697" spans="1:6" x14ac:dyDescent="0.25">
      <c r="A3697" s="1"/>
      <c r="B3697" s="20"/>
      <c r="C3697" s="20"/>
      <c r="D3697" s="20"/>
      <c r="E3697" s="20"/>
      <c r="F3697" s="20"/>
    </row>
    <row r="3698" spans="1:6" x14ac:dyDescent="0.25">
      <c r="A3698" s="1"/>
      <c r="B3698" s="20"/>
      <c r="C3698" s="20"/>
      <c r="D3698" s="20"/>
      <c r="E3698" s="20"/>
      <c r="F3698" s="20"/>
    </row>
    <row r="3699" spans="1:6" x14ac:dyDescent="0.25">
      <c r="A3699" s="1"/>
      <c r="B3699" s="20"/>
      <c r="C3699" s="20"/>
      <c r="D3699" s="20"/>
      <c r="E3699" s="20"/>
      <c r="F3699" s="20"/>
    </row>
    <row r="3700" spans="1:6" x14ac:dyDescent="0.25">
      <c r="A3700" s="1"/>
      <c r="B3700" s="20"/>
      <c r="C3700" s="20"/>
      <c r="D3700" s="20"/>
      <c r="E3700" s="20"/>
      <c r="F3700" s="20"/>
    </row>
    <row r="3701" spans="1:6" x14ac:dyDescent="0.25">
      <c r="A3701" s="1"/>
      <c r="B3701" s="20"/>
      <c r="C3701" s="20"/>
      <c r="D3701" s="20"/>
      <c r="E3701" s="20"/>
      <c r="F3701" s="20"/>
    </row>
    <row r="3702" spans="1:6" x14ac:dyDescent="0.25">
      <c r="A3702" s="1"/>
      <c r="B3702" s="20"/>
      <c r="C3702" s="20"/>
      <c r="D3702" s="20"/>
      <c r="E3702" s="20"/>
      <c r="F3702" s="20"/>
    </row>
    <row r="3703" spans="1:6" x14ac:dyDescent="0.25">
      <c r="A3703" s="1"/>
      <c r="B3703" s="20"/>
      <c r="C3703" s="20"/>
      <c r="D3703" s="20"/>
      <c r="E3703" s="20"/>
      <c r="F3703" s="20"/>
    </row>
    <row r="3704" spans="1:6" x14ac:dyDescent="0.25">
      <c r="A3704" s="1"/>
      <c r="B3704" s="20"/>
      <c r="C3704" s="20"/>
      <c r="D3704" s="20"/>
      <c r="E3704" s="20"/>
      <c r="F3704" s="20"/>
    </row>
    <row r="3705" spans="1:6" x14ac:dyDescent="0.25">
      <c r="A3705" s="1"/>
      <c r="B3705" s="20"/>
      <c r="C3705" s="20"/>
      <c r="D3705" s="20"/>
      <c r="E3705" s="20"/>
      <c r="F3705" s="20"/>
    </row>
    <row r="3706" spans="1:6" x14ac:dyDescent="0.25">
      <c r="A3706" s="1"/>
      <c r="B3706" s="20"/>
      <c r="C3706" s="20"/>
      <c r="D3706" s="20"/>
      <c r="E3706" s="20"/>
      <c r="F3706" s="20"/>
    </row>
    <row r="3707" spans="1:6" x14ac:dyDescent="0.25">
      <c r="A3707" s="1"/>
      <c r="B3707" s="20"/>
      <c r="C3707" s="20"/>
      <c r="D3707" s="20"/>
      <c r="E3707" s="20"/>
      <c r="F3707" s="20"/>
    </row>
    <row r="3708" spans="1:6" x14ac:dyDescent="0.25">
      <c r="A3708" s="1"/>
      <c r="B3708" s="20"/>
      <c r="C3708" s="20"/>
      <c r="D3708" s="20"/>
      <c r="E3708" s="20"/>
      <c r="F3708" s="20"/>
    </row>
    <row r="3709" spans="1:6" x14ac:dyDescent="0.25">
      <c r="A3709" s="1"/>
      <c r="B3709" s="20"/>
      <c r="C3709" s="20"/>
      <c r="D3709" s="20"/>
      <c r="E3709" s="20"/>
      <c r="F3709" s="20"/>
    </row>
    <row r="3710" spans="1:6" x14ac:dyDescent="0.25">
      <c r="A3710" s="1"/>
      <c r="B3710" s="20"/>
      <c r="C3710" s="20"/>
      <c r="D3710" s="20"/>
      <c r="E3710" s="20"/>
      <c r="F3710" s="20"/>
    </row>
    <row r="3711" spans="1:6" x14ac:dyDescent="0.25">
      <c r="A3711" s="1"/>
      <c r="B3711" s="20"/>
      <c r="C3711" s="20"/>
      <c r="D3711" s="20"/>
      <c r="E3711" s="20"/>
      <c r="F3711" s="20"/>
    </row>
    <row r="3712" spans="1:6" x14ac:dyDescent="0.25">
      <c r="A3712" s="1"/>
      <c r="B3712" s="20"/>
      <c r="C3712" s="20"/>
      <c r="D3712" s="20"/>
      <c r="E3712" s="20"/>
      <c r="F3712" s="20"/>
    </row>
    <row r="3713" spans="1:6" x14ac:dyDescent="0.25">
      <c r="A3713" s="1"/>
      <c r="B3713" s="20"/>
      <c r="C3713" s="20"/>
      <c r="D3713" s="20"/>
      <c r="E3713" s="20"/>
      <c r="F3713" s="20"/>
    </row>
    <row r="3714" spans="1:6" x14ac:dyDescent="0.25">
      <c r="A3714" s="1"/>
      <c r="B3714" s="20"/>
      <c r="C3714" s="20"/>
      <c r="D3714" s="20"/>
      <c r="E3714" s="20"/>
      <c r="F3714" s="20"/>
    </row>
    <row r="3715" spans="1:6" x14ac:dyDescent="0.25">
      <c r="A3715" s="1"/>
      <c r="B3715" s="20"/>
      <c r="C3715" s="20"/>
      <c r="D3715" s="20"/>
      <c r="E3715" s="20"/>
      <c r="F3715" s="20"/>
    </row>
    <row r="3716" spans="1:6" x14ac:dyDescent="0.25">
      <c r="A3716" s="1"/>
      <c r="B3716" s="20"/>
      <c r="C3716" s="20"/>
      <c r="D3716" s="20"/>
      <c r="E3716" s="20"/>
      <c r="F3716" s="20"/>
    </row>
    <row r="3717" spans="1:6" x14ac:dyDescent="0.25">
      <c r="A3717" s="1"/>
      <c r="B3717" s="20"/>
      <c r="C3717" s="20"/>
      <c r="D3717" s="20"/>
      <c r="E3717" s="20"/>
      <c r="F3717" s="20"/>
    </row>
    <row r="3718" spans="1:6" x14ac:dyDescent="0.25">
      <c r="A3718" s="1"/>
      <c r="B3718" s="20"/>
      <c r="C3718" s="20"/>
      <c r="D3718" s="20"/>
      <c r="E3718" s="20"/>
      <c r="F3718" s="20"/>
    </row>
    <row r="3719" spans="1:6" x14ac:dyDescent="0.25">
      <c r="A3719" s="1"/>
      <c r="B3719" s="20"/>
      <c r="C3719" s="20"/>
      <c r="D3719" s="20"/>
      <c r="E3719" s="20"/>
      <c r="F3719" s="20"/>
    </row>
    <row r="3720" spans="1:6" x14ac:dyDescent="0.25">
      <c r="A3720" s="1"/>
      <c r="B3720" s="20"/>
      <c r="C3720" s="20"/>
      <c r="D3720" s="20"/>
      <c r="E3720" s="20"/>
      <c r="F3720" s="20"/>
    </row>
    <row r="3721" spans="1:6" x14ac:dyDescent="0.25">
      <c r="A3721" s="1"/>
      <c r="B3721" s="20"/>
      <c r="C3721" s="20"/>
      <c r="D3721" s="20"/>
      <c r="E3721" s="20"/>
      <c r="F3721" s="20"/>
    </row>
    <row r="3722" spans="1:6" x14ac:dyDescent="0.25">
      <c r="A3722" s="1"/>
      <c r="B3722" s="20"/>
      <c r="C3722" s="20"/>
      <c r="D3722" s="20"/>
      <c r="E3722" s="20"/>
      <c r="F3722" s="20"/>
    </row>
    <row r="3723" spans="1:6" x14ac:dyDescent="0.25">
      <c r="A3723" s="1"/>
      <c r="B3723" s="20"/>
      <c r="C3723" s="20"/>
      <c r="D3723" s="20"/>
      <c r="E3723" s="20"/>
      <c r="F3723" s="20"/>
    </row>
    <row r="3724" spans="1:6" x14ac:dyDescent="0.25">
      <c r="A3724" s="1"/>
      <c r="B3724" s="20"/>
      <c r="C3724" s="20"/>
      <c r="D3724" s="20"/>
      <c r="E3724" s="20"/>
      <c r="F3724" s="20"/>
    </row>
    <row r="3725" spans="1:6" x14ac:dyDescent="0.25">
      <c r="A3725" s="1"/>
      <c r="B3725" s="20"/>
      <c r="C3725" s="20"/>
      <c r="D3725" s="20"/>
      <c r="E3725" s="20"/>
      <c r="F3725" s="20"/>
    </row>
    <row r="3726" spans="1:6" x14ac:dyDescent="0.25">
      <c r="A3726" s="1"/>
      <c r="B3726" s="20"/>
      <c r="C3726" s="20"/>
      <c r="D3726" s="20"/>
      <c r="E3726" s="20"/>
      <c r="F3726" s="20"/>
    </row>
    <row r="3727" spans="1:6" x14ac:dyDescent="0.25">
      <c r="A3727" s="1"/>
      <c r="B3727" s="20"/>
      <c r="C3727" s="20"/>
      <c r="D3727" s="20"/>
      <c r="E3727" s="20"/>
      <c r="F3727" s="20"/>
    </row>
    <row r="3728" spans="1:6" x14ac:dyDescent="0.25">
      <c r="A3728" s="1"/>
      <c r="B3728" s="20"/>
      <c r="C3728" s="20"/>
      <c r="D3728" s="20"/>
      <c r="E3728" s="20"/>
      <c r="F3728" s="20"/>
    </row>
    <row r="3729" spans="1:6" x14ac:dyDescent="0.25">
      <c r="A3729" s="1"/>
      <c r="B3729" s="20"/>
      <c r="C3729" s="20"/>
      <c r="D3729" s="20"/>
      <c r="E3729" s="20"/>
      <c r="F3729" s="20"/>
    </row>
    <row r="3730" spans="1:6" x14ac:dyDescent="0.25">
      <c r="A3730" s="1"/>
      <c r="B3730" s="20"/>
      <c r="C3730" s="20"/>
      <c r="D3730" s="20"/>
      <c r="E3730" s="20"/>
      <c r="F3730" s="20"/>
    </row>
    <row r="3731" spans="1:6" x14ac:dyDescent="0.25">
      <c r="A3731" s="1"/>
      <c r="B3731" s="20"/>
      <c r="C3731" s="20"/>
      <c r="D3731" s="20"/>
      <c r="E3731" s="20"/>
      <c r="F3731" s="20"/>
    </row>
    <row r="3732" spans="1:6" x14ac:dyDescent="0.25">
      <c r="A3732" s="1"/>
      <c r="B3732" s="20"/>
      <c r="C3732" s="20"/>
      <c r="D3732" s="20"/>
      <c r="E3732" s="20"/>
      <c r="F3732" s="20"/>
    </row>
    <row r="3733" spans="1:6" x14ac:dyDescent="0.25">
      <c r="A3733" s="1"/>
      <c r="B3733" s="20"/>
      <c r="C3733" s="20"/>
      <c r="D3733" s="20"/>
      <c r="E3733" s="20"/>
      <c r="F3733" s="20"/>
    </row>
    <row r="3734" spans="1:6" x14ac:dyDescent="0.25">
      <c r="A3734" s="1"/>
      <c r="B3734" s="20"/>
      <c r="C3734" s="20"/>
      <c r="D3734" s="20"/>
      <c r="E3734" s="20"/>
      <c r="F3734" s="20"/>
    </row>
    <row r="3735" spans="1:6" x14ac:dyDescent="0.25">
      <c r="A3735" s="1"/>
      <c r="B3735" s="20"/>
      <c r="C3735" s="20"/>
      <c r="D3735" s="20"/>
      <c r="E3735" s="20"/>
      <c r="F3735" s="20"/>
    </row>
    <row r="3736" spans="1:6" x14ac:dyDescent="0.25">
      <c r="A3736" s="1"/>
      <c r="B3736" s="20"/>
      <c r="C3736" s="20"/>
      <c r="D3736" s="20"/>
      <c r="E3736" s="20"/>
      <c r="F3736" s="20"/>
    </row>
    <row r="3737" spans="1:6" x14ac:dyDescent="0.25">
      <c r="A3737" s="1"/>
      <c r="B3737" s="20"/>
      <c r="C3737" s="20"/>
      <c r="D3737" s="20"/>
      <c r="E3737" s="20"/>
      <c r="F3737" s="20"/>
    </row>
    <row r="3738" spans="1:6" x14ac:dyDescent="0.25">
      <c r="A3738" s="1"/>
      <c r="B3738" s="20"/>
      <c r="C3738" s="20"/>
      <c r="D3738" s="20"/>
      <c r="E3738" s="20"/>
      <c r="F3738" s="20"/>
    </row>
    <row r="3739" spans="1:6" x14ac:dyDescent="0.25">
      <c r="A3739" s="1"/>
      <c r="B3739" s="20"/>
      <c r="C3739" s="20"/>
      <c r="D3739" s="20"/>
      <c r="E3739" s="20"/>
      <c r="F3739" s="20"/>
    </row>
    <row r="3740" spans="1:6" x14ac:dyDescent="0.25">
      <c r="A3740" s="1"/>
      <c r="B3740" s="20"/>
      <c r="C3740" s="20"/>
      <c r="D3740" s="20"/>
      <c r="E3740" s="20"/>
      <c r="F3740" s="20"/>
    </row>
    <row r="3741" spans="1:6" x14ac:dyDescent="0.25">
      <c r="A3741" s="1"/>
      <c r="B3741" s="20"/>
      <c r="C3741" s="20"/>
      <c r="D3741" s="20"/>
      <c r="E3741" s="20"/>
      <c r="F3741" s="20"/>
    </row>
    <row r="3742" spans="1:6" x14ac:dyDescent="0.25">
      <c r="A3742" s="1"/>
      <c r="B3742" s="20"/>
      <c r="C3742" s="20"/>
      <c r="D3742" s="20"/>
      <c r="E3742" s="20"/>
      <c r="F3742" s="20"/>
    </row>
    <row r="3743" spans="1:6" x14ac:dyDescent="0.25">
      <c r="A3743" s="1"/>
      <c r="B3743" s="20"/>
      <c r="C3743" s="20"/>
      <c r="D3743" s="20"/>
      <c r="E3743" s="20"/>
      <c r="F3743" s="20"/>
    </row>
    <row r="3744" spans="1:6" x14ac:dyDescent="0.25">
      <c r="A3744" s="1"/>
      <c r="B3744" s="20"/>
      <c r="C3744" s="20"/>
      <c r="D3744" s="20"/>
      <c r="E3744" s="20"/>
      <c r="F3744" s="20"/>
    </row>
    <row r="3745" spans="1:6" x14ac:dyDescent="0.25">
      <c r="A3745" s="1"/>
      <c r="B3745" s="20"/>
      <c r="C3745" s="20"/>
      <c r="D3745" s="20"/>
      <c r="E3745" s="20"/>
      <c r="F3745" s="20"/>
    </row>
    <row r="3746" spans="1:6" x14ac:dyDescent="0.25">
      <c r="A3746" s="1"/>
      <c r="B3746" s="20"/>
      <c r="C3746" s="20"/>
      <c r="D3746" s="20"/>
      <c r="E3746" s="20"/>
      <c r="F3746" s="20"/>
    </row>
    <row r="3747" spans="1:6" x14ac:dyDescent="0.25">
      <c r="A3747" s="1"/>
      <c r="B3747" s="20"/>
      <c r="C3747" s="20"/>
      <c r="D3747" s="20"/>
      <c r="E3747" s="20"/>
      <c r="F3747" s="20"/>
    </row>
    <row r="3748" spans="1:6" x14ac:dyDescent="0.25">
      <c r="A3748" s="1"/>
      <c r="B3748" s="20"/>
      <c r="C3748" s="20"/>
      <c r="D3748" s="20"/>
      <c r="E3748" s="20"/>
      <c r="F3748" s="20"/>
    </row>
    <row r="3749" spans="1:6" x14ac:dyDescent="0.25">
      <c r="A3749" s="1"/>
      <c r="B3749" s="20"/>
      <c r="C3749" s="20"/>
      <c r="D3749" s="20"/>
      <c r="E3749" s="20"/>
      <c r="F3749" s="20"/>
    </row>
    <row r="3750" spans="1:6" x14ac:dyDescent="0.25">
      <c r="A3750" s="1"/>
      <c r="B3750" s="20"/>
      <c r="C3750" s="20"/>
      <c r="D3750" s="20"/>
      <c r="E3750" s="20"/>
      <c r="F3750" s="20"/>
    </row>
    <row r="3751" spans="1:6" x14ac:dyDescent="0.25">
      <c r="A3751" s="1"/>
      <c r="B3751" s="20"/>
      <c r="C3751" s="20"/>
      <c r="D3751" s="20"/>
      <c r="E3751" s="20"/>
      <c r="F3751" s="20"/>
    </row>
    <row r="3752" spans="1:6" x14ac:dyDescent="0.25">
      <c r="A3752" s="1"/>
      <c r="B3752" s="20"/>
      <c r="C3752" s="20"/>
      <c r="D3752" s="20"/>
      <c r="E3752" s="20"/>
      <c r="F3752" s="20"/>
    </row>
    <row r="3753" spans="1:6" x14ac:dyDescent="0.25">
      <c r="A3753" s="1"/>
      <c r="B3753" s="20"/>
      <c r="C3753" s="20"/>
      <c r="D3753" s="20"/>
      <c r="E3753" s="20"/>
      <c r="F3753" s="20"/>
    </row>
    <row r="3754" spans="1:6" x14ac:dyDescent="0.25">
      <c r="A3754" s="1"/>
      <c r="B3754" s="20"/>
      <c r="C3754" s="20"/>
      <c r="D3754" s="20"/>
      <c r="E3754" s="20"/>
      <c r="F3754" s="20"/>
    </row>
    <row r="3755" spans="1:6" x14ac:dyDescent="0.25">
      <c r="A3755" s="1"/>
      <c r="B3755" s="20"/>
      <c r="C3755" s="20"/>
      <c r="D3755" s="20"/>
      <c r="E3755" s="20"/>
      <c r="F3755" s="20"/>
    </row>
    <row r="3756" spans="1:6" x14ac:dyDescent="0.25">
      <c r="A3756" s="1"/>
      <c r="B3756" s="20"/>
      <c r="C3756" s="20"/>
      <c r="D3756" s="20"/>
      <c r="E3756" s="20"/>
      <c r="F3756" s="20"/>
    </row>
    <row r="3757" spans="1:6" x14ac:dyDescent="0.25">
      <c r="A3757" s="1"/>
      <c r="B3757" s="20"/>
      <c r="C3757" s="20"/>
      <c r="D3757" s="20"/>
      <c r="E3757" s="20"/>
      <c r="F3757" s="20"/>
    </row>
    <row r="3758" spans="1:6" x14ac:dyDescent="0.25">
      <c r="A3758" s="1"/>
      <c r="B3758" s="20"/>
      <c r="C3758" s="20"/>
      <c r="D3758" s="20"/>
      <c r="E3758" s="20"/>
      <c r="F3758" s="20"/>
    </row>
    <row r="3759" spans="1:6" x14ac:dyDescent="0.25">
      <c r="A3759" s="1"/>
      <c r="B3759" s="20"/>
      <c r="C3759" s="20"/>
      <c r="D3759" s="20"/>
      <c r="E3759" s="20"/>
      <c r="F3759" s="20"/>
    </row>
    <row r="3760" spans="1:6" x14ac:dyDescent="0.25">
      <c r="A3760" s="1"/>
      <c r="B3760" s="20"/>
      <c r="C3760" s="20"/>
      <c r="D3760" s="20"/>
      <c r="E3760" s="20"/>
      <c r="F3760" s="20"/>
    </row>
    <row r="3761" spans="1:6" x14ac:dyDescent="0.25">
      <c r="A3761" s="1"/>
      <c r="B3761" s="20"/>
      <c r="C3761" s="20"/>
      <c r="D3761" s="20"/>
      <c r="E3761" s="20"/>
      <c r="F3761" s="20"/>
    </row>
    <row r="3762" spans="1:6" x14ac:dyDescent="0.25">
      <c r="A3762" s="1"/>
      <c r="B3762" s="20"/>
      <c r="C3762" s="20"/>
      <c r="D3762" s="20"/>
      <c r="E3762" s="20"/>
      <c r="F3762" s="20"/>
    </row>
    <row r="3763" spans="1:6" x14ac:dyDescent="0.25">
      <c r="A3763" s="1"/>
      <c r="B3763" s="20"/>
      <c r="C3763" s="20"/>
      <c r="D3763" s="20"/>
      <c r="E3763" s="20"/>
      <c r="F3763" s="20"/>
    </row>
    <row r="3764" spans="1:6" x14ac:dyDescent="0.25">
      <c r="A3764" s="1"/>
      <c r="B3764" s="20"/>
      <c r="C3764" s="20"/>
      <c r="D3764" s="20"/>
      <c r="E3764" s="20"/>
      <c r="F3764" s="20"/>
    </row>
    <row r="3765" spans="1:6" x14ac:dyDescent="0.25">
      <c r="A3765" s="1"/>
      <c r="B3765" s="20"/>
      <c r="C3765" s="20"/>
      <c r="D3765" s="20"/>
      <c r="E3765" s="20"/>
      <c r="F3765" s="20"/>
    </row>
    <row r="3766" spans="1:6" x14ac:dyDescent="0.25">
      <c r="A3766" s="1"/>
      <c r="B3766" s="20"/>
      <c r="C3766" s="20"/>
      <c r="D3766" s="20"/>
      <c r="E3766" s="20"/>
      <c r="F3766" s="20"/>
    </row>
    <row r="3767" spans="1:6" x14ac:dyDescent="0.25">
      <c r="A3767" s="1"/>
      <c r="B3767" s="20"/>
      <c r="C3767" s="20"/>
      <c r="D3767" s="20"/>
      <c r="E3767" s="20"/>
      <c r="F3767" s="20"/>
    </row>
    <row r="3768" spans="1:6" x14ac:dyDescent="0.25">
      <c r="A3768" s="1"/>
      <c r="B3768" s="20"/>
      <c r="C3768" s="20"/>
      <c r="D3768" s="20"/>
      <c r="E3768" s="20"/>
      <c r="F3768" s="20"/>
    </row>
    <row r="3769" spans="1:6" x14ac:dyDescent="0.25">
      <c r="A3769" s="1"/>
      <c r="B3769" s="20"/>
      <c r="C3769" s="20"/>
      <c r="D3769" s="20"/>
      <c r="E3769" s="20"/>
      <c r="F3769" s="20"/>
    </row>
    <row r="3770" spans="1:6" x14ac:dyDescent="0.25">
      <c r="A3770" s="1"/>
      <c r="B3770" s="20"/>
      <c r="C3770" s="20"/>
      <c r="D3770" s="20"/>
      <c r="E3770" s="20"/>
      <c r="F3770" s="20"/>
    </row>
    <row r="3771" spans="1:6" x14ac:dyDescent="0.25">
      <c r="A3771" s="1"/>
      <c r="B3771" s="20"/>
      <c r="C3771" s="20"/>
      <c r="D3771" s="20"/>
      <c r="E3771" s="20"/>
      <c r="F3771" s="20"/>
    </row>
    <row r="3772" spans="1:6" x14ac:dyDescent="0.25">
      <c r="A3772" s="1"/>
      <c r="B3772" s="20"/>
      <c r="C3772" s="20"/>
      <c r="D3772" s="20"/>
      <c r="E3772" s="20"/>
      <c r="F3772" s="20"/>
    </row>
    <row r="3773" spans="1:6" x14ac:dyDescent="0.25">
      <c r="A3773" s="1"/>
      <c r="B3773" s="20"/>
      <c r="C3773" s="20"/>
      <c r="D3773" s="20"/>
      <c r="E3773" s="20"/>
      <c r="F3773" s="20"/>
    </row>
    <row r="3774" spans="1:6" x14ac:dyDescent="0.25">
      <c r="A3774" s="1"/>
      <c r="B3774" s="20"/>
      <c r="C3774" s="20"/>
      <c r="D3774" s="20"/>
      <c r="E3774" s="20"/>
      <c r="F3774" s="20"/>
    </row>
    <row r="3775" spans="1:6" x14ac:dyDescent="0.25">
      <c r="A3775" s="1"/>
      <c r="B3775" s="20"/>
      <c r="C3775" s="20"/>
      <c r="D3775" s="20"/>
      <c r="E3775" s="20"/>
      <c r="F3775" s="20"/>
    </row>
    <row r="3776" spans="1:6" x14ac:dyDescent="0.25">
      <c r="A3776" s="1"/>
      <c r="B3776" s="20"/>
      <c r="C3776" s="20"/>
      <c r="D3776" s="20"/>
      <c r="E3776" s="20"/>
      <c r="F3776" s="20"/>
    </row>
    <row r="3777" spans="1:6" x14ac:dyDescent="0.25">
      <c r="A3777" s="1"/>
      <c r="B3777" s="20"/>
      <c r="C3777" s="20"/>
      <c r="D3777" s="20"/>
      <c r="E3777" s="20"/>
      <c r="F3777" s="20"/>
    </row>
    <row r="3778" spans="1:6" x14ac:dyDescent="0.25">
      <c r="A3778" s="1"/>
      <c r="B3778" s="20"/>
      <c r="C3778" s="20"/>
      <c r="D3778" s="20"/>
      <c r="E3778" s="20"/>
      <c r="F3778" s="20"/>
    </row>
    <row r="3779" spans="1:6" x14ac:dyDescent="0.25">
      <c r="A3779" s="1"/>
      <c r="B3779" s="20"/>
      <c r="C3779" s="20"/>
      <c r="D3779" s="20"/>
      <c r="E3779" s="20"/>
      <c r="F3779" s="20"/>
    </row>
    <row r="3780" spans="1:6" x14ac:dyDescent="0.25">
      <c r="A3780" s="1"/>
      <c r="B3780" s="20"/>
      <c r="C3780" s="20"/>
      <c r="D3780" s="20"/>
      <c r="E3780" s="20"/>
      <c r="F3780" s="20"/>
    </row>
    <row r="3781" spans="1:6" x14ac:dyDescent="0.25">
      <c r="A3781" s="1"/>
      <c r="B3781" s="20"/>
      <c r="C3781" s="20"/>
      <c r="D3781" s="20"/>
      <c r="E3781" s="20"/>
      <c r="F3781" s="20"/>
    </row>
    <row r="3782" spans="1:6" x14ac:dyDescent="0.25">
      <c r="A3782" s="1"/>
      <c r="B3782" s="20"/>
      <c r="C3782" s="20"/>
      <c r="D3782" s="20"/>
      <c r="E3782" s="20"/>
      <c r="F3782" s="20"/>
    </row>
    <row r="3783" spans="1:6" x14ac:dyDescent="0.25">
      <c r="A3783" s="1"/>
      <c r="B3783" s="20"/>
      <c r="C3783" s="20"/>
      <c r="D3783" s="20"/>
      <c r="E3783" s="20"/>
      <c r="F3783" s="20"/>
    </row>
    <row r="3784" spans="1:6" x14ac:dyDescent="0.25">
      <c r="A3784" s="1"/>
      <c r="B3784" s="20"/>
      <c r="C3784" s="20"/>
      <c r="D3784" s="20"/>
      <c r="E3784" s="20"/>
      <c r="F3784" s="20"/>
    </row>
    <row r="3785" spans="1:6" x14ac:dyDescent="0.25">
      <c r="A3785" s="1"/>
      <c r="B3785" s="20"/>
      <c r="C3785" s="20"/>
      <c r="D3785" s="20"/>
      <c r="E3785" s="20"/>
      <c r="F3785" s="20"/>
    </row>
    <row r="3786" spans="1:6" x14ac:dyDescent="0.25">
      <c r="A3786" s="1"/>
      <c r="B3786" s="20"/>
      <c r="C3786" s="20"/>
      <c r="D3786" s="20"/>
      <c r="E3786" s="20"/>
      <c r="F3786" s="20"/>
    </row>
    <row r="3787" spans="1:6" x14ac:dyDescent="0.25">
      <c r="A3787" s="1"/>
      <c r="B3787" s="20"/>
      <c r="C3787" s="20"/>
      <c r="D3787" s="20"/>
      <c r="E3787" s="20"/>
      <c r="F3787" s="20"/>
    </row>
    <row r="3788" spans="1:6" x14ac:dyDescent="0.25">
      <c r="A3788" s="1"/>
      <c r="B3788" s="20"/>
      <c r="C3788" s="20"/>
      <c r="D3788" s="20"/>
      <c r="E3788" s="20"/>
      <c r="F3788" s="20"/>
    </row>
    <row r="3789" spans="1:6" x14ac:dyDescent="0.25">
      <c r="A3789" s="1"/>
      <c r="B3789" s="20"/>
      <c r="C3789" s="20"/>
      <c r="D3789" s="20"/>
      <c r="E3789" s="20"/>
      <c r="F3789" s="20"/>
    </row>
    <row r="3790" spans="1:6" x14ac:dyDescent="0.25">
      <c r="A3790" s="1"/>
      <c r="B3790" s="20"/>
      <c r="C3790" s="20"/>
      <c r="D3790" s="20"/>
      <c r="E3790" s="20"/>
      <c r="F3790" s="20"/>
    </row>
    <row r="3791" spans="1:6" x14ac:dyDescent="0.25">
      <c r="A3791" s="1"/>
      <c r="B3791" s="20"/>
      <c r="C3791" s="20"/>
      <c r="D3791" s="20"/>
      <c r="E3791" s="20"/>
      <c r="F3791" s="20"/>
    </row>
    <row r="3792" spans="1:6" x14ac:dyDescent="0.25">
      <c r="A3792" s="1"/>
      <c r="B3792" s="20"/>
      <c r="C3792" s="20"/>
      <c r="D3792" s="20"/>
      <c r="E3792" s="20"/>
      <c r="F3792" s="20"/>
    </row>
    <row r="3793" spans="1:6" x14ac:dyDescent="0.25">
      <c r="A3793" s="1"/>
      <c r="B3793" s="20"/>
      <c r="C3793" s="20"/>
      <c r="D3793" s="20"/>
      <c r="E3793" s="20"/>
      <c r="F3793" s="20"/>
    </row>
    <row r="3794" spans="1:6" x14ac:dyDescent="0.25">
      <c r="A3794" s="1"/>
      <c r="B3794" s="20"/>
      <c r="C3794" s="20"/>
      <c r="D3794" s="20"/>
      <c r="E3794" s="20"/>
      <c r="F3794" s="20"/>
    </row>
    <row r="3795" spans="1:6" x14ac:dyDescent="0.25">
      <c r="A3795" s="1"/>
      <c r="B3795" s="20"/>
      <c r="C3795" s="20"/>
      <c r="D3795" s="20"/>
      <c r="E3795" s="20"/>
      <c r="F3795" s="20"/>
    </row>
    <row r="3796" spans="1:6" x14ac:dyDescent="0.25">
      <c r="A3796" s="1"/>
      <c r="B3796" s="20"/>
      <c r="C3796" s="20"/>
      <c r="D3796" s="20"/>
      <c r="E3796" s="20"/>
      <c r="F3796" s="20"/>
    </row>
    <row r="3797" spans="1:6" x14ac:dyDescent="0.25">
      <c r="A3797" s="1"/>
      <c r="B3797" s="20"/>
      <c r="C3797" s="20"/>
      <c r="D3797" s="20"/>
      <c r="E3797" s="20"/>
      <c r="F3797" s="20"/>
    </row>
    <row r="3798" spans="1:6" x14ac:dyDescent="0.25">
      <c r="A3798" s="1"/>
      <c r="B3798" s="20"/>
      <c r="C3798" s="20"/>
      <c r="D3798" s="20"/>
      <c r="E3798" s="20"/>
      <c r="F3798" s="20"/>
    </row>
    <row r="3799" spans="1:6" x14ac:dyDescent="0.25">
      <c r="A3799" s="1"/>
      <c r="B3799" s="20"/>
      <c r="C3799" s="20"/>
      <c r="D3799" s="20"/>
      <c r="E3799" s="20"/>
      <c r="F3799" s="20"/>
    </row>
    <row r="3800" spans="1:6" x14ac:dyDescent="0.25">
      <c r="A3800" s="1"/>
      <c r="B3800" s="20"/>
      <c r="C3800" s="20"/>
      <c r="D3800" s="20"/>
      <c r="E3800" s="20"/>
      <c r="F3800" s="20"/>
    </row>
    <row r="3801" spans="1:6" x14ac:dyDescent="0.25">
      <c r="A3801" s="1"/>
      <c r="B3801" s="20"/>
      <c r="C3801" s="20"/>
      <c r="D3801" s="20"/>
      <c r="E3801" s="20"/>
      <c r="F3801" s="20"/>
    </row>
    <row r="3802" spans="1:6" x14ac:dyDescent="0.25">
      <c r="A3802" s="1"/>
      <c r="B3802" s="20"/>
      <c r="C3802" s="20"/>
      <c r="D3802" s="20"/>
      <c r="E3802" s="20"/>
      <c r="F3802" s="20"/>
    </row>
    <row r="3803" spans="1:6" x14ac:dyDescent="0.25">
      <c r="A3803" s="1"/>
      <c r="B3803" s="20"/>
      <c r="C3803" s="20"/>
      <c r="D3803" s="20"/>
      <c r="E3803" s="20"/>
      <c r="F3803" s="20"/>
    </row>
    <row r="3804" spans="1:6" x14ac:dyDescent="0.25">
      <c r="A3804" s="1"/>
      <c r="B3804" s="20"/>
      <c r="C3804" s="20"/>
      <c r="D3804" s="20"/>
      <c r="E3804" s="20"/>
      <c r="F3804" s="20"/>
    </row>
    <row r="3805" spans="1:6" x14ac:dyDescent="0.25">
      <c r="A3805" s="1"/>
      <c r="B3805" s="20"/>
      <c r="C3805" s="20"/>
      <c r="D3805" s="20"/>
      <c r="E3805" s="20"/>
      <c r="F3805" s="20"/>
    </row>
    <row r="3806" spans="1:6" x14ac:dyDescent="0.25">
      <c r="A3806" s="1"/>
      <c r="B3806" s="20"/>
      <c r="C3806" s="20"/>
      <c r="D3806" s="20"/>
      <c r="E3806" s="20"/>
      <c r="F3806" s="20"/>
    </row>
    <row r="3807" spans="1:6" x14ac:dyDescent="0.25">
      <c r="A3807" s="1"/>
      <c r="B3807" s="20"/>
      <c r="C3807" s="20"/>
      <c r="D3807" s="20"/>
      <c r="E3807" s="20"/>
      <c r="F3807" s="20"/>
    </row>
    <row r="3808" spans="1:6" x14ac:dyDescent="0.25">
      <c r="A3808" s="1"/>
      <c r="B3808" s="20"/>
      <c r="C3808" s="20"/>
      <c r="D3808" s="20"/>
      <c r="E3808" s="20"/>
      <c r="F3808" s="20"/>
    </row>
    <row r="3809" spans="1:6" x14ac:dyDescent="0.25">
      <c r="A3809" s="1"/>
      <c r="B3809" s="20"/>
      <c r="C3809" s="20"/>
      <c r="D3809" s="20"/>
      <c r="E3809" s="20"/>
      <c r="F3809" s="20"/>
    </row>
    <row r="3810" spans="1:6" x14ac:dyDescent="0.25">
      <c r="A3810" s="1"/>
      <c r="B3810" s="20"/>
      <c r="C3810" s="20"/>
      <c r="D3810" s="20"/>
      <c r="E3810" s="20"/>
      <c r="F3810" s="20"/>
    </row>
    <row r="3811" spans="1:6" x14ac:dyDescent="0.25">
      <c r="A3811" s="1"/>
      <c r="B3811" s="20"/>
      <c r="C3811" s="20"/>
      <c r="D3811" s="20"/>
      <c r="E3811" s="20"/>
      <c r="F3811" s="20"/>
    </row>
    <row r="3812" spans="1:6" x14ac:dyDescent="0.25">
      <c r="A3812" s="1"/>
      <c r="B3812" s="20"/>
      <c r="C3812" s="20"/>
      <c r="D3812" s="20"/>
      <c r="E3812" s="20"/>
      <c r="F3812" s="20"/>
    </row>
    <row r="3813" spans="1:6" x14ac:dyDescent="0.25">
      <c r="A3813" s="1"/>
      <c r="B3813" s="20"/>
      <c r="C3813" s="20"/>
      <c r="D3813" s="20"/>
      <c r="E3813" s="20"/>
      <c r="F3813" s="20"/>
    </row>
    <row r="3814" spans="1:6" x14ac:dyDescent="0.25">
      <c r="A3814" s="1"/>
      <c r="B3814" s="20"/>
      <c r="C3814" s="20"/>
      <c r="D3814" s="20"/>
      <c r="E3814" s="20"/>
      <c r="F3814" s="20"/>
    </row>
    <row r="3815" spans="1:6" x14ac:dyDescent="0.25">
      <c r="A3815" s="1"/>
      <c r="B3815" s="20"/>
      <c r="C3815" s="20"/>
      <c r="D3815" s="20"/>
      <c r="E3815" s="20"/>
      <c r="F3815" s="20"/>
    </row>
    <row r="3816" spans="1:6" x14ac:dyDescent="0.25">
      <c r="A3816" s="1"/>
      <c r="B3816" s="20"/>
      <c r="C3816" s="20"/>
      <c r="D3816" s="20"/>
      <c r="E3816" s="20"/>
      <c r="F3816" s="20"/>
    </row>
    <row r="3817" spans="1:6" x14ac:dyDescent="0.25">
      <c r="A3817" s="1"/>
      <c r="B3817" s="20"/>
      <c r="C3817" s="20"/>
      <c r="D3817" s="20"/>
      <c r="E3817" s="20"/>
      <c r="F3817" s="20"/>
    </row>
    <row r="3818" spans="1:6" x14ac:dyDescent="0.25">
      <c r="A3818" s="1"/>
      <c r="B3818" s="20"/>
      <c r="C3818" s="20"/>
      <c r="D3818" s="20"/>
      <c r="E3818" s="20"/>
      <c r="F3818" s="20"/>
    </row>
    <row r="3819" spans="1:6" x14ac:dyDescent="0.25">
      <c r="A3819" s="1"/>
      <c r="B3819" s="20"/>
      <c r="C3819" s="20"/>
      <c r="D3819" s="20"/>
      <c r="E3819" s="20"/>
      <c r="F3819" s="20"/>
    </row>
    <row r="3820" spans="1:6" x14ac:dyDescent="0.25">
      <c r="A3820" s="1"/>
      <c r="B3820" s="20"/>
      <c r="C3820" s="20"/>
      <c r="D3820" s="20"/>
      <c r="E3820" s="20"/>
      <c r="F3820" s="20"/>
    </row>
    <row r="3821" spans="1:6" x14ac:dyDescent="0.25">
      <c r="A3821" s="1"/>
      <c r="B3821" s="20"/>
      <c r="C3821" s="20"/>
      <c r="D3821" s="20"/>
      <c r="E3821" s="20"/>
      <c r="F3821" s="20"/>
    </row>
    <row r="3822" spans="1:6" x14ac:dyDescent="0.25">
      <c r="A3822" s="1"/>
      <c r="B3822" s="20"/>
      <c r="C3822" s="20"/>
      <c r="D3822" s="20"/>
      <c r="E3822" s="20"/>
      <c r="F3822" s="20"/>
    </row>
    <row r="3823" spans="1:6" x14ac:dyDescent="0.25">
      <c r="A3823" s="1"/>
      <c r="B3823" s="20"/>
      <c r="C3823" s="20"/>
      <c r="D3823" s="20"/>
      <c r="E3823" s="20"/>
      <c r="F3823" s="20"/>
    </row>
    <row r="3824" spans="1:6" x14ac:dyDescent="0.25">
      <c r="A3824" s="1"/>
      <c r="B3824" s="20"/>
      <c r="C3824" s="20"/>
      <c r="D3824" s="20"/>
      <c r="E3824" s="20"/>
      <c r="F3824" s="20"/>
    </row>
    <row r="3825" spans="1:6" x14ac:dyDescent="0.25">
      <c r="A3825" s="1"/>
      <c r="B3825" s="20"/>
      <c r="C3825" s="20"/>
      <c r="D3825" s="20"/>
      <c r="E3825" s="20"/>
      <c r="F3825" s="20"/>
    </row>
    <row r="3826" spans="1:6" x14ac:dyDescent="0.25">
      <c r="A3826" s="1"/>
      <c r="B3826" s="20"/>
      <c r="C3826" s="20"/>
      <c r="D3826" s="20"/>
      <c r="E3826" s="20"/>
      <c r="F3826" s="20"/>
    </row>
    <row r="3827" spans="1:6" x14ac:dyDescent="0.25">
      <c r="A3827" s="1"/>
      <c r="B3827" s="20"/>
      <c r="C3827" s="20"/>
      <c r="D3827" s="20"/>
      <c r="E3827" s="20"/>
      <c r="F3827" s="20"/>
    </row>
    <row r="3828" spans="1:6" x14ac:dyDescent="0.25">
      <c r="A3828" s="1"/>
      <c r="B3828" s="20"/>
      <c r="C3828" s="20"/>
      <c r="D3828" s="20"/>
      <c r="E3828" s="20"/>
      <c r="F3828" s="20"/>
    </row>
    <row r="3829" spans="1:6" x14ac:dyDescent="0.25">
      <c r="A3829" s="1"/>
      <c r="B3829" s="20"/>
      <c r="C3829" s="20"/>
      <c r="D3829" s="20"/>
      <c r="E3829" s="20"/>
      <c r="F3829" s="20"/>
    </row>
    <row r="3830" spans="1:6" x14ac:dyDescent="0.25">
      <c r="A3830" s="1"/>
      <c r="B3830" s="20"/>
      <c r="C3830" s="20"/>
      <c r="D3830" s="20"/>
      <c r="E3830" s="20"/>
      <c r="F3830" s="20"/>
    </row>
    <row r="3831" spans="1:6" x14ac:dyDescent="0.25">
      <c r="A3831" s="1"/>
      <c r="B3831" s="20"/>
      <c r="C3831" s="20"/>
      <c r="D3831" s="20"/>
      <c r="E3831" s="20"/>
      <c r="F3831" s="20"/>
    </row>
    <row r="3832" spans="1:6" x14ac:dyDescent="0.25">
      <c r="A3832" s="1"/>
      <c r="B3832" s="20"/>
      <c r="C3832" s="20"/>
      <c r="D3832" s="20"/>
      <c r="E3832" s="20"/>
      <c r="F3832" s="20"/>
    </row>
    <row r="3833" spans="1:6" x14ac:dyDescent="0.25">
      <c r="A3833" s="1"/>
      <c r="B3833" s="20"/>
      <c r="C3833" s="20"/>
      <c r="D3833" s="20"/>
      <c r="E3833" s="20"/>
      <c r="F3833" s="20"/>
    </row>
    <row r="3834" spans="1:6" x14ac:dyDescent="0.25">
      <c r="A3834" s="1"/>
      <c r="B3834" s="20"/>
      <c r="C3834" s="20"/>
      <c r="D3834" s="20"/>
      <c r="E3834" s="20"/>
      <c r="F3834" s="20"/>
    </row>
    <row r="3835" spans="1:6" x14ac:dyDescent="0.25">
      <c r="A3835" s="1"/>
      <c r="B3835" s="20"/>
      <c r="C3835" s="20"/>
      <c r="D3835" s="20"/>
      <c r="E3835" s="20"/>
      <c r="F3835" s="20"/>
    </row>
    <row r="3836" spans="1:6" x14ac:dyDescent="0.25">
      <c r="A3836" s="1"/>
      <c r="B3836" s="20"/>
      <c r="C3836" s="20"/>
      <c r="D3836" s="20"/>
      <c r="E3836" s="20"/>
      <c r="F3836" s="20"/>
    </row>
    <row r="3837" spans="1:6" x14ac:dyDescent="0.25">
      <c r="A3837" s="1"/>
      <c r="B3837" s="20"/>
      <c r="C3837" s="20"/>
      <c r="D3837" s="20"/>
      <c r="E3837" s="20"/>
      <c r="F3837" s="20"/>
    </row>
    <row r="3838" spans="1:6" x14ac:dyDescent="0.25">
      <c r="A3838" s="1"/>
      <c r="B3838" s="20"/>
      <c r="C3838" s="20"/>
      <c r="D3838" s="20"/>
      <c r="E3838" s="20"/>
      <c r="F3838" s="20"/>
    </row>
    <row r="3839" spans="1:6" x14ac:dyDescent="0.25">
      <c r="A3839" s="1"/>
      <c r="B3839" s="20"/>
      <c r="C3839" s="20"/>
      <c r="D3839" s="20"/>
      <c r="E3839" s="20"/>
      <c r="F3839" s="20"/>
    </row>
    <row r="3840" spans="1:6" x14ac:dyDescent="0.25">
      <c r="A3840" s="1"/>
      <c r="B3840" s="20"/>
      <c r="C3840" s="20"/>
      <c r="D3840" s="20"/>
      <c r="E3840" s="20"/>
      <c r="F3840" s="20"/>
    </row>
    <row r="3841" spans="1:6" x14ac:dyDescent="0.25">
      <c r="A3841" s="1"/>
      <c r="B3841" s="20"/>
      <c r="C3841" s="20"/>
      <c r="D3841" s="20"/>
      <c r="E3841" s="20"/>
      <c r="F3841" s="20"/>
    </row>
    <row r="3842" spans="1:6" x14ac:dyDescent="0.25">
      <c r="A3842" s="1"/>
      <c r="B3842" s="20"/>
      <c r="C3842" s="20"/>
      <c r="D3842" s="20"/>
      <c r="E3842" s="20"/>
      <c r="F3842" s="20"/>
    </row>
    <row r="3843" spans="1:6" x14ac:dyDescent="0.25">
      <c r="A3843" s="1"/>
      <c r="B3843" s="20"/>
      <c r="C3843" s="20"/>
      <c r="D3843" s="20"/>
      <c r="E3843" s="20"/>
      <c r="F3843" s="20"/>
    </row>
    <row r="3844" spans="1:6" x14ac:dyDescent="0.25">
      <c r="A3844" s="1"/>
      <c r="B3844" s="20"/>
      <c r="C3844" s="20"/>
      <c r="D3844" s="20"/>
      <c r="E3844" s="20"/>
      <c r="F3844" s="20"/>
    </row>
    <row r="3845" spans="1:6" x14ac:dyDescent="0.25">
      <c r="A3845" s="1"/>
      <c r="B3845" s="20"/>
      <c r="C3845" s="20"/>
      <c r="D3845" s="20"/>
      <c r="E3845" s="20"/>
      <c r="F3845" s="20"/>
    </row>
    <row r="3846" spans="1:6" x14ac:dyDescent="0.25">
      <c r="A3846" s="1"/>
      <c r="B3846" s="20"/>
      <c r="C3846" s="20"/>
      <c r="D3846" s="20"/>
      <c r="E3846" s="20"/>
      <c r="F3846" s="20"/>
    </row>
    <row r="3847" spans="1:6" x14ac:dyDescent="0.25">
      <c r="A3847" s="1"/>
      <c r="B3847" s="20"/>
      <c r="C3847" s="20"/>
      <c r="D3847" s="20"/>
      <c r="E3847" s="20"/>
      <c r="F3847" s="20"/>
    </row>
    <row r="3848" spans="1:6" x14ac:dyDescent="0.25">
      <c r="A3848" s="1"/>
      <c r="B3848" s="20"/>
      <c r="C3848" s="20"/>
      <c r="D3848" s="20"/>
      <c r="E3848" s="20"/>
      <c r="F3848" s="20"/>
    </row>
    <row r="3849" spans="1:6" x14ac:dyDescent="0.25">
      <c r="A3849" s="1"/>
      <c r="B3849" s="20"/>
      <c r="C3849" s="20"/>
      <c r="D3849" s="20"/>
      <c r="E3849" s="20"/>
      <c r="F3849" s="20"/>
    </row>
    <row r="3850" spans="1:6" x14ac:dyDescent="0.25">
      <c r="A3850" s="1"/>
      <c r="B3850" s="20"/>
      <c r="C3850" s="20"/>
      <c r="D3850" s="20"/>
      <c r="E3850" s="20"/>
      <c r="F3850" s="20"/>
    </row>
    <row r="3851" spans="1:6" x14ac:dyDescent="0.25">
      <c r="A3851" s="1"/>
      <c r="B3851" s="20"/>
      <c r="C3851" s="20"/>
      <c r="D3851" s="20"/>
      <c r="E3851" s="20"/>
      <c r="F3851" s="20"/>
    </row>
    <row r="3852" spans="1:6" x14ac:dyDescent="0.25">
      <c r="A3852" s="1"/>
      <c r="B3852" s="20"/>
      <c r="C3852" s="20"/>
      <c r="D3852" s="20"/>
      <c r="E3852" s="20"/>
      <c r="F3852" s="20"/>
    </row>
    <row r="3853" spans="1:6" x14ac:dyDescent="0.25">
      <c r="A3853" s="1"/>
      <c r="B3853" s="20"/>
      <c r="C3853" s="20"/>
      <c r="D3853" s="20"/>
      <c r="E3853" s="20"/>
      <c r="F3853" s="20"/>
    </row>
    <row r="3854" spans="1:6" x14ac:dyDescent="0.25">
      <c r="A3854" s="1"/>
      <c r="B3854" s="20"/>
      <c r="C3854" s="20"/>
      <c r="D3854" s="20"/>
      <c r="E3854" s="20"/>
      <c r="F3854" s="20"/>
    </row>
    <row r="3855" spans="1:6" x14ac:dyDescent="0.25">
      <c r="A3855" s="1"/>
      <c r="B3855" s="20"/>
      <c r="C3855" s="20"/>
      <c r="D3855" s="20"/>
      <c r="E3855" s="20"/>
      <c r="F3855" s="20"/>
    </row>
    <row r="3856" spans="1:6" x14ac:dyDescent="0.25">
      <c r="A3856" s="1"/>
      <c r="B3856" s="20"/>
      <c r="C3856" s="20"/>
      <c r="D3856" s="20"/>
      <c r="E3856" s="20"/>
      <c r="F3856" s="20"/>
    </row>
    <row r="3857" spans="1:6" x14ac:dyDescent="0.25">
      <c r="A3857" s="1"/>
      <c r="B3857" s="20"/>
      <c r="C3857" s="20"/>
      <c r="D3857" s="20"/>
      <c r="E3857" s="20"/>
      <c r="F3857" s="20"/>
    </row>
    <row r="3858" spans="1:6" x14ac:dyDescent="0.25">
      <c r="A3858" s="1"/>
      <c r="B3858" s="20"/>
      <c r="C3858" s="20"/>
      <c r="D3858" s="20"/>
      <c r="E3858" s="20"/>
      <c r="F3858" s="20"/>
    </row>
    <row r="3859" spans="1:6" x14ac:dyDescent="0.25">
      <c r="A3859" s="1"/>
      <c r="B3859" s="20"/>
      <c r="C3859" s="20"/>
      <c r="D3859" s="20"/>
      <c r="E3859" s="20"/>
      <c r="F3859" s="20"/>
    </row>
    <row r="3860" spans="1:6" x14ac:dyDescent="0.25">
      <c r="A3860" s="1"/>
      <c r="B3860" s="20"/>
      <c r="C3860" s="20"/>
      <c r="D3860" s="20"/>
      <c r="E3860" s="20"/>
      <c r="F3860" s="20"/>
    </row>
    <row r="3861" spans="1:6" x14ac:dyDescent="0.25">
      <c r="A3861" s="1"/>
      <c r="B3861" s="20"/>
      <c r="C3861" s="20"/>
      <c r="D3861" s="20"/>
      <c r="E3861" s="20"/>
      <c r="F3861" s="20"/>
    </row>
    <row r="3862" spans="1:6" x14ac:dyDescent="0.25">
      <c r="A3862" s="1"/>
      <c r="B3862" s="20"/>
      <c r="C3862" s="20"/>
      <c r="D3862" s="20"/>
      <c r="E3862" s="20"/>
      <c r="F3862" s="20"/>
    </row>
    <row r="3863" spans="1:6" x14ac:dyDescent="0.25">
      <c r="A3863" s="1"/>
      <c r="B3863" s="20"/>
      <c r="C3863" s="20"/>
      <c r="D3863" s="20"/>
      <c r="E3863" s="20"/>
      <c r="F3863" s="20"/>
    </row>
    <row r="3864" spans="1:6" x14ac:dyDescent="0.25">
      <c r="A3864" s="1"/>
      <c r="B3864" s="20"/>
      <c r="C3864" s="20"/>
      <c r="D3864" s="20"/>
      <c r="E3864" s="20"/>
      <c r="F3864" s="20"/>
    </row>
    <row r="3865" spans="1:6" x14ac:dyDescent="0.25">
      <c r="A3865" s="1"/>
      <c r="B3865" s="20"/>
      <c r="C3865" s="20"/>
      <c r="D3865" s="20"/>
      <c r="E3865" s="20"/>
      <c r="F3865" s="20"/>
    </row>
    <row r="3866" spans="1:6" x14ac:dyDescent="0.25">
      <c r="A3866" s="1"/>
      <c r="B3866" s="20"/>
      <c r="C3866" s="20"/>
      <c r="D3866" s="20"/>
      <c r="E3866" s="20"/>
      <c r="F3866" s="20"/>
    </row>
    <row r="3867" spans="1:6" x14ac:dyDescent="0.25">
      <c r="A3867" s="1"/>
      <c r="B3867" s="20"/>
      <c r="C3867" s="20"/>
      <c r="D3867" s="20"/>
      <c r="E3867" s="20"/>
      <c r="F3867" s="20"/>
    </row>
    <row r="3868" spans="1:6" x14ac:dyDescent="0.25">
      <c r="A3868" s="1"/>
      <c r="B3868" s="20"/>
      <c r="C3868" s="20"/>
      <c r="D3868" s="20"/>
      <c r="E3868" s="20"/>
      <c r="F3868" s="20"/>
    </row>
    <row r="3869" spans="1:6" x14ac:dyDescent="0.25">
      <c r="A3869" s="1"/>
      <c r="B3869" s="20"/>
      <c r="C3869" s="20"/>
      <c r="D3869" s="20"/>
      <c r="E3869" s="20"/>
      <c r="F3869" s="20"/>
    </row>
    <row r="3870" spans="1:6" x14ac:dyDescent="0.25">
      <c r="A3870" s="1"/>
      <c r="B3870" s="20"/>
      <c r="C3870" s="20"/>
      <c r="D3870" s="20"/>
      <c r="E3870" s="20"/>
      <c r="F3870" s="20"/>
    </row>
    <row r="3871" spans="1:6" x14ac:dyDescent="0.25">
      <c r="A3871" s="1"/>
      <c r="B3871" s="20"/>
      <c r="C3871" s="20"/>
      <c r="D3871" s="20"/>
      <c r="E3871" s="20"/>
      <c r="F3871" s="20"/>
    </row>
    <row r="3872" spans="1:6" x14ac:dyDescent="0.25">
      <c r="A3872" s="1"/>
      <c r="B3872" s="20"/>
      <c r="C3872" s="20"/>
      <c r="D3872" s="20"/>
      <c r="E3872" s="20"/>
      <c r="F3872" s="20"/>
    </row>
    <row r="3873" spans="1:6" x14ac:dyDescent="0.25">
      <c r="A3873" s="1"/>
      <c r="B3873" s="20"/>
      <c r="C3873" s="20"/>
      <c r="D3873" s="20"/>
      <c r="E3873" s="20"/>
      <c r="F3873" s="20"/>
    </row>
    <row r="3874" spans="1:6" x14ac:dyDescent="0.25">
      <c r="A3874" s="1"/>
      <c r="B3874" s="20"/>
      <c r="C3874" s="20"/>
      <c r="D3874" s="20"/>
      <c r="E3874" s="20"/>
      <c r="F3874" s="20"/>
    </row>
    <row r="3875" spans="1:6" x14ac:dyDescent="0.25">
      <c r="A3875" s="1"/>
      <c r="B3875" s="20"/>
      <c r="C3875" s="20"/>
      <c r="D3875" s="20"/>
      <c r="E3875" s="20"/>
      <c r="F3875" s="20"/>
    </row>
    <row r="3876" spans="1:6" x14ac:dyDescent="0.25">
      <c r="A3876" s="1"/>
      <c r="B3876" s="20"/>
      <c r="C3876" s="20"/>
      <c r="D3876" s="20"/>
      <c r="E3876" s="20"/>
      <c r="F3876" s="20"/>
    </row>
    <row r="3877" spans="1:6" x14ac:dyDescent="0.25">
      <c r="A3877" s="1"/>
      <c r="B3877" s="20"/>
      <c r="C3877" s="20"/>
      <c r="D3877" s="20"/>
      <c r="E3877" s="20"/>
      <c r="F3877" s="20"/>
    </row>
    <row r="3878" spans="1:6" x14ac:dyDescent="0.25">
      <c r="A3878" s="1"/>
      <c r="B3878" s="20"/>
      <c r="C3878" s="20"/>
      <c r="D3878" s="20"/>
      <c r="E3878" s="20"/>
      <c r="F3878" s="20"/>
    </row>
    <row r="3879" spans="1:6" x14ac:dyDescent="0.25">
      <c r="A3879" s="1"/>
      <c r="B3879" s="20"/>
      <c r="C3879" s="20"/>
      <c r="D3879" s="20"/>
      <c r="E3879" s="20"/>
      <c r="F3879" s="20"/>
    </row>
    <row r="3880" spans="1:6" x14ac:dyDescent="0.25">
      <c r="A3880" s="1"/>
      <c r="B3880" s="20"/>
      <c r="C3880" s="20"/>
      <c r="D3880" s="20"/>
      <c r="E3880" s="20"/>
      <c r="F3880" s="20"/>
    </row>
    <row r="3881" spans="1:6" x14ac:dyDescent="0.25">
      <c r="A3881" s="1"/>
      <c r="B3881" s="20"/>
      <c r="C3881" s="20"/>
      <c r="D3881" s="20"/>
      <c r="E3881" s="20"/>
      <c r="F3881" s="20"/>
    </row>
    <row r="3882" spans="1:6" x14ac:dyDescent="0.25">
      <c r="A3882" s="1"/>
      <c r="B3882" s="20"/>
      <c r="C3882" s="20"/>
      <c r="D3882" s="20"/>
      <c r="E3882" s="20"/>
      <c r="F3882" s="20"/>
    </row>
    <row r="3883" spans="1:6" x14ac:dyDescent="0.25">
      <c r="A3883" s="1"/>
      <c r="B3883" s="20"/>
      <c r="C3883" s="20"/>
      <c r="D3883" s="20"/>
      <c r="E3883" s="20"/>
      <c r="F3883" s="20"/>
    </row>
    <row r="3884" spans="1:6" x14ac:dyDescent="0.25">
      <c r="A3884" s="1"/>
      <c r="B3884" s="20"/>
      <c r="C3884" s="20"/>
      <c r="D3884" s="20"/>
      <c r="E3884" s="20"/>
      <c r="F3884" s="20"/>
    </row>
    <row r="3885" spans="1:6" x14ac:dyDescent="0.25">
      <c r="A3885" s="1"/>
      <c r="B3885" s="20"/>
      <c r="C3885" s="20"/>
      <c r="D3885" s="20"/>
      <c r="E3885" s="20"/>
      <c r="F3885" s="20"/>
    </row>
    <row r="3886" spans="1:6" x14ac:dyDescent="0.25">
      <c r="A3886" s="1"/>
      <c r="B3886" s="20"/>
      <c r="C3886" s="20"/>
      <c r="D3886" s="20"/>
      <c r="E3886" s="20"/>
      <c r="F3886" s="20"/>
    </row>
    <row r="3887" spans="1:6" x14ac:dyDescent="0.25">
      <c r="A3887" s="1"/>
      <c r="B3887" s="20"/>
      <c r="C3887" s="20"/>
      <c r="D3887" s="20"/>
      <c r="E3887" s="20"/>
      <c r="F3887" s="20"/>
    </row>
    <row r="3888" spans="1:6" x14ac:dyDescent="0.25">
      <c r="A3888" s="1"/>
      <c r="B3888" s="20"/>
      <c r="C3888" s="20"/>
      <c r="D3888" s="20"/>
      <c r="E3888" s="20"/>
      <c r="F3888" s="20"/>
    </row>
    <row r="3889" spans="1:6" x14ac:dyDescent="0.25">
      <c r="A3889" s="1"/>
      <c r="B3889" s="20"/>
      <c r="C3889" s="20"/>
      <c r="D3889" s="20"/>
      <c r="E3889" s="20"/>
      <c r="F3889" s="20"/>
    </row>
    <row r="3890" spans="1:6" x14ac:dyDescent="0.25">
      <c r="A3890" s="1"/>
      <c r="B3890" s="20"/>
      <c r="C3890" s="20"/>
      <c r="D3890" s="20"/>
      <c r="E3890" s="20"/>
      <c r="F3890" s="20"/>
    </row>
    <row r="3891" spans="1:6" x14ac:dyDescent="0.25">
      <c r="A3891" s="1"/>
      <c r="B3891" s="20"/>
      <c r="C3891" s="20"/>
      <c r="D3891" s="20"/>
      <c r="E3891" s="20"/>
      <c r="F3891" s="20"/>
    </row>
    <row r="3892" spans="1:6" x14ac:dyDescent="0.25">
      <c r="A3892" s="1"/>
      <c r="B3892" s="20"/>
      <c r="C3892" s="20"/>
      <c r="D3892" s="20"/>
      <c r="E3892" s="20"/>
      <c r="F3892" s="20"/>
    </row>
    <row r="3893" spans="1:6" x14ac:dyDescent="0.25">
      <c r="A3893" s="1"/>
      <c r="B3893" s="20"/>
      <c r="C3893" s="20"/>
      <c r="D3893" s="20"/>
      <c r="E3893" s="20"/>
      <c r="F3893" s="20"/>
    </row>
    <row r="3894" spans="1:6" x14ac:dyDescent="0.25">
      <c r="A3894" s="1"/>
      <c r="B3894" s="20"/>
      <c r="C3894" s="20"/>
      <c r="D3894" s="20"/>
      <c r="E3894" s="20"/>
      <c r="F3894" s="20"/>
    </row>
    <row r="3895" spans="1:6" x14ac:dyDescent="0.25">
      <c r="A3895" s="1"/>
      <c r="B3895" s="20"/>
      <c r="C3895" s="20"/>
      <c r="D3895" s="20"/>
      <c r="E3895" s="20"/>
      <c r="F3895" s="20"/>
    </row>
    <row r="3896" spans="1:6" x14ac:dyDescent="0.25">
      <c r="A3896" s="1"/>
      <c r="B3896" s="20"/>
      <c r="C3896" s="20"/>
      <c r="D3896" s="20"/>
      <c r="E3896" s="20"/>
      <c r="F3896" s="20"/>
    </row>
    <row r="3897" spans="1:6" x14ac:dyDescent="0.25">
      <c r="A3897" s="1"/>
      <c r="B3897" s="20"/>
      <c r="C3897" s="20"/>
      <c r="D3897" s="20"/>
      <c r="E3897" s="20"/>
      <c r="F3897" s="20"/>
    </row>
    <row r="3898" spans="1:6" x14ac:dyDescent="0.25">
      <c r="A3898" s="1"/>
      <c r="B3898" s="20"/>
      <c r="C3898" s="20"/>
      <c r="D3898" s="20"/>
      <c r="E3898" s="20"/>
      <c r="F3898" s="20"/>
    </row>
    <row r="3899" spans="1:6" x14ac:dyDescent="0.25">
      <c r="A3899" s="1"/>
      <c r="B3899" s="20"/>
      <c r="C3899" s="20"/>
      <c r="D3899" s="20"/>
      <c r="E3899" s="20"/>
      <c r="F3899" s="20"/>
    </row>
    <row r="3900" spans="1:6" x14ac:dyDescent="0.25">
      <c r="A3900" s="1"/>
      <c r="B3900" s="20"/>
      <c r="C3900" s="20"/>
      <c r="D3900" s="20"/>
      <c r="E3900" s="20"/>
      <c r="F3900" s="20"/>
    </row>
    <row r="3901" spans="1:6" x14ac:dyDescent="0.25">
      <c r="A3901" s="1"/>
      <c r="B3901" s="20"/>
      <c r="C3901" s="20"/>
      <c r="D3901" s="20"/>
      <c r="E3901" s="20"/>
      <c r="F3901" s="20"/>
    </row>
    <row r="3902" spans="1:6" x14ac:dyDescent="0.25">
      <c r="A3902" s="1"/>
      <c r="B3902" s="20"/>
      <c r="C3902" s="20"/>
      <c r="D3902" s="20"/>
      <c r="E3902" s="20"/>
      <c r="F3902" s="20"/>
    </row>
    <row r="3903" spans="1:6" x14ac:dyDescent="0.25">
      <c r="A3903" s="1"/>
      <c r="B3903" s="20"/>
      <c r="C3903" s="20"/>
      <c r="D3903" s="20"/>
      <c r="E3903" s="20"/>
      <c r="F3903" s="20"/>
    </row>
    <row r="3904" spans="1:6" x14ac:dyDescent="0.25">
      <c r="A3904" s="1"/>
      <c r="B3904" s="20"/>
      <c r="C3904" s="20"/>
      <c r="D3904" s="20"/>
      <c r="E3904" s="20"/>
      <c r="F3904" s="20"/>
    </row>
    <row r="3905" spans="1:6" x14ac:dyDescent="0.25">
      <c r="A3905" s="1"/>
      <c r="B3905" s="20"/>
      <c r="C3905" s="20"/>
      <c r="D3905" s="20"/>
      <c r="E3905" s="20"/>
      <c r="F3905" s="20"/>
    </row>
    <row r="3906" spans="1:6" x14ac:dyDescent="0.25">
      <c r="A3906" s="1"/>
      <c r="B3906" s="20"/>
      <c r="C3906" s="20"/>
      <c r="D3906" s="20"/>
      <c r="E3906" s="20"/>
      <c r="F3906" s="20"/>
    </row>
    <row r="3907" spans="1:6" x14ac:dyDescent="0.25">
      <c r="A3907" s="1"/>
      <c r="B3907" s="20"/>
      <c r="C3907" s="20"/>
      <c r="D3907" s="20"/>
      <c r="E3907" s="20"/>
      <c r="F3907" s="20"/>
    </row>
    <row r="3908" spans="1:6" x14ac:dyDescent="0.25">
      <c r="A3908" s="1"/>
      <c r="B3908" s="20"/>
      <c r="C3908" s="20"/>
      <c r="D3908" s="20"/>
      <c r="E3908" s="20"/>
      <c r="F3908" s="20"/>
    </row>
    <row r="3909" spans="1:6" x14ac:dyDescent="0.25">
      <c r="A3909" s="1"/>
      <c r="B3909" s="20"/>
      <c r="C3909" s="20"/>
      <c r="D3909" s="20"/>
      <c r="E3909" s="20"/>
      <c r="F3909" s="20"/>
    </row>
    <row r="3910" spans="1:6" x14ac:dyDescent="0.25">
      <c r="A3910" s="1"/>
      <c r="B3910" s="20"/>
      <c r="C3910" s="20"/>
      <c r="D3910" s="20"/>
      <c r="E3910" s="20"/>
      <c r="F3910" s="20"/>
    </row>
    <row r="3911" spans="1:6" x14ac:dyDescent="0.25">
      <c r="A3911" s="1"/>
      <c r="B3911" s="20"/>
      <c r="C3911" s="20"/>
      <c r="D3911" s="20"/>
      <c r="E3911" s="20"/>
      <c r="F3911" s="20"/>
    </row>
    <row r="3912" spans="1:6" x14ac:dyDescent="0.25">
      <c r="A3912" s="1"/>
      <c r="B3912" s="20"/>
      <c r="C3912" s="20"/>
      <c r="D3912" s="20"/>
      <c r="E3912" s="20"/>
      <c r="F3912" s="20"/>
    </row>
    <row r="3913" spans="1:6" x14ac:dyDescent="0.25">
      <c r="A3913" s="1"/>
      <c r="B3913" s="20"/>
      <c r="C3913" s="20"/>
      <c r="D3913" s="20"/>
      <c r="E3913" s="20"/>
      <c r="F3913" s="20"/>
    </row>
    <row r="3914" spans="1:6" x14ac:dyDescent="0.25">
      <c r="A3914" s="1"/>
      <c r="B3914" s="20"/>
      <c r="C3914" s="20"/>
      <c r="D3914" s="20"/>
      <c r="E3914" s="20"/>
      <c r="F3914" s="20"/>
    </row>
    <row r="3915" spans="1:6" x14ac:dyDescent="0.25">
      <c r="A3915" s="1"/>
      <c r="B3915" s="20"/>
      <c r="C3915" s="20"/>
      <c r="D3915" s="20"/>
      <c r="E3915" s="20"/>
      <c r="F3915" s="20"/>
    </row>
    <row r="3916" spans="1:6" x14ac:dyDescent="0.25">
      <c r="A3916" s="1"/>
      <c r="B3916" s="20"/>
      <c r="C3916" s="20"/>
      <c r="D3916" s="20"/>
      <c r="E3916" s="20"/>
      <c r="F3916" s="20"/>
    </row>
    <row r="3917" spans="1:6" x14ac:dyDescent="0.25">
      <c r="A3917" s="1"/>
      <c r="B3917" s="20"/>
      <c r="C3917" s="20"/>
      <c r="D3917" s="20"/>
      <c r="E3917" s="20"/>
      <c r="F3917" s="20"/>
    </row>
    <row r="3918" spans="1:6" x14ac:dyDescent="0.25">
      <c r="A3918" s="1"/>
      <c r="B3918" s="20"/>
      <c r="C3918" s="20"/>
      <c r="D3918" s="20"/>
      <c r="E3918" s="20"/>
      <c r="F3918" s="20"/>
    </row>
    <row r="3919" spans="1:6" x14ac:dyDescent="0.25">
      <c r="A3919" s="1"/>
      <c r="B3919" s="20"/>
      <c r="C3919" s="20"/>
      <c r="D3919" s="20"/>
      <c r="E3919" s="20"/>
      <c r="F3919" s="20"/>
    </row>
    <row r="3920" spans="1:6" x14ac:dyDescent="0.25">
      <c r="A3920" s="1"/>
      <c r="B3920" s="20"/>
      <c r="C3920" s="20"/>
      <c r="D3920" s="20"/>
      <c r="E3920" s="20"/>
      <c r="F3920" s="20"/>
    </row>
    <row r="3921" spans="1:6" x14ac:dyDescent="0.25">
      <c r="A3921" s="1"/>
      <c r="B3921" s="20"/>
      <c r="C3921" s="20"/>
      <c r="D3921" s="20"/>
      <c r="E3921" s="20"/>
      <c r="F3921" s="20"/>
    </row>
    <row r="3922" spans="1:6" x14ac:dyDescent="0.25">
      <c r="A3922" s="1"/>
      <c r="B3922" s="20"/>
      <c r="C3922" s="20"/>
      <c r="D3922" s="20"/>
      <c r="E3922" s="20"/>
      <c r="F3922" s="20"/>
    </row>
    <row r="3923" spans="1:6" x14ac:dyDescent="0.25">
      <c r="A3923" s="1"/>
      <c r="B3923" s="20"/>
      <c r="C3923" s="20"/>
      <c r="D3923" s="20"/>
      <c r="E3923" s="20"/>
      <c r="F3923" s="20"/>
    </row>
    <row r="3924" spans="1:6" x14ac:dyDescent="0.25">
      <c r="A3924" s="1"/>
      <c r="B3924" s="20"/>
      <c r="C3924" s="20"/>
      <c r="D3924" s="20"/>
      <c r="E3924" s="20"/>
      <c r="F3924" s="20"/>
    </row>
    <row r="3925" spans="1:6" x14ac:dyDescent="0.25">
      <c r="A3925" s="1"/>
      <c r="B3925" s="20"/>
      <c r="C3925" s="20"/>
      <c r="D3925" s="20"/>
      <c r="E3925" s="20"/>
      <c r="F3925" s="20"/>
    </row>
    <row r="3926" spans="1:6" x14ac:dyDescent="0.25">
      <c r="A3926" s="1"/>
      <c r="B3926" s="20"/>
      <c r="C3926" s="20"/>
      <c r="D3926" s="20"/>
      <c r="E3926" s="20"/>
      <c r="F3926" s="20"/>
    </row>
    <row r="3927" spans="1:6" x14ac:dyDescent="0.25">
      <c r="A3927" s="1"/>
      <c r="B3927" s="20"/>
      <c r="C3927" s="20"/>
      <c r="D3927" s="20"/>
      <c r="E3927" s="20"/>
      <c r="F3927" s="20"/>
    </row>
    <row r="3928" spans="1:6" x14ac:dyDescent="0.25">
      <c r="A3928" s="1"/>
      <c r="B3928" s="20"/>
      <c r="C3928" s="20"/>
      <c r="D3928" s="20"/>
      <c r="E3928" s="20"/>
      <c r="F3928" s="20"/>
    </row>
    <row r="3929" spans="1:6" x14ac:dyDescent="0.25">
      <c r="A3929" s="1"/>
      <c r="B3929" s="20"/>
      <c r="C3929" s="20"/>
      <c r="D3929" s="20"/>
      <c r="E3929" s="20"/>
      <c r="F3929" s="20"/>
    </row>
    <row r="3930" spans="1:6" x14ac:dyDescent="0.25">
      <c r="A3930" s="1"/>
      <c r="B3930" s="20"/>
      <c r="C3930" s="20"/>
      <c r="D3930" s="20"/>
      <c r="E3930" s="20"/>
      <c r="F3930" s="20"/>
    </row>
    <row r="3931" spans="1:6" x14ac:dyDescent="0.25">
      <c r="A3931" s="1"/>
      <c r="B3931" s="20"/>
      <c r="C3931" s="20"/>
      <c r="D3931" s="20"/>
      <c r="E3931" s="20"/>
      <c r="F3931" s="20"/>
    </row>
    <row r="3932" spans="1:6" x14ac:dyDescent="0.25">
      <c r="A3932" s="1"/>
      <c r="B3932" s="20"/>
      <c r="C3932" s="20"/>
      <c r="D3932" s="20"/>
      <c r="E3932" s="20"/>
      <c r="F3932" s="20"/>
    </row>
    <row r="3933" spans="1:6" x14ac:dyDescent="0.25">
      <c r="A3933" s="1"/>
      <c r="B3933" s="20"/>
      <c r="C3933" s="20"/>
      <c r="D3933" s="20"/>
      <c r="E3933" s="20"/>
      <c r="F3933" s="20"/>
    </row>
    <row r="3934" spans="1:6" x14ac:dyDescent="0.25">
      <c r="A3934" s="1"/>
      <c r="B3934" s="20"/>
      <c r="C3934" s="20"/>
      <c r="D3934" s="20"/>
      <c r="E3934" s="20"/>
      <c r="F3934" s="20"/>
    </row>
    <row r="3935" spans="1:6" x14ac:dyDescent="0.25">
      <c r="A3935" s="1"/>
      <c r="B3935" s="20"/>
      <c r="C3935" s="20"/>
      <c r="D3935" s="20"/>
      <c r="E3935" s="20"/>
      <c r="F3935" s="20"/>
    </row>
    <row r="3936" spans="1:6" x14ac:dyDescent="0.25">
      <c r="A3936" s="1"/>
      <c r="B3936" s="20"/>
      <c r="C3936" s="20"/>
      <c r="D3936" s="20"/>
      <c r="E3936" s="20"/>
      <c r="F3936" s="20"/>
    </row>
    <row r="3937" spans="1:6" x14ac:dyDescent="0.25">
      <c r="A3937" s="1"/>
      <c r="B3937" s="20"/>
      <c r="C3937" s="20"/>
      <c r="D3937" s="20"/>
      <c r="E3937" s="20"/>
      <c r="F3937" s="20"/>
    </row>
    <row r="3938" spans="1:6" x14ac:dyDescent="0.25">
      <c r="A3938" s="1"/>
      <c r="B3938" s="20"/>
      <c r="C3938" s="20"/>
      <c r="D3938" s="20"/>
      <c r="E3938" s="20"/>
      <c r="F3938" s="20"/>
    </row>
    <row r="3939" spans="1:6" x14ac:dyDescent="0.25">
      <c r="A3939" s="1"/>
      <c r="B3939" s="20"/>
      <c r="C3939" s="20"/>
      <c r="D3939" s="20"/>
      <c r="E3939" s="20"/>
      <c r="F3939" s="20"/>
    </row>
    <row r="3940" spans="1:6" x14ac:dyDescent="0.25">
      <c r="A3940" s="1"/>
      <c r="B3940" s="20"/>
      <c r="C3940" s="20"/>
      <c r="D3940" s="20"/>
      <c r="E3940" s="20"/>
      <c r="F3940" s="20"/>
    </row>
    <row r="3941" spans="1:6" x14ac:dyDescent="0.25">
      <c r="A3941" s="1"/>
      <c r="B3941" s="20"/>
      <c r="C3941" s="20"/>
      <c r="D3941" s="20"/>
      <c r="E3941" s="20"/>
      <c r="F3941" s="20"/>
    </row>
    <row r="3942" spans="1:6" x14ac:dyDescent="0.25">
      <c r="A3942" s="1"/>
      <c r="B3942" s="20"/>
      <c r="C3942" s="20"/>
      <c r="D3942" s="20"/>
      <c r="E3942" s="20"/>
      <c r="F3942" s="20"/>
    </row>
    <row r="3943" spans="1:6" x14ac:dyDescent="0.25">
      <c r="A3943" s="1"/>
      <c r="B3943" s="20"/>
      <c r="C3943" s="20"/>
      <c r="D3943" s="20"/>
      <c r="E3943" s="20"/>
      <c r="F3943" s="20"/>
    </row>
    <row r="3944" spans="1:6" x14ac:dyDescent="0.25">
      <c r="A3944" s="1"/>
      <c r="B3944" s="20"/>
      <c r="C3944" s="20"/>
      <c r="D3944" s="20"/>
      <c r="E3944" s="20"/>
      <c r="F3944" s="20"/>
    </row>
    <row r="3945" spans="1:6" x14ac:dyDescent="0.25">
      <c r="A3945" s="1"/>
      <c r="B3945" s="20"/>
      <c r="C3945" s="20"/>
      <c r="D3945" s="20"/>
      <c r="E3945" s="20"/>
      <c r="F3945" s="20"/>
    </row>
    <row r="3946" spans="1:6" x14ac:dyDescent="0.25">
      <c r="A3946" s="1"/>
      <c r="B3946" s="20"/>
      <c r="C3946" s="20"/>
      <c r="D3946" s="20"/>
      <c r="E3946" s="20"/>
      <c r="F3946" s="20"/>
    </row>
    <row r="3947" spans="1:6" x14ac:dyDescent="0.25">
      <c r="A3947" s="1"/>
      <c r="B3947" s="20"/>
      <c r="C3947" s="20"/>
      <c r="D3947" s="20"/>
      <c r="E3947" s="20"/>
      <c r="F3947" s="20"/>
    </row>
    <row r="3948" spans="1:6" x14ac:dyDescent="0.25">
      <c r="A3948" s="1"/>
      <c r="B3948" s="20"/>
      <c r="C3948" s="20"/>
      <c r="D3948" s="20"/>
      <c r="E3948" s="20"/>
      <c r="F3948" s="20"/>
    </row>
    <row r="3949" spans="1:6" x14ac:dyDescent="0.25">
      <c r="A3949" s="1"/>
      <c r="B3949" s="20"/>
      <c r="C3949" s="20"/>
      <c r="D3949" s="20"/>
      <c r="E3949" s="20"/>
      <c r="F3949" s="20"/>
    </row>
    <row r="3950" spans="1:6" x14ac:dyDescent="0.25">
      <c r="A3950" s="1"/>
      <c r="B3950" s="20"/>
      <c r="C3950" s="20"/>
      <c r="D3950" s="20"/>
      <c r="E3950" s="20"/>
      <c r="F3950" s="20"/>
    </row>
    <row r="3951" spans="1:6" x14ac:dyDescent="0.25">
      <c r="A3951" s="1"/>
      <c r="B3951" s="20"/>
      <c r="C3951" s="20"/>
      <c r="D3951" s="20"/>
      <c r="E3951" s="20"/>
      <c r="F3951" s="20"/>
    </row>
    <row r="3952" spans="1:6" x14ac:dyDescent="0.25">
      <c r="A3952" s="1"/>
      <c r="B3952" s="20"/>
      <c r="C3952" s="20"/>
      <c r="D3952" s="20"/>
      <c r="E3952" s="20"/>
      <c r="F3952" s="20"/>
    </row>
    <row r="3953" spans="1:6" x14ac:dyDescent="0.25">
      <c r="A3953" s="1"/>
      <c r="B3953" s="20"/>
      <c r="C3953" s="20"/>
      <c r="D3953" s="20"/>
      <c r="E3953" s="20"/>
      <c r="F3953" s="20"/>
    </row>
    <row r="3954" spans="1:6" x14ac:dyDescent="0.25">
      <c r="A3954" s="1"/>
      <c r="B3954" s="20"/>
      <c r="C3954" s="20"/>
      <c r="D3954" s="20"/>
      <c r="E3954" s="20"/>
      <c r="F3954" s="20"/>
    </row>
    <row r="3955" spans="1:6" x14ac:dyDescent="0.25">
      <c r="A3955" s="1"/>
      <c r="B3955" s="20"/>
      <c r="C3955" s="20"/>
      <c r="D3955" s="20"/>
      <c r="E3955" s="20"/>
      <c r="F3955" s="20"/>
    </row>
    <row r="3956" spans="1:6" x14ac:dyDescent="0.25">
      <c r="A3956" s="1"/>
      <c r="B3956" s="20"/>
      <c r="C3956" s="20"/>
      <c r="D3956" s="20"/>
      <c r="E3956" s="20"/>
      <c r="F3956" s="20"/>
    </row>
    <row r="3957" spans="1:6" x14ac:dyDescent="0.25">
      <c r="A3957" s="1"/>
      <c r="B3957" s="20"/>
      <c r="C3957" s="20"/>
      <c r="D3957" s="20"/>
      <c r="E3957" s="20"/>
      <c r="F3957" s="20"/>
    </row>
    <row r="3958" spans="1:6" x14ac:dyDescent="0.25">
      <c r="A3958" s="1"/>
      <c r="B3958" s="20"/>
      <c r="C3958" s="20"/>
      <c r="D3958" s="20"/>
      <c r="E3958" s="20"/>
      <c r="F3958" s="20"/>
    </row>
    <row r="3959" spans="1:6" x14ac:dyDescent="0.25">
      <c r="A3959" s="1"/>
      <c r="B3959" s="20"/>
      <c r="C3959" s="20"/>
      <c r="D3959" s="20"/>
      <c r="E3959" s="20"/>
      <c r="F3959" s="20"/>
    </row>
    <row r="3960" spans="1:6" x14ac:dyDescent="0.25">
      <c r="A3960" s="1"/>
      <c r="B3960" s="20"/>
      <c r="C3960" s="20"/>
      <c r="D3960" s="20"/>
      <c r="E3960" s="20"/>
      <c r="F3960" s="20"/>
    </row>
    <row r="3961" spans="1:6" x14ac:dyDescent="0.25">
      <c r="A3961" s="1"/>
      <c r="B3961" s="20"/>
      <c r="C3961" s="20"/>
      <c r="D3961" s="20"/>
      <c r="E3961" s="20"/>
      <c r="F3961" s="20"/>
    </row>
    <row r="3962" spans="1:6" x14ac:dyDescent="0.25">
      <c r="A3962" s="1"/>
      <c r="B3962" s="20"/>
      <c r="C3962" s="20"/>
      <c r="D3962" s="20"/>
      <c r="E3962" s="20"/>
      <c r="F3962" s="20"/>
    </row>
    <row r="3963" spans="1:6" x14ac:dyDescent="0.25">
      <c r="A3963" s="1"/>
      <c r="B3963" s="20"/>
      <c r="C3963" s="20"/>
      <c r="D3963" s="20"/>
      <c r="E3963" s="20"/>
      <c r="F3963" s="20"/>
    </row>
    <row r="3964" spans="1:6" x14ac:dyDescent="0.25">
      <c r="A3964" s="1"/>
      <c r="B3964" s="20"/>
      <c r="C3964" s="20"/>
      <c r="D3964" s="20"/>
      <c r="E3964" s="20"/>
      <c r="F3964" s="20"/>
    </row>
    <row r="3965" spans="1:6" x14ac:dyDescent="0.25">
      <c r="A3965" s="1"/>
      <c r="B3965" s="20"/>
      <c r="C3965" s="20"/>
      <c r="D3965" s="20"/>
      <c r="E3965" s="20"/>
      <c r="F3965" s="20"/>
    </row>
    <row r="3966" spans="1:6" x14ac:dyDescent="0.25">
      <c r="A3966" s="1"/>
      <c r="B3966" s="20"/>
      <c r="C3966" s="20"/>
      <c r="D3966" s="20"/>
      <c r="E3966" s="20"/>
      <c r="F3966" s="20"/>
    </row>
    <row r="3967" spans="1:6" x14ac:dyDescent="0.25">
      <c r="A3967" s="1"/>
      <c r="B3967" s="20"/>
      <c r="C3967" s="20"/>
      <c r="D3967" s="20"/>
      <c r="E3967" s="20"/>
      <c r="F3967" s="20"/>
    </row>
    <row r="3968" spans="1:6" x14ac:dyDescent="0.25">
      <c r="A3968" s="1"/>
      <c r="B3968" s="20"/>
      <c r="C3968" s="20"/>
      <c r="D3968" s="20"/>
      <c r="E3968" s="20"/>
      <c r="F3968" s="20"/>
    </row>
    <row r="3969" spans="1:6" x14ac:dyDescent="0.25">
      <c r="A3969" s="1"/>
      <c r="B3969" s="20"/>
      <c r="C3969" s="20"/>
      <c r="D3969" s="20"/>
      <c r="E3969" s="20"/>
      <c r="F3969" s="20"/>
    </row>
    <row r="3970" spans="1:6" x14ac:dyDescent="0.25">
      <c r="A3970" s="1"/>
      <c r="B3970" s="20"/>
      <c r="C3970" s="20"/>
      <c r="D3970" s="20"/>
      <c r="E3970" s="20"/>
      <c r="F3970" s="20"/>
    </row>
    <row r="3971" spans="1:6" x14ac:dyDescent="0.25">
      <c r="A3971" s="1"/>
      <c r="B3971" s="20"/>
      <c r="C3971" s="20"/>
      <c r="D3971" s="20"/>
      <c r="E3971" s="20"/>
      <c r="F3971" s="20"/>
    </row>
    <row r="3972" spans="1:6" x14ac:dyDescent="0.25">
      <c r="A3972" s="1"/>
      <c r="B3972" s="20"/>
      <c r="C3972" s="20"/>
      <c r="D3972" s="20"/>
      <c r="E3972" s="20"/>
      <c r="F3972" s="20"/>
    </row>
    <row r="3973" spans="1:6" x14ac:dyDescent="0.25">
      <c r="A3973" s="1"/>
      <c r="B3973" s="20"/>
      <c r="C3973" s="20"/>
      <c r="D3973" s="20"/>
      <c r="E3973" s="20"/>
      <c r="F3973" s="20"/>
    </row>
    <row r="3974" spans="1:6" x14ac:dyDescent="0.25">
      <c r="A3974" s="1"/>
      <c r="B3974" s="20"/>
      <c r="C3974" s="20"/>
      <c r="D3974" s="20"/>
      <c r="E3974" s="20"/>
      <c r="F3974" s="20"/>
    </row>
    <row r="3975" spans="1:6" x14ac:dyDescent="0.25">
      <c r="A3975" s="1"/>
      <c r="B3975" s="20"/>
      <c r="C3975" s="20"/>
      <c r="D3975" s="20"/>
      <c r="E3975" s="20"/>
      <c r="F3975" s="20"/>
    </row>
    <row r="3976" spans="1:6" x14ac:dyDescent="0.25">
      <c r="A3976" s="1"/>
      <c r="B3976" s="20"/>
      <c r="C3976" s="20"/>
      <c r="D3976" s="20"/>
      <c r="E3976" s="20"/>
      <c r="F3976" s="20"/>
    </row>
    <row r="3977" spans="1:6" x14ac:dyDescent="0.25">
      <c r="A3977" s="1"/>
      <c r="B3977" s="20"/>
      <c r="C3977" s="20"/>
      <c r="D3977" s="20"/>
      <c r="E3977" s="20"/>
      <c r="F3977" s="20"/>
    </row>
    <row r="3978" spans="1:6" x14ac:dyDescent="0.25">
      <c r="A3978" s="1"/>
      <c r="B3978" s="20"/>
      <c r="C3978" s="20"/>
      <c r="D3978" s="20"/>
      <c r="E3978" s="20"/>
      <c r="F3978" s="20"/>
    </row>
    <row r="3979" spans="1:6" x14ac:dyDescent="0.25">
      <c r="A3979" s="1"/>
      <c r="B3979" s="20"/>
      <c r="C3979" s="20"/>
      <c r="D3979" s="20"/>
      <c r="E3979" s="20"/>
      <c r="F3979" s="20"/>
    </row>
    <row r="3980" spans="1:6" x14ac:dyDescent="0.25">
      <c r="A3980" s="1"/>
      <c r="B3980" s="20"/>
      <c r="C3980" s="20"/>
      <c r="D3980" s="20"/>
      <c r="E3980" s="20"/>
      <c r="F3980" s="20"/>
    </row>
    <row r="3981" spans="1:6" x14ac:dyDescent="0.25">
      <c r="A3981" s="1"/>
      <c r="B3981" s="20"/>
      <c r="C3981" s="20"/>
      <c r="D3981" s="20"/>
      <c r="E3981" s="20"/>
      <c r="F3981" s="20"/>
    </row>
    <row r="3982" spans="1:6" x14ac:dyDescent="0.25">
      <c r="A3982" s="1"/>
      <c r="B3982" s="20"/>
      <c r="C3982" s="20"/>
      <c r="D3982" s="20"/>
      <c r="E3982" s="20"/>
      <c r="F3982" s="20"/>
    </row>
    <row r="3983" spans="1:6" x14ac:dyDescent="0.25">
      <c r="A3983" s="1"/>
      <c r="B3983" s="20"/>
      <c r="C3983" s="20"/>
      <c r="D3983" s="20"/>
      <c r="E3983" s="20"/>
      <c r="F3983" s="20"/>
    </row>
    <row r="3984" spans="1:6" x14ac:dyDescent="0.25">
      <c r="A3984" s="1"/>
      <c r="B3984" s="20"/>
      <c r="C3984" s="20"/>
      <c r="D3984" s="20"/>
      <c r="E3984" s="20"/>
      <c r="F3984" s="20"/>
    </row>
    <row r="3985" spans="1:6" x14ac:dyDescent="0.25">
      <c r="A3985" s="1"/>
      <c r="B3985" s="20"/>
      <c r="C3985" s="20"/>
      <c r="D3985" s="20"/>
      <c r="E3985" s="20"/>
      <c r="F3985" s="20"/>
    </row>
    <row r="3986" spans="1:6" x14ac:dyDescent="0.25">
      <c r="A3986" s="1"/>
      <c r="B3986" s="20"/>
      <c r="C3986" s="20"/>
      <c r="D3986" s="20"/>
      <c r="E3986" s="20"/>
      <c r="F3986" s="20"/>
    </row>
    <row r="3987" spans="1:6" x14ac:dyDescent="0.25">
      <c r="A3987" s="1"/>
      <c r="B3987" s="20"/>
      <c r="C3987" s="20"/>
      <c r="D3987" s="20"/>
      <c r="E3987" s="20"/>
      <c r="F3987" s="20"/>
    </row>
    <row r="3988" spans="1:6" x14ac:dyDescent="0.25">
      <c r="A3988" s="1"/>
      <c r="B3988" s="20"/>
      <c r="C3988" s="20"/>
      <c r="D3988" s="20"/>
      <c r="E3988" s="20"/>
      <c r="F3988" s="20"/>
    </row>
    <row r="3989" spans="1:6" x14ac:dyDescent="0.25">
      <c r="A3989" s="1"/>
      <c r="B3989" s="20"/>
      <c r="C3989" s="20"/>
      <c r="D3989" s="20"/>
      <c r="E3989" s="20"/>
      <c r="F3989" s="20"/>
    </row>
    <row r="3990" spans="1:6" x14ac:dyDescent="0.25">
      <c r="A3990" s="1"/>
      <c r="B3990" s="20"/>
      <c r="C3990" s="20"/>
      <c r="D3990" s="20"/>
      <c r="E3990" s="20"/>
      <c r="F3990" s="20"/>
    </row>
    <row r="3991" spans="1:6" x14ac:dyDescent="0.25">
      <c r="A3991" s="1"/>
      <c r="B3991" s="20"/>
      <c r="C3991" s="20"/>
      <c r="D3991" s="20"/>
      <c r="E3991" s="20"/>
      <c r="F3991" s="20"/>
    </row>
    <row r="3992" spans="1:6" x14ac:dyDescent="0.25">
      <c r="A3992" s="1"/>
      <c r="B3992" s="20"/>
      <c r="C3992" s="20"/>
      <c r="D3992" s="20"/>
      <c r="E3992" s="20"/>
      <c r="F3992" s="20"/>
    </row>
    <row r="3993" spans="1:6" x14ac:dyDescent="0.25">
      <c r="A3993" s="1"/>
      <c r="B3993" s="20"/>
      <c r="C3993" s="20"/>
      <c r="D3993" s="20"/>
      <c r="E3993" s="20"/>
      <c r="F3993" s="20"/>
    </row>
    <row r="3994" spans="1:6" x14ac:dyDescent="0.25">
      <c r="A3994" s="1"/>
      <c r="B3994" s="20"/>
      <c r="C3994" s="20"/>
      <c r="D3994" s="20"/>
      <c r="E3994" s="20"/>
      <c r="F3994" s="20"/>
    </row>
    <row r="3995" spans="1:6" x14ac:dyDescent="0.25">
      <c r="A3995" s="1"/>
      <c r="B3995" s="20"/>
      <c r="C3995" s="20"/>
      <c r="D3995" s="20"/>
      <c r="E3995" s="20"/>
      <c r="F3995" s="20"/>
    </row>
    <row r="3996" spans="1:6" x14ac:dyDescent="0.25">
      <c r="A3996" s="1"/>
      <c r="B3996" s="20"/>
      <c r="C3996" s="20"/>
      <c r="D3996" s="20"/>
      <c r="E3996" s="20"/>
      <c r="F3996" s="20"/>
    </row>
    <row r="3997" spans="1:6" x14ac:dyDescent="0.25">
      <c r="A3997" s="1"/>
      <c r="B3997" s="20"/>
      <c r="C3997" s="20"/>
      <c r="D3997" s="20"/>
      <c r="E3997" s="20"/>
      <c r="F3997" s="20"/>
    </row>
    <row r="3998" spans="1:6" x14ac:dyDescent="0.25">
      <c r="A3998" s="1"/>
      <c r="B3998" s="20"/>
      <c r="C3998" s="20"/>
      <c r="D3998" s="20"/>
      <c r="E3998" s="20"/>
      <c r="F3998" s="20"/>
    </row>
    <row r="3999" spans="1:6" x14ac:dyDescent="0.25">
      <c r="A3999" s="1"/>
      <c r="B3999" s="20"/>
      <c r="C3999" s="20"/>
      <c r="D3999" s="20"/>
      <c r="E3999" s="20"/>
      <c r="F3999" s="20"/>
    </row>
    <row r="4000" spans="1:6" x14ac:dyDescent="0.25">
      <c r="A4000" s="1"/>
      <c r="B4000" s="20"/>
      <c r="C4000" s="20"/>
      <c r="D4000" s="20"/>
      <c r="E4000" s="20"/>
      <c r="F4000" s="20"/>
    </row>
    <row r="4001" spans="1:6" x14ac:dyDescent="0.25">
      <c r="A4001" s="1"/>
      <c r="B4001" s="20"/>
      <c r="C4001" s="20"/>
      <c r="D4001" s="20"/>
      <c r="E4001" s="20"/>
      <c r="F4001" s="20"/>
    </row>
    <row r="4002" spans="1:6" x14ac:dyDescent="0.25">
      <c r="A4002" s="1"/>
      <c r="B4002" s="20"/>
      <c r="C4002" s="20"/>
      <c r="D4002" s="20"/>
      <c r="E4002" s="20"/>
      <c r="F4002" s="20"/>
    </row>
    <row r="4003" spans="1:6" x14ac:dyDescent="0.25">
      <c r="A4003" s="1"/>
      <c r="B4003" s="20"/>
      <c r="C4003" s="20"/>
      <c r="D4003" s="20"/>
      <c r="E4003" s="20"/>
      <c r="F4003" s="20"/>
    </row>
    <row r="4004" spans="1:6" x14ac:dyDescent="0.25">
      <c r="A4004" s="1"/>
      <c r="B4004" s="20"/>
      <c r="C4004" s="20"/>
      <c r="D4004" s="20"/>
      <c r="E4004" s="20"/>
      <c r="F4004" s="20"/>
    </row>
    <row r="4005" spans="1:6" x14ac:dyDescent="0.25">
      <c r="A4005" s="1"/>
      <c r="B4005" s="20"/>
      <c r="C4005" s="20"/>
      <c r="D4005" s="20"/>
      <c r="E4005" s="20"/>
      <c r="F4005" s="20"/>
    </row>
    <row r="4006" spans="1:6" x14ac:dyDescent="0.25">
      <c r="A4006" s="1"/>
      <c r="B4006" s="20"/>
      <c r="C4006" s="20"/>
      <c r="D4006" s="20"/>
      <c r="E4006" s="20"/>
      <c r="F4006" s="20"/>
    </row>
    <row r="4007" spans="1:6" x14ac:dyDescent="0.25">
      <c r="A4007" s="1"/>
      <c r="B4007" s="20"/>
      <c r="C4007" s="20"/>
      <c r="D4007" s="20"/>
      <c r="E4007" s="20"/>
      <c r="F4007" s="20"/>
    </row>
    <row r="4008" spans="1:6" x14ac:dyDescent="0.25">
      <c r="A4008" s="1"/>
      <c r="B4008" s="20"/>
      <c r="C4008" s="20"/>
      <c r="D4008" s="20"/>
      <c r="E4008" s="20"/>
      <c r="F4008" s="20"/>
    </row>
    <row r="4009" spans="1:6" x14ac:dyDescent="0.25">
      <c r="A4009" s="1"/>
      <c r="B4009" s="20"/>
      <c r="C4009" s="20"/>
      <c r="D4009" s="20"/>
      <c r="E4009" s="20"/>
      <c r="F4009" s="20"/>
    </row>
    <row r="4010" spans="1:6" x14ac:dyDescent="0.25">
      <c r="A4010" s="1"/>
      <c r="B4010" s="20"/>
      <c r="C4010" s="20"/>
      <c r="D4010" s="20"/>
      <c r="E4010" s="20"/>
      <c r="F4010" s="20"/>
    </row>
    <row r="4011" spans="1:6" x14ac:dyDescent="0.25">
      <c r="A4011" s="1"/>
      <c r="B4011" s="20"/>
      <c r="C4011" s="20"/>
      <c r="D4011" s="20"/>
      <c r="E4011" s="20"/>
      <c r="F4011" s="20"/>
    </row>
    <row r="4012" spans="1:6" x14ac:dyDescent="0.25">
      <c r="A4012" s="1"/>
      <c r="B4012" s="20"/>
      <c r="C4012" s="20"/>
      <c r="D4012" s="20"/>
      <c r="E4012" s="20"/>
      <c r="F4012" s="20"/>
    </row>
    <row r="4013" spans="1:6" x14ac:dyDescent="0.25">
      <c r="A4013" s="1"/>
      <c r="B4013" s="20"/>
      <c r="C4013" s="20"/>
      <c r="D4013" s="20"/>
      <c r="E4013" s="20"/>
      <c r="F4013" s="20"/>
    </row>
    <row r="4014" spans="1:6" x14ac:dyDescent="0.25">
      <c r="A4014" s="1"/>
      <c r="B4014" s="20"/>
      <c r="C4014" s="20"/>
      <c r="D4014" s="20"/>
      <c r="E4014" s="20"/>
      <c r="F4014" s="20"/>
    </row>
    <row r="4015" spans="1:6" x14ac:dyDescent="0.25">
      <c r="A4015" s="1"/>
      <c r="B4015" s="20"/>
      <c r="C4015" s="20"/>
      <c r="D4015" s="20"/>
      <c r="E4015" s="20"/>
      <c r="F4015" s="20"/>
    </row>
    <row r="4016" spans="1:6" x14ac:dyDescent="0.25">
      <c r="A4016" s="1"/>
      <c r="B4016" s="20"/>
      <c r="C4016" s="20"/>
      <c r="D4016" s="20"/>
      <c r="E4016" s="20"/>
      <c r="F4016" s="20"/>
    </row>
    <row r="4017" spans="1:6" x14ac:dyDescent="0.25">
      <c r="A4017" s="1"/>
      <c r="B4017" s="20"/>
      <c r="C4017" s="20"/>
      <c r="D4017" s="20"/>
      <c r="E4017" s="20"/>
      <c r="F4017" s="20"/>
    </row>
    <row r="4018" spans="1:6" x14ac:dyDescent="0.25">
      <c r="A4018" s="1"/>
      <c r="B4018" s="20"/>
      <c r="C4018" s="20"/>
      <c r="D4018" s="20"/>
      <c r="E4018" s="20"/>
      <c r="F4018" s="20"/>
    </row>
    <row r="4019" spans="1:6" x14ac:dyDescent="0.25">
      <c r="A4019" s="1"/>
      <c r="B4019" s="20"/>
      <c r="C4019" s="20"/>
      <c r="D4019" s="20"/>
      <c r="E4019" s="20"/>
      <c r="F4019" s="20"/>
    </row>
    <row r="4020" spans="1:6" x14ac:dyDescent="0.25">
      <c r="A4020" s="1"/>
      <c r="B4020" s="20"/>
      <c r="C4020" s="20"/>
      <c r="D4020" s="20"/>
      <c r="E4020" s="20"/>
      <c r="F4020" s="20"/>
    </row>
    <row r="4021" spans="1:6" x14ac:dyDescent="0.25">
      <c r="A4021" s="1"/>
      <c r="B4021" s="20"/>
      <c r="C4021" s="20"/>
      <c r="D4021" s="20"/>
      <c r="E4021" s="20"/>
      <c r="F4021" s="20"/>
    </row>
    <row r="4022" spans="1:6" x14ac:dyDescent="0.25">
      <c r="A4022" s="1"/>
      <c r="B4022" s="20"/>
      <c r="C4022" s="20"/>
      <c r="D4022" s="20"/>
      <c r="E4022" s="20"/>
      <c r="F4022" s="20"/>
    </row>
    <row r="4023" spans="1:6" x14ac:dyDescent="0.25">
      <c r="A4023" s="1"/>
      <c r="B4023" s="20"/>
      <c r="C4023" s="20"/>
      <c r="D4023" s="20"/>
      <c r="E4023" s="20"/>
      <c r="F4023" s="20"/>
    </row>
    <row r="4024" spans="1:6" x14ac:dyDescent="0.25">
      <c r="A4024" s="1"/>
      <c r="B4024" s="20"/>
      <c r="C4024" s="20"/>
      <c r="D4024" s="20"/>
      <c r="E4024" s="20"/>
      <c r="F4024" s="20"/>
    </row>
    <row r="4025" spans="1:6" x14ac:dyDescent="0.25">
      <c r="A4025" s="1"/>
      <c r="B4025" s="20"/>
      <c r="C4025" s="20"/>
      <c r="D4025" s="20"/>
      <c r="E4025" s="20"/>
      <c r="F4025" s="20"/>
    </row>
    <row r="4026" spans="1:6" x14ac:dyDescent="0.25">
      <c r="A4026" s="1"/>
      <c r="B4026" s="20"/>
      <c r="C4026" s="20"/>
      <c r="D4026" s="20"/>
      <c r="E4026" s="20"/>
      <c r="F4026" s="20"/>
    </row>
    <row r="4027" spans="1:6" x14ac:dyDescent="0.25">
      <c r="A4027" s="1"/>
      <c r="B4027" s="20"/>
      <c r="C4027" s="20"/>
      <c r="D4027" s="20"/>
      <c r="E4027" s="20"/>
      <c r="F4027" s="20"/>
    </row>
    <row r="4028" spans="1:6" x14ac:dyDescent="0.25">
      <c r="A4028" s="1"/>
      <c r="B4028" s="20"/>
      <c r="C4028" s="20"/>
      <c r="D4028" s="20"/>
      <c r="E4028" s="20"/>
      <c r="F4028" s="20"/>
    </row>
    <row r="4029" spans="1:6" x14ac:dyDescent="0.25">
      <c r="A4029" s="1"/>
      <c r="B4029" s="20"/>
      <c r="C4029" s="20"/>
      <c r="D4029" s="20"/>
      <c r="E4029" s="20"/>
      <c r="F4029" s="20"/>
    </row>
    <row r="4030" spans="1:6" x14ac:dyDescent="0.25">
      <c r="A4030" s="1"/>
      <c r="B4030" s="20"/>
      <c r="C4030" s="20"/>
      <c r="D4030" s="20"/>
      <c r="E4030" s="20"/>
      <c r="F4030" s="20"/>
    </row>
    <row r="4031" spans="1:6" x14ac:dyDescent="0.25">
      <c r="A4031" s="1"/>
      <c r="B4031" s="20"/>
      <c r="C4031" s="20"/>
      <c r="D4031" s="20"/>
      <c r="E4031" s="20"/>
      <c r="F4031" s="20"/>
    </row>
    <row r="4032" spans="1:6" x14ac:dyDescent="0.25">
      <c r="A4032" s="1"/>
      <c r="B4032" s="20"/>
      <c r="C4032" s="20"/>
      <c r="D4032" s="20"/>
      <c r="E4032" s="20"/>
      <c r="F4032" s="20"/>
    </row>
    <row r="4033" spans="1:6" x14ac:dyDescent="0.25">
      <c r="A4033" s="1"/>
      <c r="B4033" s="20"/>
      <c r="C4033" s="20"/>
      <c r="D4033" s="20"/>
      <c r="E4033" s="20"/>
      <c r="F4033" s="20"/>
    </row>
    <row r="4034" spans="1:6" x14ac:dyDescent="0.25">
      <c r="A4034" s="1"/>
      <c r="B4034" s="20"/>
      <c r="C4034" s="20"/>
      <c r="D4034" s="20"/>
      <c r="E4034" s="20"/>
      <c r="F4034" s="20"/>
    </row>
    <row r="4035" spans="1:6" x14ac:dyDescent="0.25">
      <c r="A4035" s="1"/>
      <c r="B4035" s="20"/>
      <c r="C4035" s="20"/>
      <c r="D4035" s="20"/>
      <c r="E4035" s="20"/>
      <c r="F4035" s="20"/>
    </row>
    <row r="4036" spans="1:6" x14ac:dyDescent="0.25">
      <c r="A4036" s="1"/>
      <c r="B4036" s="20"/>
      <c r="C4036" s="20"/>
      <c r="D4036" s="20"/>
      <c r="E4036" s="20"/>
      <c r="F4036" s="20"/>
    </row>
    <row r="4037" spans="1:6" x14ac:dyDescent="0.25">
      <c r="A4037" s="1"/>
      <c r="B4037" s="20"/>
      <c r="C4037" s="20"/>
      <c r="D4037" s="20"/>
      <c r="E4037" s="20"/>
      <c r="F4037" s="20"/>
    </row>
    <row r="4038" spans="1:6" x14ac:dyDescent="0.25">
      <c r="A4038" s="1"/>
      <c r="B4038" s="20"/>
      <c r="C4038" s="20"/>
      <c r="D4038" s="20"/>
      <c r="E4038" s="20"/>
      <c r="F4038" s="20"/>
    </row>
    <row r="4039" spans="1:6" x14ac:dyDescent="0.25">
      <c r="A4039" s="1"/>
      <c r="B4039" s="20"/>
      <c r="C4039" s="20"/>
      <c r="D4039" s="20"/>
      <c r="E4039" s="20"/>
      <c r="F4039" s="20"/>
    </row>
    <row r="4040" spans="1:6" x14ac:dyDescent="0.25">
      <c r="A4040" s="1"/>
      <c r="B4040" s="20"/>
      <c r="C4040" s="20"/>
      <c r="D4040" s="20"/>
      <c r="E4040" s="20"/>
      <c r="F4040" s="20"/>
    </row>
    <row r="4041" spans="1:6" x14ac:dyDescent="0.25">
      <c r="A4041" s="1"/>
      <c r="B4041" s="20"/>
      <c r="C4041" s="20"/>
      <c r="D4041" s="20"/>
      <c r="E4041" s="20"/>
      <c r="F4041" s="20"/>
    </row>
    <row r="4042" spans="1:6" x14ac:dyDescent="0.25">
      <c r="A4042" s="1"/>
      <c r="B4042" s="20"/>
      <c r="C4042" s="20"/>
      <c r="D4042" s="20"/>
      <c r="E4042" s="20"/>
      <c r="F4042" s="20"/>
    </row>
    <row r="4043" spans="1:6" x14ac:dyDescent="0.25">
      <c r="A4043" s="1"/>
      <c r="B4043" s="20"/>
      <c r="C4043" s="20"/>
      <c r="D4043" s="20"/>
      <c r="E4043" s="20"/>
      <c r="F4043" s="20"/>
    </row>
    <row r="4044" spans="1:6" x14ac:dyDescent="0.25">
      <c r="A4044" s="1"/>
      <c r="B4044" s="20"/>
      <c r="C4044" s="20"/>
      <c r="D4044" s="20"/>
      <c r="E4044" s="20"/>
      <c r="F4044" s="20"/>
    </row>
    <row r="4045" spans="1:6" x14ac:dyDescent="0.25">
      <c r="A4045" s="1"/>
      <c r="B4045" s="20"/>
      <c r="C4045" s="20"/>
      <c r="D4045" s="20"/>
      <c r="E4045" s="20"/>
      <c r="F4045" s="20"/>
    </row>
    <row r="4046" spans="1:6" x14ac:dyDescent="0.25">
      <c r="A4046" s="1"/>
      <c r="B4046" s="20"/>
      <c r="C4046" s="20"/>
      <c r="D4046" s="20"/>
      <c r="E4046" s="20"/>
      <c r="F4046" s="20"/>
    </row>
    <row r="4047" spans="1:6" x14ac:dyDescent="0.25">
      <c r="A4047" s="1"/>
      <c r="B4047" s="20"/>
      <c r="C4047" s="20"/>
      <c r="D4047" s="20"/>
      <c r="E4047" s="20"/>
      <c r="F4047" s="20"/>
    </row>
    <row r="4048" spans="1:6" x14ac:dyDescent="0.25">
      <c r="A4048" s="1"/>
      <c r="B4048" s="20"/>
      <c r="C4048" s="20"/>
      <c r="D4048" s="20"/>
      <c r="E4048" s="20"/>
      <c r="F4048" s="20"/>
    </row>
    <row r="4049" spans="1:6" x14ac:dyDescent="0.25">
      <c r="A4049" s="1"/>
      <c r="B4049" s="20"/>
      <c r="C4049" s="20"/>
      <c r="D4049" s="20"/>
      <c r="E4049" s="20"/>
      <c r="F4049" s="20"/>
    </row>
    <row r="4050" spans="1:6" x14ac:dyDescent="0.25">
      <c r="A4050" s="1"/>
      <c r="B4050" s="20"/>
      <c r="C4050" s="20"/>
      <c r="D4050" s="20"/>
      <c r="E4050" s="20"/>
      <c r="F4050" s="20"/>
    </row>
    <row r="4051" spans="1:6" x14ac:dyDescent="0.25">
      <c r="A4051" s="1"/>
      <c r="B4051" s="20"/>
      <c r="C4051" s="20"/>
      <c r="D4051" s="20"/>
      <c r="E4051" s="20"/>
      <c r="F4051" s="20"/>
    </row>
    <row r="4052" spans="1:6" x14ac:dyDescent="0.25">
      <c r="A4052" s="1"/>
      <c r="B4052" s="20"/>
      <c r="C4052" s="20"/>
      <c r="D4052" s="20"/>
      <c r="E4052" s="20"/>
      <c r="F4052" s="20"/>
    </row>
    <row r="4053" spans="1:6" x14ac:dyDescent="0.25">
      <c r="A4053" s="1"/>
      <c r="B4053" s="20"/>
      <c r="C4053" s="20"/>
      <c r="D4053" s="20"/>
      <c r="E4053" s="20"/>
      <c r="F4053" s="20"/>
    </row>
    <row r="4054" spans="1:6" x14ac:dyDescent="0.25">
      <c r="A4054" s="1"/>
      <c r="B4054" s="20"/>
      <c r="C4054" s="20"/>
      <c r="D4054" s="20"/>
      <c r="E4054" s="20"/>
      <c r="F4054" s="20"/>
    </row>
    <row r="4055" spans="1:6" x14ac:dyDescent="0.25">
      <c r="A4055" s="1"/>
      <c r="B4055" s="20"/>
      <c r="C4055" s="20"/>
      <c r="D4055" s="20"/>
      <c r="E4055" s="20"/>
      <c r="F4055" s="20"/>
    </row>
    <row r="4056" spans="1:6" x14ac:dyDescent="0.25">
      <c r="A4056" s="1"/>
      <c r="B4056" s="20"/>
      <c r="C4056" s="20"/>
      <c r="D4056" s="20"/>
      <c r="E4056" s="20"/>
      <c r="F4056" s="20"/>
    </row>
    <row r="4057" spans="1:6" x14ac:dyDescent="0.25">
      <c r="A4057" s="1"/>
      <c r="B4057" s="20"/>
      <c r="C4057" s="20"/>
      <c r="D4057" s="20"/>
      <c r="E4057" s="20"/>
      <c r="F4057" s="20"/>
    </row>
    <row r="4058" spans="1:6" x14ac:dyDescent="0.25">
      <c r="A4058" s="1"/>
      <c r="B4058" s="20"/>
      <c r="C4058" s="20"/>
      <c r="D4058" s="20"/>
      <c r="E4058" s="20"/>
      <c r="F4058" s="20"/>
    </row>
    <row r="4059" spans="1:6" x14ac:dyDescent="0.25">
      <c r="A4059" s="1"/>
      <c r="B4059" s="20"/>
      <c r="C4059" s="20"/>
      <c r="D4059" s="20"/>
      <c r="E4059" s="20"/>
      <c r="F4059" s="20"/>
    </row>
    <row r="4060" spans="1:6" x14ac:dyDescent="0.25">
      <c r="A4060" s="1"/>
      <c r="B4060" s="20"/>
      <c r="C4060" s="20"/>
      <c r="D4060" s="20"/>
      <c r="E4060" s="20"/>
      <c r="F4060" s="20"/>
    </row>
    <row r="4061" spans="1:6" x14ac:dyDescent="0.25">
      <c r="A4061" s="1"/>
      <c r="B4061" s="20"/>
      <c r="C4061" s="20"/>
      <c r="D4061" s="20"/>
      <c r="E4061" s="20"/>
      <c r="F4061" s="20"/>
    </row>
    <row r="4062" spans="1:6" x14ac:dyDescent="0.25">
      <c r="A4062" s="1"/>
      <c r="B4062" s="20"/>
      <c r="C4062" s="20"/>
      <c r="D4062" s="20"/>
      <c r="E4062" s="20"/>
      <c r="F4062" s="20"/>
    </row>
    <row r="4063" spans="1:6" x14ac:dyDescent="0.25">
      <c r="A4063" s="1"/>
      <c r="B4063" s="20"/>
      <c r="C4063" s="20"/>
      <c r="D4063" s="20"/>
      <c r="E4063" s="20"/>
      <c r="F4063" s="20"/>
    </row>
    <row r="4064" spans="1:6" x14ac:dyDescent="0.25">
      <c r="A4064" s="1"/>
      <c r="B4064" s="20"/>
      <c r="C4064" s="20"/>
      <c r="D4064" s="20"/>
      <c r="E4064" s="20"/>
      <c r="F4064" s="20"/>
    </row>
    <row r="4065" spans="1:6" x14ac:dyDescent="0.25">
      <c r="A4065" s="1"/>
      <c r="B4065" s="20"/>
      <c r="C4065" s="20"/>
      <c r="D4065" s="20"/>
      <c r="E4065" s="20"/>
      <c r="F4065" s="20"/>
    </row>
    <row r="4066" spans="1:6" x14ac:dyDescent="0.25">
      <c r="A4066" s="1"/>
      <c r="B4066" s="20"/>
      <c r="C4066" s="20"/>
      <c r="D4066" s="20"/>
      <c r="E4066" s="20"/>
      <c r="F4066" s="20"/>
    </row>
    <row r="4067" spans="1:6" x14ac:dyDescent="0.25">
      <c r="A4067" s="1"/>
      <c r="B4067" s="20"/>
      <c r="C4067" s="20"/>
      <c r="D4067" s="20"/>
      <c r="E4067" s="20"/>
      <c r="F4067" s="20"/>
    </row>
    <row r="4068" spans="1:6" x14ac:dyDescent="0.25">
      <c r="A4068" s="1"/>
      <c r="B4068" s="20"/>
      <c r="C4068" s="20"/>
      <c r="D4068" s="20"/>
      <c r="E4068" s="20"/>
      <c r="F4068" s="20"/>
    </row>
    <row r="4069" spans="1:6" x14ac:dyDescent="0.25">
      <c r="A4069" s="1"/>
      <c r="B4069" s="20"/>
      <c r="C4069" s="20"/>
      <c r="D4069" s="20"/>
      <c r="E4069" s="20"/>
      <c r="F4069" s="20"/>
    </row>
    <row r="4070" spans="1:6" x14ac:dyDescent="0.25">
      <c r="A4070" s="1"/>
      <c r="B4070" s="20"/>
      <c r="C4070" s="20"/>
      <c r="D4070" s="20"/>
      <c r="E4070" s="20"/>
      <c r="F4070" s="20"/>
    </row>
    <row r="4071" spans="1:6" x14ac:dyDescent="0.25">
      <c r="A4071" s="1"/>
      <c r="B4071" s="20"/>
      <c r="C4071" s="20"/>
      <c r="D4071" s="20"/>
      <c r="E4071" s="20"/>
      <c r="F4071" s="20"/>
    </row>
    <row r="4072" spans="1:6" x14ac:dyDescent="0.25">
      <c r="A4072" s="1"/>
      <c r="B4072" s="20"/>
      <c r="C4072" s="20"/>
      <c r="D4072" s="20"/>
      <c r="E4072" s="20"/>
      <c r="F4072" s="20"/>
    </row>
    <row r="4073" spans="1:6" x14ac:dyDescent="0.25">
      <c r="A4073" s="1"/>
      <c r="B4073" s="20"/>
      <c r="C4073" s="20"/>
      <c r="D4073" s="20"/>
      <c r="E4073" s="20"/>
      <c r="F4073" s="20"/>
    </row>
    <row r="4074" spans="1:6" x14ac:dyDescent="0.25">
      <c r="A4074" s="1"/>
      <c r="B4074" s="20"/>
      <c r="C4074" s="20"/>
      <c r="D4074" s="20"/>
      <c r="E4074" s="20"/>
      <c r="F4074" s="20"/>
    </row>
    <row r="4075" spans="1:6" x14ac:dyDescent="0.25">
      <c r="A4075" s="1"/>
      <c r="B4075" s="20"/>
      <c r="C4075" s="20"/>
      <c r="D4075" s="20"/>
      <c r="E4075" s="20"/>
      <c r="F4075" s="20"/>
    </row>
    <row r="4076" spans="1:6" x14ac:dyDescent="0.25">
      <c r="A4076" s="1"/>
      <c r="B4076" s="20"/>
      <c r="C4076" s="20"/>
      <c r="D4076" s="20"/>
      <c r="E4076" s="20"/>
      <c r="F4076" s="20"/>
    </row>
    <row r="4077" spans="1:6" x14ac:dyDescent="0.25">
      <c r="A4077" s="1"/>
      <c r="B4077" s="20"/>
      <c r="C4077" s="20"/>
      <c r="D4077" s="20"/>
      <c r="E4077" s="20"/>
      <c r="F4077" s="20"/>
    </row>
    <row r="4078" spans="1:6" x14ac:dyDescent="0.25">
      <c r="A4078" s="1"/>
      <c r="B4078" s="20"/>
      <c r="C4078" s="20"/>
      <c r="D4078" s="20"/>
      <c r="E4078" s="20"/>
      <c r="F4078" s="20"/>
    </row>
    <row r="4079" spans="1:6" x14ac:dyDescent="0.25">
      <c r="A4079" s="1"/>
      <c r="B4079" s="20"/>
      <c r="C4079" s="20"/>
      <c r="D4079" s="20"/>
      <c r="E4079" s="20"/>
      <c r="F4079" s="20"/>
    </row>
    <row r="4080" spans="1:6" x14ac:dyDescent="0.25">
      <c r="A4080" s="1"/>
      <c r="B4080" s="20"/>
      <c r="C4080" s="20"/>
      <c r="D4080" s="20"/>
      <c r="E4080" s="20"/>
      <c r="F4080" s="20"/>
    </row>
    <row r="4081" spans="1:6" x14ac:dyDescent="0.25">
      <c r="A4081" s="1"/>
      <c r="B4081" s="20"/>
      <c r="C4081" s="20"/>
      <c r="D4081" s="20"/>
      <c r="E4081" s="20"/>
      <c r="F4081" s="20"/>
    </row>
    <row r="4082" spans="1:6" x14ac:dyDescent="0.25">
      <c r="A4082" s="1"/>
      <c r="B4082" s="20"/>
      <c r="C4082" s="20"/>
      <c r="D4082" s="20"/>
      <c r="E4082" s="20"/>
      <c r="F4082" s="20"/>
    </row>
    <row r="4083" spans="1:6" x14ac:dyDescent="0.25">
      <c r="A4083" s="1"/>
      <c r="B4083" s="20"/>
      <c r="C4083" s="20"/>
      <c r="D4083" s="20"/>
      <c r="E4083" s="20"/>
      <c r="F4083" s="20"/>
    </row>
    <row r="4084" spans="1:6" x14ac:dyDescent="0.25">
      <c r="A4084" s="1"/>
      <c r="B4084" s="20"/>
      <c r="C4084" s="20"/>
      <c r="D4084" s="20"/>
      <c r="E4084" s="20"/>
      <c r="F4084" s="20"/>
    </row>
    <row r="4085" spans="1:6" x14ac:dyDescent="0.25">
      <c r="A4085" s="1"/>
      <c r="B4085" s="20"/>
      <c r="C4085" s="20"/>
      <c r="D4085" s="20"/>
      <c r="E4085" s="20"/>
      <c r="F4085" s="20"/>
    </row>
    <row r="4086" spans="1:6" x14ac:dyDescent="0.25">
      <c r="A4086" s="1"/>
      <c r="B4086" s="20"/>
      <c r="C4086" s="20"/>
      <c r="D4086" s="20"/>
      <c r="E4086" s="20"/>
      <c r="F4086" s="20"/>
    </row>
    <row r="4087" spans="1:6" x14ac:dyDescent="0.25">
      <c r="A4087" s="1"/>
      <c r="B4087" s="20"/>
      <c r="C4087" s="20"/>
      <c r="D4087" s="20"/>
      <c r="E4087" s="20"/>
      <c r="F4087" s="20"/>
    </row>
    <row r="4088" spans="1:6" x14ac:dyDescent="0.25">
      <c r="A4088" s="1"/>
      <c r="B4088" s="20"/>
      <c r="C4088" s="20"/>
      <c r="D4088" s="20"/>
      <c r="E4088" s="20"/>
      <c r="F4088" s="20"/>
    </row>
    <row r="4089" spans="1:6" x14ac:dyDescent="0.25">
      <c r="A4089" s="1"/>
      <c r="B4089" s="20"/>
      <c r="C4089" s="20"/>
      <c r="D4089" s="20"/>
      <c r="E4089" s="20"/>
      <c r="F4089" s="20"/>
    </row>
    <row r="4090" spans="1:6" x14ac:dyDescent="0.25">
      <c r="A4090" s="1"/>
      <c r="B4090" s="20"/>
      <c r="C4090" s="20"/>
      <c r="D4090" s="20"/>
      <c r="E4090" s="20"/>
      <c r="F4090" s="20"/>
    </row>
    <row r="4091" spans="1:6" x14ac:dyDescent="0.25">
      <c r="A4091" s="1"/>
      <c r="B4091" s="20"/>
      <c r="C4091" s="20"/>
      <c r="D4091" s="20"/>
      <c r="E4091" s="20"/>
      <c r="F4091" s="20"/>
    </row>
    <row r="4092" spans="1:6" x14ac:dyDescent="0.25">
      <c r="A4092" s="1"/>
      <c r="B4092" s="20"/>
      <c r="C4092" s="20"/>
      <c r="D4092" s="20"/>
      <c r="E4092" s="20"/>
      <c r="F4092" s="20"/>
    </row>
    <row r="4093" spans="1:6" x14ac:dyDescent="0.25">
      <c r="A4093" s="1"/>
      <c r="B4093" s="20"/>
      <c r="C4093" s="20"/>
      <c r="D4093" s="20"/>
      <c r="E4093" s="20"/>
      <c r="F4093" s="20"/>
    </row>
    <row r="4094" spans="1:6" x14ac:dyDescent="0.25">
      <c r="A4094" s="1"/>
      <c r="B4094" s="20"/>
      <c r="C4094" s="20"/>
      <c r="D4094" s="20"/>
      <c r="E4094" s="20"/>
      <c r="F4094" s="20"/>
    </row>
    <row r="4095" spans="1:6" x14ac:dyDescent="0.25">
      <c r="A4095" s="1"/>
      <c r="B4095" s="20"/>
      <c r="C4095" s="20"/>
      <c r="D4095" s="20"/>
      <c r="E4095" s="20"/>
      <c r="F4095" s="20"/>
    </row>
    <row r="4096" spans="1:6" x14ac:dyDescent="0.25">
      <c r="A4096" s="1"/>
      <c r="B4096" s="20"/>
      <c r="C4096" s="20"/>
      <c r="D4096" s="20"/>
      <c r="E4096" s="20"/>
      <c r="F4096" s="20"/>
    </row>
    <row r="4097" spans="1:6" x14ac:dyDescent="0.25">
      <c r="A4097" s="1"/>
      <c r="B4097" s="20"/>
      <c r="C4097" s="20"/>
      <c r="D4097" s="20"/>
      <c r="E4097" s="20"/>
      <c r="F4097" s="20"/>
    </row>
    <row r="4098" spans="1:6" x14ac:dyDescent="0.25">
      <c r="A4098" s="1"/>
      <c r="B4098" s="20"/>
      <c r="C4098" s="20"/>
      <c r="D4098" s="20"/>
      <c r="E4098" s="20"/>
      <c r="F4098" s="20"/>
    </row>
    <row r="4099" spans="1:6" x14ac:dyDescent="0.25">
      <c r="A4099" s="1"/>
      <c r="B4099" s="20"/>
      <c r="C4099" s="20"/>
      <c r="D4099" s="20"/>
      <c r="E4099" s="20"/>
      <c r="F4099" s="20"/>
    </row>
    <row r="4100" spans="1:6" x14ac:dyDescent="0.25">
      <c r="A4100" s="1"/>
      <c r="B4100" s="20"/>
      <c r="C4100" s="20"/>
      <c r="D4100" s="20"/>
      <c r="E4100" s="20"/>
      <c r="F4100" s="20"/>
    </row>
    <row r="4101" spans="1:6" x14ac:dyDescent="0.25">
      <c r="A4101" s="1"/>
      <c r="B4101" s="20"/>
      <c r="C4101" s="20"/>
      <c r="D4101" s="20"/>
      <c r="E4101" s="20"/>
      <c r="F4101" s="20"/>
    </row>
    <row r="4102" spans="1:6" x14ac:dyDescent="0.25">
      <c r="A4102" s="1"/>
      <c r="B4102" s="20"/>
      <c r="C4102" s="20"/>
      <c r="D4102" s="20"/>
      <c r="E4102" s="20"/>
      <c r="F4102" s="20"/>
    </row>
    <row r="4103" spans="1:6" x14ac:dyDescent="0.25">
      <c r="A4103" s="1"/>
      <c r="B4103" s="20"/>
      <c r="C4103" s="20"/>
      <c r="D4103" s="20"/>
      <c r="E4103" s="20"/>
      <c r="F4103" s="20"/>
    </row>
    <row r="4104" spans="1:6" x14ac:dyDescent="0.25">
      <c r="A4104" s="1"/>
      <c r="B4104" s="20"/>
      <c r="C4104" s="20"/>
      <c r="D4104" s="20"/>
      <c r="E4104" s="20"/>
      <c r="F4104" s="20"/>
    </row>
    <row r="4105" spans="1:6" x14ac:dyDescent="0.25">
      <c r="A4105" s="1"/>
      <c r="B4105" s="20"/>
      <c r="C4105" s="20"/>
      <c r="D4105" s="20"/>
      <c r="E4105" s="20"/>
      <c r="F4105" s="20"/>
    </row>
    <row r="4106" spans="1:6" x14ac:dyDescent="0.25">
      <c r="A4106" s="1"/>
      <c r="B4106" s="20"/>
      <c r="C4106" s="20"/>
      <c r="D4106" s="20"/>
      <c r="E4106" s="20"/>
      <c r="F4106" s="20"/>
    </row>
    <row r="4107" spans="1:6" x14ac:dyDescent="0.25">
      <c r="A4107" s="1"/>
      <c r="B4107" s="20"/>
      <c r="C4107" s="20"/>
      <c r="D4107" s="20"/>
      <c r="E4107" s="20"/>
      <c r="F4107" s="20"/>
    </row>
    <row r="4108" spans="1:6" x14ac:dyDescent="0.25">
      <c r="A4108" s="1"/>
      <c r="B4108" s="20"/>
      <c r="C4108" s="20"/>
      <c r="D4108" s="20"/>
      <c r="E4108" s="20"/>
      <c r="F4108" s="20"/>
    </row>
    <row r="4109" spans="1:6" x14ac:dyDescent="0.25">
      <c r="A4109" s="1"/>
      <c r="B4109" s="20"/>
      <c r="C4109" s="20"/>
      <c r="D4109" s="20"/>
      <c r="E4109" s="20"/>
      <c r="F4109" s="20"/>
    </row>
    <row r="4110" spans="1:6" x14ac:dyDescent="0.25">
      <c r="A4110" s="1"/>
      <c r="B4110" s="20"/>
      <c r="C4110" s="20"/>
      <c r="D4110" s="20"/>
      <c r="E4110" s="20"/>
      <c r="F4110" s="20"/>
    </row>
    <row r="4111" spans="1:6" x14ac:dyDescent="0.25">
      <c r="A4111" s="1"/>
      <c r="B4111" s="20"/>
      <c r="C4111" s="20"/>
      <c r="D4111" s="20"/>
      <c r="E4111" s="20"/>
      <c r="F4111" s="20"/>
    </row>
    <row r="4112" spans="1:6" x14ac:dyDescent="0.25">
      <c r="A4112" s="1"/>
      <c r="B4112" s="20"/>
      <c r="C4112" s="20"/>
      <c r="D4112" s="20"/>
      <c r="E4112" s="20"/>
      <c r="F4112" s="20"/>
    </row>
    <row r="4113" spans="1:6" x14ac:dyDescent="0.25">
      <c r="A4113" s="1"/>
      <c r="B4113" s="20"/>
      <c r="C4113" s="20"/>
      <c r="D4113" s="20"/>
      <c r="E4113" s="20"/>
      <c r="F4113" s="20"/>
    </row>
    <row r="4114" spans="1:6" x14ac:dyDescent="0.25">
      <c r="A4114" s="1"/>
      <c r="B4114" s="20"/>
      <c r="C4114" s="20"/>
      <c r="D4114" s="20"/>
      <c r="E4114" s="20"/>
      <c r="F4114" s="20"/>
    </row>
    <row r="4115" spans="1:6" x14ac:dyDescent="0.25">
      <c r="A4115" s="1"/>
      <c r="B4115" s="20"/>
      <c r="C4115" s="20"/>
      <c r="D4115" s="20"/>
      <c r="E4115" s="20"/>
      <c r="F4115" s="20"/>
    </row>
    <row r="4116" spans="1:6" x14ac:dyDescent="0.25">
      <c r="A4116" s="1"/>
      <c r="B4116" s="20"/>
      <c r="C4116" s="20"/>
      <c r="D4116" s="20"/>
      <c r="E4116" s="20"/>
      <c r="F4116" s="20"/>
    </row>
    <row r="4117" spans="1:6" x14ac:dyDescent="0.25">
      <c r="A4117" s="1"/>
      <c r="B4117" s="20"/>
      <c r="C4117" s="20"/>
      <c r="D4117" s="20"/>
      <c r="E4117" s="20"/>
      <c r="F4117" s="20"/>
    </row>
    <row r="4118" spans="1:6" x14ac:dyDescent="0.25">
      <c r="A4118" s="1"/>
      <c r="B4118" s="20"/>
      <c r="C4118" s="20"/>
      <c r="D4118" s="20"/>
      <c r="E4118" s="20"/>
      <c r="F4118" s="20"/>
    </row>
    <row r="4119" spans="1:6" x14ac:dyDescent="0.25">
      <c r="A4119" s="1"/>
      <c r="B4119" s="20"/>
      <c r="C4119" s="20"/>
      <c r="D4119" s="20"/>
      <c r="E4119" s="20"/>
      <c r="F4119" s="20"/>
    </row>
    <row r="4120" spans="1:6" x14ac:dyDescent="0.25">
      <c r="A4120" s="1"/>
      <c r="B4120" s="20"/>
      <c r="C4120" s="20"/>
      <c r="D4120" s="20"/>
      <c r="E4120" s="20"/>
      <c r="F4120" s="20"/>
    </row>
    <row r="4121" spans="1:6" x14ac:dyDescent="0.25">
      <c r="A4121" s="1"/>
      <c r="B4121" s="20"/>
      <c r="C4121" s="20"/>
      <c r="D4121" s="20"/>
      <c r="E4121" s="20"/>
      <c r="F4121" s="20"/>
    </row>
    <row r="4122" spans="1:6" x14ac:dyDescent="0.25">
      <c r="A4122" s="1"/>
      <c r="B4122" s="20"/>
      <c r="C4122" s="20"/>
      <c r="D4122" s="20"/>
      <c r="E4122" s="20"/>
      <c r="F4122" s="20"/>
    </row>
    <row r="4123" spans="1:6" x14ac:dyDescent="0.25">
      <c r="A4123" s="1"/>
      <c r="B4123" s="20"/>
      <c r="C4123" s="20"/>
      <c r="D4123" s="20"/>
      <c r="E4123" s="20"/>
      <c r="F4123" s="20"/>
    </row>
    <row r="4124" spans="1:6" x14ac:dyDescent="0.25">
      <c r="A4124" s="1"/>
      <c r="B4124" s="20"/>
      <c r="C4124" s="20"/>
      <c r="D4124" s="20"/>
      <c r="E4124" s="20"/>
      <c r="F4124" s="20"/>
    </row>
    <row r="4125" spans="1:6" x14ac:dyDescent="0.25">
      <c r="A4125" s="1"/>
      <c r="B4125" s="20"/>
      <c r="C4125" s="20"/>
      <c r="D4125" s="20"/>
      <c r="E4125" s="20"/>
      <c r="F4125" s="20"/>
    </row>
    <row r="4126" spans="1:6" x14ac:dyDescent="0.25">
      <c r="A4126" s="1"/>
      <c r="B4126" s="20"/>
      <c r="C4126" s="20"/>
      <c r="D4126" s="20"/>
      <c r="E4126" s="20"/>
      <c r="F4126" s="20"/>
    </row>
    <row r="4127" spans="1:6" x14ac:dyDescent="0.25">
      <c r="A4127" s="1"/>
      <c r="B4127" s="20"/>
      <c r="C4127" s="20"/>
      <c r="D4127" s="20"/>
      <c r="E4127" s="20"/>
      <c r="F4127" s="20"/>
    </row>
    <row r="4128" spans="1:6" x14ac:dyDescent="0.25">
      <c r="A4128" s="1"/>
      <c r="B4128" s="20"/>
      <c r="C4128" s="20"/>
      <c r="D4128" s="20"/>
      <c r="E4128" s="20"/>
      <c r="F4128" s="20"/>
    </row>
    <row r="4129" spans="1:6" x14ac:dyDescent="0.25">
      <c r="A4129" s="1"/>
      <c r="B4129" s="20"/>
      <c r="C4129" s="20"/>
      <c r="D4129" s="20"/>
      <c r="E4129" s="20"/>
      <c r="F4129" s="20"/>
    </row>
    <row r="4130" spans="1:6" x14ac:dyDescent="0.25">
      <c r="A4130" s="1"/>
      <c r="B4130" s="20"/>
      <c r="C4130" s="20"/>
      <c r="D4130" s="20"/>
      <c r="E4130" s="20"/>
      <c r="F4130" s="20"/>
    </row>
    <row r="4131" spans="1:6" x14ac:dyDescent="0.25">
      <c r="A4131" s="1"/>
      <c r="B4131" s="20"/>
      <c r="C4131" s="20"/>
      <c r="D4131" s="20"/>
      <c r="E4131" s="20"/>
      <c r="F4131" s="20"/>
    </row>
    <row r="4132" spans="1:6" x14ac:dyDescent="0.25">
      <c r="A4132" s="1"/>
      <c r="B4132" s="20"/>
      <c r="C4132" s="20"/>
      <c r="D4132" s="20"/>
      <c r="E4132" s="20"/>
      <c r="F4132" s="20"/>
    </row>
    <row r="4133" spans="1:6" x14ac:dyDescent="0.25">
      <c r="A4133" s="1"/>
      <c r="B4133" s="20"/>
      <c r="C4133" s="20"/>
      <c r="D4133" s="20"/>
      <c r="E4133" s="20"/>
      <c r="F4133" s="20"/>
    </row>
    <row r="4134" spans="1:6" x14ac:dyDescent="0.25">
      <c r="A4134" s="1"/>
      <c r="B4134" s="20"/>
      <c r="C4134" s="20"/>
      <c r="D4134" s="20"/>
      <c r="E4134" s="20"/>
      <c r="F4134" s="20"/>
    </row>
    <row r="4135" spans="1:6" x14ac:dyDescent="0.25">
      <c r="A4135" s="1"/>
      <c r="B4135" s="20"/>
      <c r="C4135" s="20"/>
      <c r="D4135" s="20"/>
      <c r="E4135" s="20"/>
      <c r="F4135" s="20"/>
    </row>
    <row r="4136" spans="1:6" x14ac:dyDescent="0.25">
      <c r="A4136" s="1"/>
      <c r="B4136" s="20"/>
      <c r="C4136" s="20"/>
      <c r="D4136" s="20"/>
      <c r="E4136" s="20"/>
      <c r="F4136" s="20"/>
    </row>
    <row r="4137" spans="1:6" x14ac:dyDescent="0.25">
      <c r="A4137" s="1"/>
      <c r="B4137" s="20"/>
      <c r="C4137" s="20"/>
      <c r="D4137" s="20"/>
      <c r="E4137" s="20"/>
      <c r="F4137" s="20"/>
    </row>
    <row r="4138" spans="1:6" x14ac:dyDescent="0.25">
      <c r="A4138" s="1"/>
      <c r="B4138" s="20"/>
      <c r="C4138" s="20"/>
      <c r="D4138" s="20"/>
      <c r="E4138" s="20"/>
      <c r="F4138" s="20"/>
    </row>
    <row r="4139" spans="1:6" x14ac:dyDescent="0.25">
      <c r="A4139" s="1"/>
      <c r="B4139" s="20"/>
      <c r="C4139" s="20"/>
      <c r="D4139" s="20"/>
      <c r="E4139" s="20"/>
      <c r="F4139" s="20"/>
    </row>
    <row r="4140" spans="1:6" x14ac:dyDescent="0.25">
      <c r="A4140" s="1"/>
      <c r="B4140" s="20"/>
      <c r="C4140" s="20"/>
      <c r="D4140" s="20"/>
      <c r="E4140" s="20"/>
      <c r="F4140" s="20"/>
    </row>
    <row r="4141" spans="1:6" x14ac:dyDescent="0.25">
      <c r="A4141" s="1"/>
      <c r="B4141" s="20"/>
      <c r="C4141" s="20"/>
      <c r="D4141" s="20"/>
      <c r="E4141" s="20"/>
      <c r="F4141" s="20"/>
    </row>
    <row r="4142" spans="1:6" x14ac:dyDescent="0.25">
      <c r="A4142" s="1"/>
      <c r="B4142" s="20"/>
      <c r="C4142" s="20"/>
      <c r="D4142" s="20"/>
      <c r="E4142" s="20"/>
      <c r="F4142" s="20"/>
    </row>
    <row r="4143" spans="1:6" x14ac:dyDescent="0.25">
      <c r="A4143" s="1"/>
      <c r="B4143" s="20"/>
      <c r="C4143" s="20"/>
      <c r="D4143" s="20"/>
      <c r="E4143" s="20"/>
      <c r="F4143" s="20"/>
    </row>
    <row r="4144" spans="1:6" x14ac:dyDescent="0.25">
      <c r="A4144" s="1"/>
      <c r="B4144" s="20"/>
      <c r="C4144" s="20"/>
      <c r="D4144" s="20"/>
      <c r="E4144" s="20"/>
      <c r="F4144" s="20"/>
    </row>
    <row r="4145" spans="1:6" x14ac:dyDescent="0.25">
      <c r="A4145" s="1"/>
      <c r="B4145" s="20"/>
      <c r="C4145" s="20"/>
      <c r="D4145" s="20"/>
      <c r="E4145" s="20"/>
      <c r="F4145" s="20"/>
    </row>
    <row r="4146" spans="1:6" x14ac:dyDescent="0.25">
      <c r="A4146" s="1"/>
      <c r="B4146" s="20"/>
      <c r="C4146" s="20"/>
      <c r="D4146" s="20"/>
      <c r="E4146" s="20"/>
      <c r="F4146" s="20"/>
    </row>
    <row r="4147" spans="1:6" x14ac:dyDescent="0.25">
      <c r="A4147" s="1"/>
      <c r="B4147" s="20"/>
      <c r="C4147" s="20"/>
      <c r="D4147" s="20"/>
      <c r="E4147" s="20"/>
      <c r="F4147" s="20"/>
    </row>
    <row r="4148" spans="1:6" x14ac:dyDescent="0.25">
      <c r="A4148" s="1"/>
      <c r="B4148" s="20"/>
      <c r="C4148" s="20"/>
      <c r="D4148" s="20"/>
      <c r="E4148" s="20"/>
      <c r="F4148" s="20"/>
    </row>
    <row r="4149" spans="1:6" x14ac:dyDescent="0.25">
      <c r="A4149" s="1"/>
      <c r="B4149" s="20"/>
      <c r="C4149" s="20"/>
      <c r="D4149" s="20"/>
      <c r="E4149" s="20"/>
      <c r="F4149" s="20"/>
    </row>
    <row r="4150" spans="1:6" x14ac:dyDescent="0.25">
      <c r="A4150" s="1"/>
      <c r="B4150" s="20"/>
      <c r="C4150" s="20"/>
      <c r="D4150" s="20"/>
      <c r="E4150" s="20"/>
      <c r="F4150" s="20"/>
    </row>
    <row r="4151" spans="1:6" x14ac:dyDescent="0.25">
      <c r="A4151" s="1"/>
      <c r="B4151" s="20"/>
      <c r="C4151" s="20"/>
      <c r="D4151" s="20"/>
      <c r="E4151" s="20"/>
      <c r="F4151" s="20"/>
    </row>
    <row r="4152" spans="1:6" x14ac:dyDescent="0.25">
      <c r="A4152" s="1"/>
      <c r="B4152" s="20"/>
      <c r="C4152" s="20"/>
      <c r="D4152" s="20"/>
      <c r="E4152" s="20"/>
      <c r="F4152" s="20"/>
    </row>
    <row r="4153" spans="1:6" x14ac:dyDescent="0.25">
      <c r="A4153" s="1"/>
      <c r="B4153" s="20"/>
      <c r="C4153" s="20"/>
      <c r="D4153" s="20"/>
      <c r="E4153" s="20"/>
      <c r="F4153" s="20"/>
    </row>
    <row r="4154" spans="1:6" x14ac:dyDescent="0.25">
      <c r="A4154" s="1"/>
      <c r="B4154" s="20"/>
      <c r="C4154" s="20"/>
      <c r="D4154" s="20"/>
      <c r="E4154" s="20"/>
      <c r="F4154" s="20"/>
    </row>
    <row r="4155" spans="1:6" x14ac:dyDescent="0.25">
      <c r="A4155" s="1"/>
      <c r="B4155" s="20"/>
      <c r="C4155" s="20"/>
      <c r="D4155" s="20"/>
      <c r="E4155" s="20"/>
      <c r="F4155" s="20"/>
    </row>
    <row r="4156" spans="1:6" x14ac:dyDescent="0.25">
      <c r="A4156" s="1"/>
      <c r="B4156" s="20"/>
      <c r="C4156" s="20"/>
      <c r="D4156" s="20"/>
      <c r="E4156" s="20"/>
      <c r="F4156" s="20"/>
    </row>
    <row r="4157" spans="1:6" x14ac:dyDescent="0.25">
      <c r="A4157" s="1"/>
      <c r="B4157" s="20"/>
      <c r="C4157" s="20"/>
      <c r="D4157" s="20"/>
      <c r="E4157" s="20"/>
      <c r="F4157" s="20"/>
    </row>
    <row r="4158" spans="1:6" x14ac:dyDescent="0.25">
      <c r="A4158" s="1"/>
      <c r="B4158" s="20"/>
      <c r="C4158" s="20"/>
      <c r="D4158" s="20"/>
      <c r="E4158" s="20"/>
      <c r="F4158" s="20"/>
    </row>
    <row r="4159" spans="1:6" x14ac:dyDescent="0.25">
      <c r="A4159" s="1"/>
      <c r="B4159" s="20"/>
      <c r="C4159" s="20"/>
      <c r="D4159" s="20"/>
      <c r="E4159" s="20"/>
      <c r="F4159" s="20"/>
    </row>
    <row r="4160" spans="1:6" x14ac:dyDescent="0.25">
      <c r="A4160" s="1"/>
      <c r="B4160" s="20"/>
      <c r="C4160" s="20"/>
      <c r="D4160" s="20"/>
      <c r="E4160" s="20"/>
      <c r="F4160" s="20"/>
    </row>
    <row r="4161" spans="1:6" x14ac:dyDescent="0.25">
      <c r="A4161" s="1"/>
      <c r="B4161" s="20"/>
      <c r="C4161" s="20"/>
      <c r="D4161" s="20"/>
      <c r="E4161" s="20"/>
      <c r="F4161" s="20"/>
    </row>
    <row r="4162" spans="1:6" x14ac:dyDescent="0.25">
      <c r="A4162" s="1"/>
      <c r="B4162" s="20"/>
      <c r="C4162" s="20"/>
      <c r="D4162" s="20"/>
      <c r="E4162" s="20"/>
      <c r="F4162" s="20"/>
    </row>
    <row r="4163" spans="1:6" x14ac:dyDescent="0.25">
      <c r="A4163" s="1"/>
      <c r="B4163" s="20"/>
      <c r="C4163" s="20"/>
      <c r="D4163" s="20"/>
      <c r="E4163" s="20"/>
      <c r="F4163" s="20"/>
    </row>
    <row r="4164" spans="1:6" x14ac:dyDescent="0.25">
      <c r="A4164" s="1"/>
      <c r="B4164" s="20"/>
      <c r="C4164" s="20"/>
      <c r="D4164" s="20"/>
      <c r="E4164" s="20"/>
      <c r="F4164" s="20"/>
    </row>
    <row r="4165" spans="1:6" x14ac:dyDescent="0.25">
      <c r="A4165" s="1"/>
      <c r="B4165" s="20"/>
      <c r="C4165" s="20"/>
      <c r="D4165" s="20"/>
      <c r="E4165" s="20"/>
      <c r="F4165" s="20"/>
    </row>
    <row r="4166" spans="1:6" x14ac:dyDescent="0.25">
      <c r="A4166" s="1"/>
      <c r="B4166" s="20"/>
      <c r="C4166" s="20"/>
      <c r="D4166" s="20"/>
      <c r="E4166" s="20"/>
      <c r="F4166" s="20"/>
    </row>
    <row r="4167" spans="1:6" x14ac:dyDescent="0.25">
      <c r="A4167" s="1"/>
      <c r="B4167" s="20"/>
      <c r="C4167" s="20"/>
      <c r="D4167" s="20"/>
      <c r="E4167" s="20"/>
      <c r="F4167" s="20"/>
    </row>
    <row r="4168" spans="1:6" x14ac:dyDescent="0.25">
      <c r="A4168" s="1"/>
      <c r="B4168" s="20"/>
      <c r="C4168" s="20"/>
      <c r="D4168" s="20"/>
      <c r="E4168" s="20"/>
      <c r="F4168" s="20"/>
    </row>
    <row r="4169" spans="1:6" x14ac:dyDescent="0.25">
      <c r="A4169" s="1"/>
      <c r="B4169" s="20"/>
      <c r="C4169" s="20"/>
      <c r="D4169" s="20"/>
      <c r="E4169" s="20"/>
      <c r="F4169" s="20"/>
    </row>
    <row r="4170" spans="1:6" x14ac:dyDescent="0.25">
      <c r="A4170" s="1"/>
      <c r="B4170" s="20"/>
      <c r="C4170" s="20"/>
      <c r="D4170" s="20"/>
      <c r="E4170" s="20"/>
      <c r="F4170" s="20"/>
    </row>
    <row r="4171" spans="1:6" x14ac:dyDescent="0.25">
      <c r="A4171" s="1"/>
      <c r="B4171" s="20"/>
      <c r="C4171" s="20"/>
      <c r="D4171" s="20"/>
      <c r="E4171" s="20"/>
      <c r="F4171" s="20"/>
    </row>
    <row r="4172" spans="1:6" x14ac:dyDescent="0.25">
      <c r="A4172" s="1"/>
      <c r="B4172" s="20"/>
      <c r="C4172" s="20"/>
      <c r="D4172" s="20"/>
      <c r="E4172" s="20"/>
      <c r="F4172" s="20"/>
    </row>
    <row r="4173" spans="1:6" x14ac:dyDescent="0.25">
      <c r="A4173" s="1"/>
      <c r="B4173" s="20"/>
      <c r="C4173" s="20"/>
      <c r="D4173" s="20"/>
      <c r="E4173" s="20"/>
      <c r="F4173" s="20"/>
    </row>
    <row r="4174" spans="1:6" x14ac:dyDescent="0.25">
      <c r="A4174" s="1"/>
      <c r="B4174" s="20"/>
      <c r="C4174" s="20"/>
      <c r="D4174" s="20"/>
      <c r="E4174" s="20"/>
      <c r="F4174" s="20"/>
    </row>
    <row r="4175" spans="1:6" x14ac:dyDescent="0.25">
      <c r="A4175" s="1"/>
      <c r="B4175" s="20"/>
      <c r="C4175" s="20"/>
      <c r="D4175" s="20"/>
      <c r="E4175" s="20"/>
      <c r="F4175" s="20"/>
    </row>
    <row r="4176" spans="1:6" x14ac:dyDescent="0.25">
      <c r="A4176" s="1"/>
      <c r="B4176" s="20"/>
      <c r="C4176" s="20"/>
      <c r="D4176" s="20"/>
      <c r="E4176" s="20"/>
      <c r="F4176" s="20"/>
    </row>
    <row r="4177" spans="1:6" x14ac:dyDescent="0.25">
      <c r="A4177" s="1"/>
      <c r="B4177" s="20"/>
      <c r="C4177" s="20"/>
      <c r="D4177" s="20"/>
      <c r="E4177" s="20"/>
      <c r="F4177" s="20"/>
    </row>
    <row r="4178" spans="1:6" x14ac:dyDescent="0.25">
      <c r="A4178" s="1"/>
      <c r="B4178" s="20"/>
      <c r="C4178" s="20"/>
      <c r="D4178" s="20"/>
      <c r="E4178" s="20"/>
      <c r="F4178" s="20"/>
    </row>
    <row r="4179" spans="1:6" x14ac:dyDescent="0.25">
      <c r="A4179" s="1"/>
      <c r="B4179" s="20"/>
      <c r="C4179" s="20"/>
      <c r="D4179" s="20"/>
      <c r="E4179" s="20"/>
      <c r="F4179" s="20"/>
    </row>
    <row r="4180" spans="1:6" x14ac:dyDescent="0.25">
      <c r="A4180" s="1"/>
      <c r="B4180" s="20"/>
      <c r="C4180" s="20"/>
      <c r="D4180" s="20"/>
      <c r="E4180" s="20"/>
      <c r="F4180" s="20"/>
    </row>
    <row r="4181" spans="1:6" x14ac:dyDescent="0.25">
      <c r="A4181" s="1"/>
      <c r="B4181" s="20"/>
      <c r="C4181" s="20"/>
      <c r="D4181" s="20"/>
      <c r="E4181" s="20"/>
      <c r="F4181" s="20"/>
    </row>
    <row r="4182" spans="1:6" x14ac:dyDescent="0.25">
      <c r="A4182" s="1"/>
      <c r="B4182" s="20"/>
      <c r="C4182" s="20"/>
      <c r="D4182" s="20"/>
      <c r="E4182" s="20"/>
      <c r="F4182" s="20"/>
    </row>
    <row r="4183" spans="1:6" x14ac:dyDescent="0.25">
      <c r="A4183" s="1"/>
      <c r="B4183" s="20"/>
      <c r="C4183" s="20"/>
      <c r="D4183" s="20"/>
      <c r="E4183" s="20"/>
      <c r="F4183" s="20"/>
    </row>
    <row r="4184" spans="1:6" x14ac:dyDescent="0.25">
      <c r="A4184" s="1"/>
      <c r="B4184" s="20"/>
      <c r="C4184" s="20"/>
      <c r="D4184" s="20"/>
      <c r="E4184" s="20"/>
      <c r="F4184" s="20"/>
    </row>
    <row r="4185" spans="1:6" x14ac:dyDescent="0.25">
      <c r="A4185" s="1"/>
      <c r="B4185" s="20"/>
      <c r="C4185" s="20"/>
      <c r="D4185" s="20"/>
      <c r="E4185" s="20"/>
      <c r="F4185" s="20"/>
    </row>
    <row r="4186" spans="1:6" x14ac:dyDescent="0.25">
      <c r="A4186" s="1"/>
      <c r="B4186" s="20"/>
      <c r="C4186" s="20"/>
      <c r="D4186" s="20"/>
      <c r="E4186" s="20"/>
      <c r="F4186" s="20"/>
    </row>
    <row r="4187" spans="1:6" x14ac:dyDescent="0.25">
      <c r="A4187" s="1"/>
      <c r="B4187" s="20"/>
      <c r="C4187" s="20"/>
      <c r="D4187" s="20"/>
      <c r="E4187" s="20"/>
      <c r="F4187" s="20"/>
    </row>
    <row r="4188" spans="1:6" x14ac:dyDescent="0.25">
      <c r="A4188" s="1"/>
      <c r="B4188" s="20"/>
      <c r="C4188" s="20"/>
      <c r="D4188" s="20"/>
      <c r="E4188" s="20"/>
      <c r="F4188" s="20"/>
    </row>
    <row r="4189" spans="1:6" x14ac:dyDescent="0.25">
      <c r="A4189" s="1"/>
      <c r="B4189" s="20"/>
      <c r="C4189" s="20"/>
      <c r="D4189" s="20"/>
      <c r="E4189" s="20"/>
      <c r="F4189" s="20"/>
    </row>
    <row r="4190" spans="1:6" x14ac:dyDescent="0.25">
      <c r="A4190" s="1"/>
      <c r="B4190" s="20"/>
      <c r="C4190" s="20"/>
      <c r="D4190" s="20"/>
      <c r="E4190" s="20"/>
      <c r="F4190" s="20"/>
    </row>
    <row r="4191" spans="1:6" x14ac:dyDescent="0.25">
      <c r="A4191" s="1"/>
      <c r="B4191" s="20"/>
      <c r="C4191" s="20"/>
      <c r="D4191" s="20"/>
      <c r="E4191" s="20"/>
      <c r="F4191" s="20"/>
    </row>
    <row r="4192" spans="1:6" x14ac:dyDescent="0.25">
      <c r="A4192" s="1"/>
      <c r="B4192" s="20"/>
      <c r="C4192" s="20"/>
      <c r="D4192" s="20"/>
      <c r="E4192" s="20"/>
      <c r="F4192" s="20"/>
    </row>
    <row r="4193" spans="1:6" x14ac:dyDescent="0.25">
      <c r="A4193" s="1"/>
      <c r="B4193" s="20"/>
      <c r="C4193" s="20"/>
      <c r="D4193" s="20"/>
      <c r="E4193" s="20"/>
      <c r="F4193" s="20"/>
    </row>
    <row r="4194" spans="1:6" x14ac:dyDescent="0.25">
      <c r="A4194" s="1"/>
      <c r="B4194" s="20"/>
      <c r="C4194" s="20"/>
      <c r="D4194" s="20"/>
      <c r="E4194" s="20"/>
      <c r="F4194" s="20"/>
    </row>
    <row r="4195" spans="1:6" x14ac:dyDescent="0.25">
      <c r="A4195" s="1"/>
      <c r="B4195" s="20"/>
      <c r="C4195" s="20"/>
      <c r="D4195" s="20"/>
      <c r="E4195" s="20"/>
      <c r="F4195" s="20"/>
    </row>
    <row r="4196" spans="1:6" x14ac:dyDescent="0.25">
      <c r="A4196" s="1"/>
      <c r="B4196" s="20"/>
      <c r="C4196" s="20"/>
      <c r="D4196" s="20"/>
      <c r="E4196" s="20"/>
      <c r="F4196" s="20"/>
    </row>
    <row r="4197" spans="1:6" x14ac:dyDescent="0.25">
      <c r="A4197" s="1"/>
      <c r="B4197" s="20"/>
      <c r="C4197" s="20"/>
      <c r="D4197" s="20"/>
      <c r="E4197" s="20"/>
      <c r="F4197" s="20"/>
    </row>
    <row r="4198" spans="1:6" x14ac:dyDescent="0.25">
      <c r="A4198" s="1"/>
      <c r="B4198" s="20"/>
      <c r="C4198" s="20"/>
      <c r="D4198" s="20"/>
      <c r="E4198" s="20"/>
      <c r="F4198" s="20"/>
    </row>
    <row r="4199" spans="1:6" x14ac:dyDescent="0.25">
      <c r="A4199" s="1"/>
      <c r="B4199" s="20"/>
      <c r="C4199" s="20"/>
      <c r="D4199" s="20"/>
      <c r="E4199" s="20"/>
      <c r="F4199" s="20"/>
    </row>
    <row r="4200" spans="1:6" x14ac:dyDescent="0.25">
      <c r="A4200" s="1"/>
      <c r="B4200" s="20"/>
      <c r="C4200" s="20"/>
      <c r="D4200" s="20"/>
      <c r="E4200" s="20"/>
      <c r="F4200" s="20"/>
    </row>
    <row r="4201" spans="1:6" x14ac:dyDescent="0.25">
      <c r="A4201" s="1"/>
      <c r="B4201" s="20"/>
      <c r="C4201" s="20"/>
      <c r="D4201" s="20"/>
      <c r="E4201" s="20"/>
      <c r="F4201" s="20"/>
    </row>
    <row r="4202" spans="1:6" x14ac:dyDescent="0.25">
      <c r="A4202" s="1"/>
      <c r="B4202" s="20"/>
      <c r="C4202" s="20"/>
      <c r="D4202" s="20"/>
      <c r="E4202" s="20"/>
      <c r="F4202" s="20"/>
    </row>
    <row r="4203" spans="1:6" x14ac:dyDescent="0.25">
      <c r="A4203" s="1"/>
      <c r="B4203" s="20"/>
      <c r="C4203" s="20"/>
      <c r="D4203" s="20"/>
      <c r="E4203" s="20"/>
      <c r="F4203" s="20"/>
    </row>
    <row r="4204" spans="1:6" x14ac:dyDescent="0.25">
      <c r="A4204" s="1"/>
      <c r="B4204" s="20"/>
      <c r="C4204" s="20"/>
      <c r="D4204" s="20"/>
      <c r="E4204" s="20"/>
      <c r="F4204" s="20"/>
    </row>
    <row r="4205" spans="1:6" x14ac:dyDescent="0.25">
      <c r="A4205" s="1"/>
      <c r="B4205" s="20"/>
      <c r="C4205" s="20"/>
      <c r="D4205" s="20"/>
      <c r="E4205" s="20"/>
      <c r="F4205" s="20"/>
    </row>
    <row r="4206" spans="1:6" x14ac:dyDescent="0.25">
      <c r="A4206" s="1"/>
      <c r="B4206" s="20"/>
      <c r="C4206" s="20"/>
      <c r="D4206" s="20"/>
      <c r="E4206" s="20"/>
      <c r="F4206" s="20"/>
    </row>
    <row r="4207" spans="1:6" x14ac:dyDescent="0.25">
      <c r="A4207" s="1"/>
      <c r="B4207" s="20"/>
      <c r="C4207" s="20"/>
      <c r="D4207" s="20"/>
      <c r="E4207" s="20"/>
      <c r="F4207" s="20"/>
    </row>
    <row r="4208" spans="1:6" x14ac:dyDescent="0.25">
      <c r="A4208" s="1"/>
      <c r="B4208" s="20"/>
      <c r="C4208" s="20"/>
      <c r="D4208" s="20"/>
      <c r="E4208" s="20"/>
      <c r="F4208" s="20"/>
    </row>
    <row r="4209" spans="1:6" x14ac:dyDescent="0.25">
      <c r="A4209" s="1"/>
      <c r="B4209" s="20"/>
      <c r="C4209" s="20"/>
      <c r="D4209" s="20"/>
      <c r="E4209" s="20"/>
      <c r="F4209" s="20"/>
    </row>
    <row r="4210" spans="1:6" x14ac:dyDescent="0.25">
      <c r="A4210" s="1"/>
      <c r="B4210" s="20"/>
      <c r="C4210" s="20"/>
      <c r="D4210" s="20"/>
      <c r="E4210" s="20"/>
      <c r="F4210" s="20"/>
    </row>
    <row r="4211" spans="1:6" x14ac:dyDescent="0.25">
      <c r="A4211" s="1"/>
      <c r="B4211" s="20"/>
      <c r="C4211" s="20"/>
      <c r="D4211" s="20"/>
      <c r="E4211" s="20"/>
      <c r="F4211" s="20"/>
    </row>
    <row r="4212" spans="1:6" x14ac:dyDescent="0.25">
      <c r="A4212" s="1"/>
      <c r="B4212" s="20"/>
      <c r="C4212" s="20"/>
      <c r="D4212" s="20"/>
      <c r="E4212" s="20"/>
      <c r="F4212" s="20"/>
    </row>
    <row r="4213" spans="1:6" x14ac:dyDescent="0.25">
      <c r="A4213" s="1"/>
      <c r="B4213" s="20"/>
      <c r="C4213" s="20"/>
      <c r="D4213" s="20"/>
      <c r="E4213" s="20"/>
      <c r="F4213" s="20"/>
    </row>
    <row r="4214" spans="1:6" x14ac:dyDescent="0.25">
      <c r="A4214" s="1"/>
      <c r="B4214" s="20"/>
      <c r="C4214" s="20"/>
      <c r="D4214" s="20"/>
      <c r="E4214" s="20"/>
      <c r="F4214" s="20"/>
    </row>
    <row r="4215" spans="1:6" x14ac:dyDescent="0.25">
      <c r="A4215" s="1"/>
      <c r="B4215" s="20"/>
      <c r="C4215" s="20"/>
      <c r="D4215" s="20"/>
      <c r="E4215" s="20"/>
      <c r="F4215" s="20"/>
    </row>
    <row r="4216" spans="1:6" x14ac:dyDescent="0.25">
      <c r="A4216" s="1"/>
      <c r="B4216" s="20"/>
      <c r="C4216" s="20"/>
      <c r="D4216" s="20"/>
      <c r="E4216" s="20"/>
      <c r="F4216" s="20"/>
    </row>
    <row r="4217" spans="1:6" x14ac:dyDescent="0.25">
      <c r="A4217" s="1"/>
      <c r="B4217" s="20"/>
      <c r="C4217" s="20"/>
      <c r="D4217" s="20"/>
      <c r="E4217" s="20"/>
      <c r="F4217" s="20"/>
    </row>
    <row r="4218" spans="1:6" x14ac:dyDescent="0.25">
      <c r="A4218" s="1"/>
      <c r="B4218" s="20"/>
      <c r="C4218" s="20"/>
      <c r="D4218" s="20"/>
      <c r="E4218" s="20"/>
      <c r="F4218" s="20"/>
    </row>
    <row r="4219" spans="1:6" x14ac:dyDescent="0.25">
      <c r="A4219" s="1"/>
      <c r="B4219" s="20"/>
      <c r="C4219" s="20"/>
      <c r="D4219" s="20"/>
      <c r="E4219" s="20"/>
      <c r="F4219" s="20"/>
    </row>
    <row r="4220" spans="1:6" x14ac:dyDescent="0.25">
      <c r="A4220" s="1"/>
      <c r="B4220" s="20"/>
      <c r="C4220" s="20"/>
      <c r="D4220" s="20"/>
      <c r="E4220" s="20"/>
      <c r="F4220" s="20"/>
    </row>
    <row r="4221" spans="1:6" x14ac:dyDescent="0.25">
      <c r="A4221" s="1"/>
      <c r="B4221" s="20"/>
      <c r="C4221" s="20"/>
      <c r="D4221" s="20"/>
      <c r="E4221" s="20"/>
      <c r="F4221" s="20"/>
    </row>
    <row r="4222" spans="1:6" x14ac:dyDescent="0.25">
      <c r="A4222" s="1"/>
      <c r="B4222" s="20"/>
      <c r="C4222" s="20"/>
      <c r="D4222" s="20"/>
      <c r="E4222" s="20"/>
      <c r="F4222" s="20"/>
    </row>
    <row r="4223" spans="1:6" x14ac:dyDescent="0.25">
      <c r="A4223" s="1"/>
      <c r="B4223" s="20"/>
      <c r="C4223" s="20"/>
      <c r="D4223" s="20"/>
      <c r="E4223" s="20"/>
      <c r="F4223" s="20"/>
    </row>
    <row r="4224" spans="1:6" x14ac:dyDescent="0.25">
      <c r="A4224" s="1"/>
      <c r="B4224" s="20"/>
      <c r="C4224" s="20"/>
      <c r="D4224" s="20"/>
      <c r="E4224" s="20"/>
      <c r="F4224" s="20"/>
    </row>
    <row r="4225" spans="1:6" x14ac:dyDescent="0.25">
      <c r="A4225" s="1"/>
      <c r="B4225" s="20"/>
      <c r="C4225" s="20"/>
      <c r="D4225" s="20"/>
      <c r="E4225" s="20"/>
      <c r="F4225" s="20"/>
    </row>
    <row r="4226" spans="1:6" x14ac:dyDescent="0.25">
      <c r="A4226" s="1"/>
      <c r="B4226" s="20"/>
      <c r="C4226" s="20"/>
      <c r="D4226" s="20"/>
      <c r="E4226" s="20"/>
      <c r="F4226" s="20"/>
    </row>
    <row r="4227" spans="1:6" x14ac:dyDescent="0.25">
      <c r="A4227" s="1"/>
      <c r="B4227" s="20"/>
      <c r="C4227" s="20"/>
      <c r="D4227" s="20"/>
      <c r="E4227" s="20"/>
      <c r="F4227" s="20"/>
    </row>
    <row r="4228" spans="1:6" x14ac:dyDescent="0.25">
      <c r="A4228" s="1"/>
      <c r="B4228" s="20"/>
      <c r="C4228" s="20"/>
      <c r="D4228" s="20"/>
      <c r="E4228" s="20"/>
      <c r="F4228" s="20"/>
    </row>
    <row r="4229" spans="1:6" x14ac:dyDescent="0.25">
      <c r="A4229" s="1"/>
      <c r="B4229" s="20"/>
      <c r="C4229" s="20"/>
      <c r="D4229" s="20"/>
      <c r="E4229" s="20"/>
      <c r="F4229" s="20"/>
    </row>
    <row r="4230" spans="1:6" x14ac:dyDescent="0.25">
      <c r="A4230" s="1"/>
      <c r="B4230" s="20"/>
      <c r="C4230" s="20"/>
      <c r="D4230" s="20"/>
      <c r="E4230" s="20"/>
      <c r="F4230" s="20"/>
    </row>
    <row r="4231" spans="1:6" x14ac:dyDescent="0.25">
      <c r="A4231" s="1"/>
      <c r="B4231" s="20"/>
      <c r="C4231" s="20"/>
      <c r="D4231" s="20"/>
      <c r="E4231" s="20"/>
      <c r="F4231" s="20"/>
    </row>
    <row r="4232" spans="1:6" x14ac:dyDescent="0.25">
      <c r="A4232" s="1"/>
      <c r="B4232" s="20"/>
      <c r="C4232" s="20"/>
      <c r="D4232" s="20"/>
      <c r="E4232" s="20"/>
      <c r="F4232" s="20"/>
    </row>
    <row r="4233" spans="1:6" x14ac:dyDescent="0.25">
      <c r="A4233" s="1"/>
      <c r="B4233" s="20"/>
      <c r="C4233" s="20"/>
      <c r="D4233" s="20"/>
      <c r="E4233" s="20"/>
      <c r="F4233" s="20"/>
    </row>
    <row r="4234" spans="1:6" x14ac:dyDescent="0.25">
      <c r="A4234" s="1"/>
      <c r="B4234" s="20"/>
      <c r="C4234" s="20"/>
      <c r="D4234" s="20"/>
      <c r="E4234" s="20"/>
      <c r="F4234" s="20"/>
    </row>
    <row r="4235" spans="1:6" x14ac:dyDescent="0.25">
      <c r="A4235" s="1"/>
      <c r="B4235" s="20"/>
      <c r="C4235" s="20"/>
      <c r="D4235" s="20"/>
      <c r="E4235" s="20"/>
      <c r="F4235" s="20"/>
    </row>
    <row r="4236" spans="1:6" x14ac:dyDescent="0.25">
      <c r="A4236" s="1"/>
      <c r="B4236" s="20"/>
      <c r="C4236" s="20"/>
      <c r="D4236" s="20"/>
      <c r="E4236" s="20"/>
      <c r="F4236" s="20"/>
    </row>
    <row r="4237" spans="1:6" x14ac:dyDescent="0.25">
      <c r="A4237" s="1"/>
      <c r="B4237" s="20"/>
      <c r="C4237" s="20"/>
      <c r="D4237" s="20"/>
      <c r="E4237" s="20"/>
      <c r="F4237" s="20"/>
    </row>
    <row r="4238" spans="1:6" x14ac:dyDescent="0.25">
      <c r="A4238" s="1"/>
      <c r="B4238" s="20"/>
      <c r="C4238" s="20"/>
      <c r="D4238" s="20"/>
      <c r="E4238" s="20"/>
      <c r="F4238" s="20"/>
    </row>
    <row r="4239" spans="1:6" x14ac:dyDescent="0.25">
      <c r="A4239" s="1"/>
      <c r="B4239" s="20"/>
      <c r="C4239" s="20"/>
      <c r="D4239" s="20"/>
      <c r="E4239" s="20"/>
      <c r="F4239" s="20"/>
    </row>
    <row r="4240" spans="1:6" x14ac:dyDescent="0.25">
      <c r="A4240" s="1"/>
      <c r="B4240" s="20"/>
      <c r="C4240" s="20"/>
      <c r="D4240" s="20"/>
      <c r="E4240" s="20"/>
      <c r="F4240" s="20"/>
    </row>
    <row r="4241" spans="1:6" x14ac:dyDescent="0.25">
      <c r="A4241" s="1"/>
      <c r="B4241" s="20"/>
      <c r="C4241" s="20"/>
      <c r="D4241" s="20"/>
      <c r="E4241" s="20"/>
      <c r="F4241" s="20"/>
    </row>
    <row r="4242" spans="1:6" x14ac:dyDescent="0.25">
      <c r="A4242" s="1"/>
      <c r="B4242" s="20"/>
      <c r="C4242" s="20"/>
      <c r="D4242" s="20"/>
      <c r="E4242" s="20"/>
      <c r="F4242" s="20"/>
    </row>
    <row r="4243" spans="1:6" x14ac:dyDescent="0.25">
      <c r="A4243" s="1"/>
      <c r="B4243" s="20"/>
      <c r="C4243" s="20"/>
      <c r="D4243" s="20"/>
      <c r="E4243" s="20"/>
      <c r="F4243" s="20"/>
    </row>
    <row r="4244" spans="1:6" x14ac:dyDescent="0.25">
      <c r="A4244" s="1"/>
      <c r="B4244" s="20"/>
      <c r="C4244" s="20"/>
      <c r="D4244" s="20"/>
      <c r="E4244" s="20"/>
      <c r="F4244" s="20"/>
    </row>
    <row r="4245" spans="1:6" x14ac:dyDescent="0.25">
      <c r="A4245" s="1"/>
      <c r="B4245" s="20"/>
      <c r="C4245" s="20"/>
      <c r="D4245" s="20"/>
      <c r="E4245" s="20"/>
      <c r="F4245" s="20"/>
    </row>
    <row r="4246" spans="1:6" x14ac:dyDescent="0.25">
      <c r="A4246" s="1"/>
      <c r="B4246" s="20"/>
      <c r="C4246" s="20"/>
      <c r="D4246" s="20"/>
      <c r="E4246" s="20"/>
      <c r="F4246" s="20"/>
    </row>
    <row r="4247" spans="1:6" x14ac:dyDescent="0.25">
      <c r="A4247" s="1"/>
      <c r="B4247" s="20"/>
      <c r="C4247" s="20"/>
      <c r="D4247" s="20"/>
      <c r="E4247" s="20"/>
      <c r="F4247" s="20"/>
    </row>
    <row r="4248" spans="1:6" x14ac:dyDescent="0.25">
      <c r="A4248" s="1"/>
      <c r="B4248" s="20"/>
      <c r="C4248" s="20"/>
      <c r="D4248" s="20"/>
      <c r="E4248" s="20"/>
      <c r="F4248" s="20"/>
    </row>
    <row r="4249" spans="1:6" x14ac:dyDescent="0.25">
      <c r="A4249" s="1"/>
      <c r="B4249" s="20"/>
      <c r="C4249" s="20"/>
      <c r="D4249" s="20"/>
      <c r="E4249" s="20"/>
      <c r="F4249" s="20"/>
    </row>
    <row r="4250" spans="1:6" x14ac:dyDescent="0.25">
      <c r="A4250" s="1"/>
      <c r="B4250" s="20"/>
      <c r="C4250" s="20"/>
      <c r="D4250" s="20"/>
      <c r="E4250" s="20"/>
      <c r="F4250" s="20"/>
    </row>
    <row r="4251" spans="1:6" x14ac:dyDescent="0.25">
      <c r="A4251" s="1"/>
      <c r="B4251" s="20"/>
      <c r="C4251" s="20"/>
      <c r="D4251" s="20"/>
      <c r="E4251" s="20"/>
      <c r="F4251" s="20"/>
    </row>
    <row r="4252" spans="1:6" x14ac:dyDescent="0.25">
      <c r="A4252" s="1"/>
      <c r="B4252" s="20"/>
      <c r="C4252" s="20"/>
      <c r="D4252" s="20"/>
      <c r="E4252" s="20"/>
      <c r="F4252" s="20"/>
    </row>
    <row r="4253" spans="1:6" x14ac:dyDescent="0.25">
      <c r="A4253" s="1"/>
      <c r="B4253" s="20"/>
      <c r="C4253" s="20"/>
      <c r="D4253" s="20"/>
      <c r="E4253" s="20"/>
      <c r="F4253" s="20"/>
    </row>
    <row r="4254" spans="1:6" x14ac:dyDescent="0.25">
      <c r="A4254" s="1"/>
      <c r="B4254" s="20"/>
      <c r="C4254" s="20"/>
      <c r="D4254" s="20"/>
      <c r="E4254" s="20"/>
      <c r="F4254" s="20"/>
    </row>
    <row r="4255" spans="1:6" x14ac:dyDescent="0.25">
      <c r="A4255" s="1"/>
      <c r="B4255" s="20"/>
      <c r="C4255" s="20"/>
      <c r="D4255" s="20"/>
      <c r="E4255" s="20"/>
      <c r="F4255" s="20"/>
    </row>
    <row r="4256" spans="1:6" x14ac:dyDescent="0.25">
      <c r="A4256" s="1"/>
      <c r="B4256" s="20"/>
      <c r="C4256" s="20"/>
      <c r="D4256" s="20"/>
      <c r="E4256" s="20"/>
      <c r="F4256" s="20"/>
    </row>
    <row r="4257" spans="1:6" x14ac:dyDescent="0.25">
      <c r="A4257" s="1"/>
      <c r="B4257" s="20"/>
      <c r="C4257" s="20"/>
      <c r="D4257" s="20"/>
      <c r="E4257" s="20"/>
      <c r="F4257" s="20"/>
    </row>
    <row r="4258" spans="1:6" x14ac:dyDescent="0.25">
      <c r="A4258" s="1"/>
      <c r="B4258" s="20"/>
      <c r="C4258" s="20"/>
      <c r="D4258" s="20"/>
      <c r="E4258" s="20"/>
      <c r="F4258" s="20"/>
    </row>
    <row r="4259" spans="1:6" x14ac:dyDescent="0.25">
      <c r="A4259" s="1"/>
      <c r="B4259" s="20"/>
      <c r="C4259" s="20"/>
      <c r="D4259" s="20"/>
      <c r="E4259" s="20"/>
      <c r="F4259" s="20"/>
    </row>
    <row r="4260" spans="1:6" x14ac:dyDescent="0.25">
      <c r="A4260" s="1"/>
      <c r="B4260" s="20"/>
      <c r="C4260" s="20"/>
      <c r="D4260" s="20"/>
      <c r="E4260" s="20"/>
      <c r="F4260" s="20"/>
    </row>
    <row r="4261" spans="1:6" x14ac:dyDescent="0.25">
      <c r="A4261" s="1"/>
      <c r="B4261" s="20"/>
      <c r="C4261" s="20"/>
      <c r="D4261" s="20"/>
      <c r="E4261" s="20"/>
      <c r="F4261" s="20"/>
    </row>
    <row r="4262" spans="1:6" x14ac:dyDescent="0.25">
      <c r="A4262" s="1"/>
      <c r="B4262" s="20"/>
      <c r="C4262" s="20"/>
      <c r="D4262" s="20"/>
      <c r="E4262" s="20"/>
      <c r="F4262" s="20"/>
    </row>
    <row r="4263" spans="1:6" x14ac:dyDescent="0.25">
      <c r="A4263" s="1"/>
      <c r="B4263" s="20"/>
      <c r="C4263" s="20"/>
      <c r="D4263" s="20"/>
      <c r="E4263" s="20"/>
      <c r="F4263" s="20"/>
    </row>
    <row r="4264" spans="1:6" x14ac:dyDescent="0.25">
      <c r="A4264" s="1"/>
      <c r="B4264" s="20"/>
      <c r="C4264" s="20"/>
      <c r="D4264" s="20"/>
      <c r="E4264" s="20"/>
      <c r="F4264" s="20"/>
    </row>
    <row r="4265" spans="1:6" x14ac:dyDescent="0.25">
      <c r="A4265" s="1"/>
      <c r="B4265" s="20"/>
      <c r="C4265" s="20"/>
      <c r="D4265" s="20"/>
      <c r="E4265" s="20"/>
      <c r="F4265" s="20"/>
    </row>
    <row r="4266" spans="1:6" x14ac:dyDescent="0.25">
      <c r="A4266" s="1"/>
      <c r="B4266" s="20"/>
      <c r="C4266" s="20"/>
      <c r="D4266" s="20"/>
      <c r="E4266" s="20"/>
      <c r="F4266" s="20"/>
    </row>
    <row r="4267" spans="1:6" x14ac:dyDescent="0.25">
      <c r="A4267" s="1"/>
      <c r="B4267" s="20"/>
      <c r="C4267" s="20"/>
      <c r="D4267" s="20"/>
      <c r="E4267" s="20"/>
      <c r="F4267" s="20"/>
    </row>
    <row r="4268" spans="1:6" x14ac:dyDescent="0.25">
      <c r="A4268" s="1"/>
      <c r="B4268" s="20"/>
      <c r="C4268" s="20"/>
      <c r="D4268" s="20"/>
      <c r="E4268" s="20"/>
      <c r="F4268" s="20"/>
    </row>
    <row r="4269" spans="1:6" x14ac:dyDescent="0.25">
      <c r="A4269" s="1"/>
      <c r="B4269" s="20"/>
      <c r="C4269" s="20"/>
      <c r="D4269" s="20"/>
      <c r="E4269" s="20"/>
      <c r="F4269" s="20"/>
    </row>
    <row r="4270" spans="1:6" x14ac:dyDescent="0.25">
      <c r="A4270" s="1"/>
      <c r="B4270" s="20"/>
      <c r="C4270" s="20"/>
      <c r="D4270" s="20"/>
      <c r="E4270" s="20"/>
      <c r="F4270" s="20"/>
    </row>
    <row r="4271" spans="1:6" x14ac:dyDescent="0.25">
      <c r="A4271" s="1"/>
      <c r="B4271" s="20"/>
      <c r="C4271" s="20"/>
      <c r="D4271" s="20"/>
      <c r="E4271" s="20"/>
      <c r="F4271" s="20"/>
    </row>
    <row r="4272" spans="1:6" x14ac:dyDescent="0.25">
      <c r="A4272" s="1"/>
      <c r="B4272" s="20"/>
      <c r="C4272" s="20"/>
      <c r="D4272" s="20"/>
      <c r="E4272" s="20"/>
      <c r="F4272" s="20"/>
    </row>
    <row r="4273" spans="1:6" x14ac:dyDescent="0.25">
      <c r="A4273" s="1"/>
      <c r="B4273" s="20"/>
      <c r="C4273" s="20"/>
      <c r="D4273" s="20"/>
      <c r="E4273" s="20"/>
      <c r="F4273" s="20"/>
    </row>
    <row r="4274" spans="1:6" x14ac:dyDescent="0.25">
      <c r="A4274" s="1"/>
      <c r="B4274" s="20"/>
      <c r="C4274" s="20"/>
      <c r="D4274" s="20"/>
      <c r="E4274" s="20"/>
      <c r="F4274" s="20"/>
    </row>
    <row r="4275" spans="1:6" x14ac:dyDescent="0.25">
      <c r="A4275" s="1"/>
      <c r="B4275" s="20"/>
      <c r="C4275" s="20"/>
      <c r="D4275" s="20"/>
      <c r="E4275" s="20"/>
      <c r="F4275" s="20"/>
    </row>
    <row r="4276" spans="1:6" x14ac:dyDescent="0.25">
      <c r="A4276" s="1"/>
      <c r="B4276" s="20"/>
      <c r="C4276" s="20"/>
      <c r="D4276" s="20"/>
      <c r="E4276" s="20"/>
      <c r="F4276" s="20"/>
    </row>
    <row r="4277" spans="1:6" x14ac:dyDescent="0.25">
      <c r="A4277" s="1"/>
      <c r="B4277" s="20"/>
      <c r="C4277" s="20"/>
      <c r="D4277" s="20"/>
      <c r="E4277" s="20"/>
      <c r="F4277" s="20"/>
    </row>
    <row r="4278" spans="1:6" x14ac:dyDescent="0.25">
      <c r="A4278" s="1"/>
      <c r="B4278" s="20"/>
      <c r="C4278" s="20"/>
      <c r="D4278" s="20"/>
      <c r="E4278" s="20"/>
      <c r="F4278" s="20"/>
    </row>
    <row r="4279" spans="1:6" x14ac:dyDescent="0.25">
      <c r="A4279" s="1"/>
      <c r="B4279" s="20"/>
      <c r="C4279" s="20"/>
      <c r="D4279" s="20"/>
      <c r="E4279" s="20"/>
      <c r="F4279" s="20"/>
    </row>
    <row r="4280" spans="1:6" x14ac:dyDescent="0.25">
      <c r="A4280" s="1"/>
      <c r="B4280" s="20"/>
      <c r="C4280" s="20"/>
      <c r="D4280" s="20"/>
      <c r="E4280" s="20"/>
      <c r="F4280" s="20"/>
    </row>
    <row r="4281" spans="1:6" x14ac:dyDescent="0.25">
      <c r="A4281" s="1"/>
      <c r="B4281" s="20"/>
      <c r="C4281" s="20"/>
      <c r="D4281" s="20"/>
      <c r="E4281" s="20"/>
      <c r="F4281" s="20"/>
    </row>
    <row r="4282" spans="1:6" x14ac:dyDescent="0.25">
      <c r="A4282" s="1"/>
      <c r="B4282" s="20"/>
      <c r="C4282" s="20"/>
      <c r="D4282" s="20"/>
      <c r="E4282" s="20"/>
      <c r="F4282" s="20"/>
    </row>
    <row r="4283" spans="1:6" x14ac:dyDescent="0.25">
      <c r="A4283" s="1"/>
      <c r="B4283" s="20"/>
      <c r="C4283" s="20"/>
      <c r="D4283" s="20"/>
      <c r="E4283" s="20"/>
      <c r="F4283" s="20"/>
    </row>
    <row r="4284" spans="1:6" x14ac:dyDescent="0.25">
      <c r="A4284" s="1"/>
      <c r="B4284" s="20"/>
      <c r="C4284" s="20"/>
      <c r="D4284" s="20"/>
      <c r="E4284" s="20"/>
      <c r="F4284" s="20"/>
    </row>
    <row r="4285" spans="1:6" x14ac:dyDescent="0.25">
      <c r="A4285" s="1"/>
      <c r="B4285" s="20"/>
      <c r="C4285" s="20"/>
      <c r="D4285" s="20"/>
      <c r="E4285" s="20"/>
      <c r="F4285" s="20"/>
    </row>
    <row r="4286" spans="1:6" x14ac:dyDescent="0.25">
      <c r="A4286" s="1"/>
      <c r="B4286" s="20"/>
      <c r="C4286" s="20"/>
      <c r="D4286" s="20"/>
      <c r="E4286" s="20"/>
      <c r="F4286" s="20"/>
    </row>
    <row r="4287" spans="1:6" x14ac:dyDescent="0.25">
      <c r="A4287" s="1"/>
      <c r="B4287" s="20"/>
      <c r="C4287" s="20"/>
      <c r="D4287" s="20"/>
      <c r="E4287" s="20"/>
      <c r="F4287" s="20"/>
    </row>
    <row r="4288" spans="1:6" x14ac:dyDescent="0.25">
      <c r="A4288" s="1"/>
      <c r="B4288" s="20"/>
      <c r="C4288" s="20"/>
      <c r="D4288" s="20"/>
      <c r="E4288" s="20"/>
      <c r="F4288" s="20"/>
    </row>
    <row r="4289" spans="1:6" x14ac:dyDescent="0.25">
      <c r="A4289" s="1"/>
      <c r="B4289" s="20"/>
      <c r="C4289" s="20"/>
      <c r="D4289" s="20"/>
      <c r="E4289" s="20"/>
      <c r="F4289" s="20"/>
    </row>
    <row r="4290" spans="1:6" x14ac:dyDescent="0.25">
      <c r="A4290" s="1"/>
      <c r="B4290" s="20"/>
      <c r="C4290" s="20"/>
      <c r="D4290" s="20"/>
      <c r="E4290" s="20"/>
      <c r="F4290" s="20"/>
    </row>
    <row r="4291" spans="1:6" x14ac:dyDescent="0.25">
      <c r="A4291" s="1"/>
      <c r="B4291" s="20"/>
      <c r="C4291" s="20"/>
      <c r="D4291" s="20"/>
      <c r="E4291" s="20"/>
      <c r="F4291" s="20"/>
    </row>
    <row r="4292" spans="1:6" x14ac:dyDescent="0.25">
      <c r="A4292" s="1"/>
      <c r="B4292" s="20"/>
      <c r="C4292" s="20"/>
      <c r="D4292" s="20"/>
      <c r="E4292" s="20"/>
      <c r="F4292" s="20"/>
    </row>
    <row r="4293" spans="1:6" x14ac:dyDescent="0.25">
      <c r="A4293" s="1"/>
      <c r="B4293" s="20"/>
      <c r="C4293" s="20"/>
      <c r="D4293" s="20"/>
      <c r="E4293" s="20"/>
      <c r="F4293" s="20"/>
    </row>
    <row r="4294" spans="1:6" x14ac:dyDescent="0.25">
      <c r="A4294" s="1"/>
      <c r="B4294" s="20"/>
      <c r="C4294" s="20"/>
      <c r="D4294" s="20"/>
      <c r="E4294" s="20"/>
      <c r="F4294" s="20"/>
    </row>
    <row r="4295" spans="1:6" x14ac:dyDescent="0.25">
      <c r="A4295" s="1"/>
      <c r="B4295" s="20"/>
      <c r="C4295" s="20"/>
      <c r="D4295" s="20"/>
      <c r="E4295" s="20"/>
      <c r="F4295" s="20"/>
    </row>
    <row r="4296" spans="1:6" x14ac:dyDescent="0.25">
      <c r="A4296" s="1"/>
      <c r="B4296" s="20"/>
      <c r="C4296" s="20"/>
      <c r="D4296" s="20"/>
      <c r="E4296" s="20"/>
      <c r="F4296" s="20"/>
    </row>
    <row r="4297" spans="1:6" x14ac:dyDescent="0.25">
      <c r="A4297" s="1"/>
      <c r="B4297" s="20"/>
      <c r="C4297" s="20"/>
      <c r="D4297" s="20"/>
      <c r="E4297" s="20"/>
      <c r="F4297" s="20"/>
    </row>
    <row r="4298" spans="1:6" x14ac:dyDescent="0.25">
      <c r="A4298" s="1"/>
      <c r="B4298" s="20"/>
      <c r="C4298" s="20"/>
      <c r="D4298" s="20"/>
      <c r="E4298" s="20"/>
      <c r="F4298" s="20"/>
    </row>
    <row r="4299" spans="1:6" x14ac:dyDescent="0.25">
      <c r="A4299" s="1"/>
      <c r="B4299" s="20"/>
      <c r="C4299" s="20"/>
      <c r="D4299" s="20"/>
      <c r="E4299" s="20"/>
      <c r="F4299" s="20"/>
    </row>
    <row r="4300" spans="1:6" x14ac:dyDescent="0.25">
      <c r="A4300" s="1"/>
      <c r="B4300" s="20"/>
      <c r="C4300" s="20"/>
      <c r="D4300" s="20"/>
      <c r="E4300" s="20"/>
      <c r="F4300" s="20"/>
    </row>
    <row r="4301" spans="1:6" x14ac:dyDescent="0.25">
      <c r="A4301" s="1"/>
      <c r="B4301" s="20"/>
      <c r="C4301" s="20"/>
      <c r="D4301" s="20"/>
      <c r="E4301" s="20"/>
      <c r="F4301" s="20"/>
    </row>
    <row r="4302" spans="1:6" x14ac:dyDescent="0.25">
      <c r="A4302" s="1"/>
      <c r="B4302" s="20"/>
      <c r="C4302" s="20"/>
      <c r="D4302" s="20"/>
      <c r="E4302" s="20"/>
      <c r="F4302" s="20"/>
    </row>
    <row r="4303" spans="1:6" x14ac:dyDescent="0.25">
      <c r="A4303" s="1"/>
      <c r="B4303" s="20"/>
      <c r="C4303" s="20"/>
      <c r="D4303" s="20"/>
      <c r="E4303" s="20"/>
      <c r="F4303" s="20"/>
    </row>
    <row r="4304" spans="1:6" x14ac:dyDescent="0.25">
      <c r="A4304" s="1"/>
      <c r="B4304" s="20"/>
      <c r="C4304" s="20"/>
      <c r="D4304" s="20"/>
      <c r="E4304" s="20"/>
      <c r="F4304" s="20"/>
    </row>
    <row r="4305" spans="1:6" x14ac:dyDescent="0.25">
      <c r="A4305" s="1"/>
      <c r="B4305" s="20"/>
      <c r="C4305" s="20"/>
      <c r="D4305" s="20"/>
      <c r="E4305" s="20"/>
      <c r="F4305" s="20"/>
    </row>
    <row r="4306" spans="1:6" x14ac:dyDescent="0.25">
      <c r="A4306" s="1"/>
      <c r="B4306" s="20"/>
      <c r="C4306" s="20"/>
      <c r="D4306" s="20"/>
      <c r="E4306" s="20"/>
      <c r="F4306" s="20"/>
    </row>
    <row r="4307" spans="1:6" x14ac:dyDescent="0.25">
      <c r="A4307" s="1"/>
      <c r="B4307" s="20"/>
      <c r="C4307" s="20"/>
      <c r="D4307" s="20"/>
      <c r="E4307" s="20"/>
      <c r="F4307" s="20"/>
    </row>
    <row r="4308" spans="1:6" x14ac:dyDescent="0.25">
      <c r="A4308" s="1"/>
      <c r="B4308" s="20"/>
      <c r="C4308" s="20"/>
      <c r="D4308" s="20"/>
      <c r="E4308" s="20"/>
      <c r="F4308" s="20"/>
    </row>
    <row r="4309" spans="1:6" x14ac:dyDescent="0.25">
      <c r="A4309" s="1"/>
      <c r="B4309" s="20"/>
      <c r="C4309" s="20"/>
      <c r="D4309" s="20"/>
      <c r="E4309" s="20"/>
      <c r="F4309" s="20"/>
    </row>
    <row r="4310" spans="1:6" x14ac:dyDescent="0.25">
      <c r="A4310" s="1"/>
      <c r="B4310" s="20"/>
      <c r="C4310" s="20"/>
      <c r="D4310" s="20"/>
      <c r="E4310" s="20"/>
      <c r="F4310" s="20"/>
    </row>
    <row r="4311" spans="1:6" x14ac:dyDescent="0.25">
      <c r="A4311" s="1"/>
      <c r="B4311" s="20"/>
      <c r="C4311" s="20"/>
      <c r="D4311" s="20"/>
      <c r="E4311" s="20"/>
      <c r="F4311" s="20"/>
    </row>
    <row r="4312" spans="1:6" x14ac:dyDescent="0.25">
      <c r="A4312" s="1"/>
      <c r="B4312" s="20"/>
      <c r="C4312" s="20"/>
      <c r="D4312" s="20"/>
      <c r="E4312" s="20"/>
      <c r="F4312" s="20"/>
    </row>
    <row r="4313" spans="1:6" x14ac:dyDescent="0.25">
      <c r="A4313" s="1"/>
      <c r="B4313" s="20"/>
      <c r="C4313" s="20"/>
      <c r="D4313" s="20"/>
      <c r="E4313" s="20"/>
      <c r="F4313" s="20"/>
    </row>
    <row r="4314" spans="1:6" x14ac:dyDescent="0.25">
      <c r="A4314" s="1"/>
      <c r="B4314" s="20"/>
      <c r="C4314" s="20"/>
      <c r="D4314" s="20"/>
      <c r="E4314" s="20"/>
      <c r="F4314" s="20"/>
    </row>
    <row r="4315" spans="1:6" x14ac:dyDescent="0.25">
      <c r="A4315" s="1"/>
      <c r="B4315" s="20"/>
      <c r="C4315" s="20"/>
      <c r="D4315" s="20"/>
      <c r="E4315" s="20"/>
      <c r="F4315" s="20"/>
    </row>
    <row r="4316" spans="1:6" x14ac:dyDescent="0.25">
      <c r="A4316" s="1"/>
      <c r="B4316" s="20"/>
      <c r="C4316" s="20"/>
      <c r="D4316" s="20"/>
      <c r="E4316" s="20"/>
      <c r="F4316" s="20"/>
    </row>
    <row r="4317" spans="1:6" x14ac:dyDescent="0.25">
      <c r="A4317" s="1"/>
      <c r="B4317" s="20"/>
      <c r="C4317" s="20"/>
      <c r="D4317" s="20"/>
      <c r="E4317" s="20"/>
      <c r="F4317" s="20"/>
    </row>
    <row r="4318" spans="1:6" x14ac:dyDescent="0.25">
      <c r="A4318" s="1"/>
      <c r="B4318" s="20"/>
      <c r="C4318" s="20"/>
      <c r="D4318" s="20"/>
      <c r="E4318" s="20"/>
      <c r="F4318" s="20"/>
    </row>
    <row r="4319" spans="1:6" x14ac:dyDescent="0.25">
      <c r="A4319" s="1"/>
      <c r="B4319" s="20"/>
      <c r="C4319" s="20"/>
      <c r="D4319" s="20"/>
      <c r="E4319" s="20"/>
      <c r="F4319" s="20"/>
    </row>
    <row r="4320" spans="1:6" x14ac:dyDescent="0.25">
      <c r="A4320" s="1"/>
      <c r="B4320" s="20"/>
      <c r="C4320" s="20"/>
      <c r="D4320" s="20"/>
      <c r="E4320" s="20"/>
      <c r="F4320" s="20"/>
    </row>
    <row r="4321" spans="1:6" x14ac:dyDescent="0.25">
      <c r="A4321" s="1"/>
      <c r="B4321" s="20"/>
      <c r="C4321" s="20"/>
      <c r="D4321" s="20"/>
      <c r="E4321" s="20"/>
      <c r="F4321" s="20"/>
    </row>
    <row r="4322" spans="1:6" x14ac:dyDescent="0.25">
      <c r="A4322" s="1"/>
      <c r="B4322" s="20"/>
      <c r="C4322" s="20"/>
      <c r="D4322" s="20"/>
      <c r="E4322" s="20"/>
      <c r="F4322" s="20"/>
    </row>
    <row r="4323" spans="1:6" x14ac:dyDescent="0.25">
      <c r="A4323" s="1"/>
      <c r="B4323" s="20"/>
      <c r="C4323" s="20"/>
      <c r="D4323" s="20"/>
      <c r="E4323" s="20"/>
      <c r="F4323" s="20"/>
    </row>
    <row r="4324" spans="1:6" x14ac:dyDescent="0.25">
      <c r="A4324" s="1"/>
      <c r="B4324" s="20"/>
      <c r="C4324" s="20"/>
      <c r="D4324" s="20"/>
      <c r="E4324" s="20"/>
      <c r="F4324" s="20"/>
    </row>
    <row r="4325" spans="1:6" x14ac:dyDescent="0.25">
      <c r="A4325" s="1"/>
      <c r="B4325" s="20"/>
      <c r="C4325" s="20"/>
      <c r="D4325" s="20"/>
      <c r="E4325" s="20"/>
      <c r="F4325" s="20"/>
    </row>
    <row r="4326" spans="1:6" x14ac:dyDescent="0.25">
      <c r="A4326" s="1"/>
      <c r="B4326" s="20"/>
      <c r="C4326" s="20"/>
      <c r="D4326" s="20"/>
      <c r="E4326" s="20"/>
      <c r="F4326" s="20"/>
    </row>
    <row r="4327" spans="1:6" x14ac:dyDescent="0.25">
      <c r="A4327" s="1"/>
      <c r="B4327" s="20"/>
      <c r="C4327" s="20"/>
      <c r="D4327" s="20"/>
      <c r="E4327" s="20"/>
      <c r="F4327" s="20"/>
    </row>
    <row r="4328" spans="1:6" x14ac:dyDescent="0.25">
      <c r="A4328" s="1"/>
      <c r="B4328" s="20"/>
      <c r="C4328" s="20"/>
      <c r="D4328" s="20"/>
      <c r="E4328" s="20"/>
      <c r="F4328" s="20"/>
    </row>
    <row r="4329" spans="1:6" x14ac:dyDescent="0.25">
      <c r="A4329" s="1"/>
      <c r="B4329" s="20"/>
      <c r="C4329" s="20"/>
      <c r="D4329" s="20"/>
      <c r="E4329" s="20"/>
      <c r="F4329" s="20"/>
    </row>
    <row r="4330" spans="1:6" x14ac:dyDescent="0.25">
      <c r="A4330" s="1"/>
      <c r="B4330" s="20"/>
      <c r="C4330" s="20"/>
      <c r="D4330" s="20"/>
      <c r="E4330" s="20"/>
      <c r="F4330" s="20"/>
    </row>
    <row r="4331" spans="1:6" x14ac:dyDescent="0.25">
      <c r="A4331" s="1"/>
      <c r="B4331" s="20"/>
      <c r="C4331" s="20"/>
      <c r="D4331" s="20"/>
      <c r="E4331" s="20"/>
      <c r="F4331" s="20"/>
    </row>
    <row r="4332" spans="1:6" x14ac:dyDescent="0.25">
      <c r="A4332" s="1"/>
      <c r="B4332" s="20"/>
      <c r="C4332" s="20"/>
      <c r="D4332" s="20"/>
      <c r="E4332" s="20"/>
      <c r="F4332" s="20"/>
    </row>
    <row r="4333" spans="1:6" x14ac:dyDescent="0.25">
      <c r="A4333" s="1"/>
      <c r="B4333" s="20"/>
      <c r="C4333" s="20"/>
      <c r="D4333" s="20"/>
      <c r="E4333" s="20"/>
      <c r="F4333" s="20"/>
    </row>
    <row r="4334" spans="1:6" x14ac:dyDescent="0.25">
      <c r="A4334" s="1"/>
      <c r="B4334" s="20"/>
      <c r="C4334" s="20"/>
      <c r="D4334" s="20"/>
      <c r="E4334" s="20"/>
      <c r="F4334" s="20"/>
    </row>
    <row r="4335" spans="1:6" x14ac:dyDescent="0.25">
      <c r="A4335" s="1"/>
      <c r="B4335" s="20"/>
      <c r="C4335" s="20"/>
      <c r="D4335" s="20"/>
      <c r="E4335" s="20"/>
      <c r="F4335" s="20"/>
    </row>
    <row r="4336" spans="1:6" x14ac:dyDescent="0.25">
      <c r="A4336" s="1"/>
      <c r="B4336" s="20"/>
      <c r="C4336" s="20"/>
      <c r="D4336" s="20"/>
      <c r="E4336" s="20"/>
      <c r="F4336" s="20"/>
    </row>
    <row r="4337" spans="1:6" x14ac:dyDescent="0.25">
      <c r="A4337" s="1"/>
      <c r="B4337" s="20"/>
      <c r="C4337" s="20"/>
      <c r="D4337" s="20"/>
      <c r="E4337" s="20"/>
      <c r="F4337" s="20"/>
    </row>
    <row r="4338" spans="1:6" x14ac:dyDescent="0.25">
      <c r="A4338" s="1"/>
      <c r="B4338" s="20"/>
      <c r="C4338" s="20"/>
      <c r="D4338" s="20"/>
      <c r="E4338" s="20"/>
      <c r="F4338" s="20"/>
    </row>
    <row r="4339" spans="1:6" x14ac:dyDescent="0.25">
      <c r="A4339" s="1"/>
      <c r="B4339" s="20"/>
      <c r="C4339" s="20"/>
      <c r="D4339" s="20"/>
      <c r="E4339" s="20"/>
      <c r="F4339" s="20"/>
    </row>
    <row r="4340" spans="1:6" x14ac:dyDescent="0.25">
      <c r="A4340" s="1"/>
      <c r="B4340" s="20"/>
      <c r="C4340" s="20"/>
      <c r="D4340" s="20"/>
      <c r="E4340" s="20"/>
      <c r="F4340" s="20"/>
    </row>
    <row r="4341" spans="1:6" x14ac:dyDescent="0.25">
      <c r="A4341" s="1"/>
      <c r="B4341" s="20"/>
      <c r="C4341" s="20"/>
      <c r="D4341" s="20"/>
      <c r="E4341" s="20"/>
      <c r="F4341" s="20"/>
    </row>
    <row r="4342" spans="1:6" x14ac:dyDescent="0.25">
      <c r="A4342" s="1"/>
      <c r="B4342" s="20"/>
      <c r="C4342" s="20"/>
      <c r="D4342" s="20"/>
      <c r="E4342" s="20"/>
      <c r="F4342" s="20"/>
    </row>
    <row r="4343" spans="1:6" x14ac:dyDescent="0.25">
      <c r="A4343" s="1"/>
      <c r="B4343" s="20"/>
      <c r="C4343" s="20"/>
      <c r="D4343" s="20"/>
      <c r="E4343" s="20"/>
      <c r="F4343" s="20"/>
    </row>
    <row r="4344" spans="1:6" x14ac:dyDescent="0.25">
      <c r="A4344" s="1"/>
      <c r="B4344" s="20"/>
      <c r="C4344" s="20"/>
      <c r="D4344" s="20"/>
      <c r="E4344" s="20"/>
      <c r="F4344" s="20"/>
    </row>
    <row r="4345" spans="1:6" x14ac:dyDescent="0.25">
      <c r="A4345" s="1"/>
      <c r="B4345" s="20"/>
      <c r="C4345" s="20"/>
      <c r="D4345" s="20"/>
      <c r="E4345" s="20"/>
      <c r="F4345" s="20"/>
    </row>
    <row r="4346" spans="1:6" x14ac:dyDescent="0.25">
      <c r="A4346" s="1"/>
      <c r="B4346" s="20"/>
      <c r="C4346" s="20"/>
      <c r="D4346" s="20"/>
      <c r="E4346" s="20"/>
      <c r="F4346" s="20"/>
    </row>
    <row r="4347" spans="1:6" x14ac:dyDescent="0.25">
      <c r="A4347" s="1"/>
      <c r="B4347" s="20"/>
      <c r="C4347" s="20"/>
      <c r="D4347" s="20"/>
      <c r="E4347" s="20"/>
      <c r="F4347" s="20"/>
    </row>
    <row r="4348" spans="1:6" x14ac:dyDescent="0.25">
      <c r="A4348" s="1"/>
      <c r="B4348" s="20"/>
      <c r="C4348" s="20"/>
      <c r="D4348" s="20"/>
      <c r="E4348" s="20"/>
      <c r="F4348" s="20"/>
    </row>
    <row r="4349" spans="1:6" x14ac:dyDescent="0.25">
      <c r="A4349" s="1"/>
      <c r="B4349" s="20"/>
      <c r="C4349" s="20"/>
      <c r="D4349" s="20"/>
      <c r="E4349" s="20"/>
      <c r="F4349" s="20"/>
    </row>
    <row r="4350" spans="1:6" x14ac:dyDescent="0.25">
      <c r="A4350" s="1"/>
      <c r="B4350" s="20"/>
      <c r="C4350" s="20"/>
      <c r="D4350" s="20"/>
      <c r="E4350" s="20"/>
      <c r="F4350" s="20"/>
    </row>
    <row r="4351" spans="1:6" x14ac:dyDescent="0.25">
      <c r="A4351" s="1"/>
      <c r="B4351" s="20"/>
      <c r="C4351" s="20"/>
      <c r="D4351" s="20"/>
      <c r="E4351" s="20"/>
      <c r="F4351" s="20"/>
    </row>
    <row r="4352" spans="1:6" x14ac:dyDescent="0.25">
      <c r="A4352" s="1"/>
      <c r="B4352" s="20"/>
      <c r="C4352" s="20"/>
      <c r="D4352" s="20"/>
      <c r="E4352" s="20"/>
      <c r="F4352" s="20"/>
    </row>
    <row r="4353" spans="1:6" x14ac:dyDescent="0.25">
      <c r="A4353" s="1"/>
      <c r="B4353" s="20"/>
      <c r="C4353" s="20"/>
      <c r="D4353" s="20"/>
      <c r="E4353" s="20"/>
      <c r="F4353" s="20"/>
    </row>
    <row r="4354" spans="1:6" x14ac:dyDescent="0.25">
      <c r="A4354" s="1"/>
      <c r="B4354" s="20"/>
      <c r="C4354" s="20"/>
      <c r="D4354" s="20"/>
      <c r="E4354" s="20"/>
      <c r="F4354" s="20"/>
    </row>
    <row r="4355" spans="1:6" x14ac:dyDescent="0.25">
      <c r="A4355" s="1"/>
      <c r="B4355" s="20"/>
      <c r="C4355" s="20"/>
      <c r="D4355" s="20"/>
      <c r="E4355" s="20"/>
      <c r="F4355" s="20"/>
    </row>
    <row r="4356" spans="1:6" x14ac:dyDescent="0.25">
      <c r="A4356" s="1"/>
      <c r="B4356" s="20"/>
      <c r="C4356" s="20"/>
      <c r="D4356" s="20"/>
      <c r="E4356" s="20"/>
      <c r="F4356" s="20"/>
    </row>
    <row r="4357" spans="1:6" x14ac:dyDescent="0.25">
      <c r="A4357" s="1"/>
      <c r="B4357" s="20"/>
      <c r="C4357" s="20"/>
      <c r="D4357" s="20"/>
      <c r="E4357" s="20"/>
      <c r="F4357" s="20"/>
    </row>
    <row r="4358" spans="1:6" x14ac:dyDescent="0.25">
      <c r="A4358" s="1"/>
      <c r="B4358" s="20"/>
      <c r="C4358" s="20"/>
      <c r="D4358" s="20"/>
      <c r="E4358" s="20"/>
      <c r="F4358" s="20"/>
    </row>
    <row r="4359" spans="1:6" x14ac:dyDescent="0.25">
      <c r="A4359" s="1"/>
      <c r="B4359" s="20"/>
      <c r="C4359" s="20"/>
      <c r="D4359" s="20"/>
      <c r="E4359" s="20"/>
      <c r="F4359" s="20"/>
    </row>
    <row r="4360" spans="1:6" x14ac:dyDescent="0.25">
      <c r="A4360" s="1"/>
      <c r="B4360" s="20"/>
      <c r="C4360" s="20"/>
      <c r="D4360" s="20"/>
      <c r="E4360" s="20"/>
      <c r="F4360" s="20"/>
    </row>
    <row r="4361" spans="1:6" x14ac:dyDescent="0.25">
      <c r="A4361" s="1"/>
      <c r="B4361" s="20"/>
      <c r="C4361" s="20"/>
      <c r="D4361" s="20"/>
      <c r="E4361" s="20"/>
      <c r="F4361" s="20"/>
    </row>
    <row r="4362" spans="1:6" x14ac:dyDescent="0.25">
      <c r="A4362" s="1"/>
      <c r="B4362" s="20"/>
      <c r="C4362" s="20"/>
      <c r="D4362" s="20"/>
      <c r="E4362" s="20"/>
      <c r="F4362" s="20"/>
    </row>
    <row r="4363" spans="1:6" x14ac:dyDescent="0.25">
      <c r="A4363" s="1"/>
      <c r="B4363" s="20"/>
      <c r="C4363" s="20"/>
      <c r="D4363" s="20"/>
      <c r="E4363" s="20"/>
      <c r="F4363" s="20"/>
    </row>
    <row r="4364" spans="1:6" x14ac:dyDescent="0.25">
      <c r="A4364" s="1"/>
      <c r="B4364" s="20"/>
      <c r="C4364" s="20"/>
      <c r="D4364" s="20"/>
      <c r="E4364" s="20"/>
      <c r="F4364" s="20"/>
    </row>
    <row r="4365" spans="1:6" x14ac:dyDescent="0.25">
      <c r="A4365" s="1"/>
      <c r="B4365" s="20"/>
      <c r="C4365" s="20"/>
      <c r="D4365" s="20"/>
      <c r="E4365" s="20"/>
      <c r="F4365" s="20"/>
    </row>
    <row r="4366" spans="1:6" x14ac:dyDescent="0.25">
      <c r="A4366" s="1"/>
      <c r="B4366" s="20"/>
      <c r="C4366" s="20"/>
      <c r="D4366" s="20"/>
      <c r="E4366" s="20"/>
      <c r="F4366" s="20"/>
    </row>
    <row r="4367" spans="1:6" x14ac:dyDescent="0.25">
      <c r="A4367" s="1"/>
      <c r="B4367" s="20"/>
      <c r="C4367" s="20"/>
      <c r="D4367" s="20"/>
      <c r="E4367" s="20"/>
      <c r="F4367" s="20"/>
    </row>
    <row r="4368" spans="1:6" x14ac:dyDescent="0.25">
      <c r="A4368" s="1"/>
      <c r="B4368" s="20"/>
      <c r="C4368" s="20"/>
      <c r="D4368" s="20"/>
      <c r="E4368" s="20"/>
      <c r="F4368" s="20"/>
    </row>
    <row r="4369" spans="1:6" x14ac:dyDescent="0.25">
      <c r="A4369" s="1"/>
      <c r="B4369" s="20"/>
      <c r="C4369" s="20"/>
      <c r="D4369" s="20"/>
      <c r="E4369" s="20"/>
      <c r="F4369" s="20"/>
    </row>
    <row r="4370" spans="1:6" x14ac:dyDescent="0.25">
      <c r="A4370" s="1"/>
      <c r="B4370" s="20"/>
      <c r="C4370" s="20"/>
      <c r="D4370" s="20"/>
      <c r="E4370" s="20"/>
      <c r="F4370" s="20"/>
    </row>
    <row r="4371" spans="1:6" x14ac:dyDescent="0.25">
      <c r="A4371" s="1"/>
      <c r="B4371" s="20"/>
      <c r="C4371" s="20"/>
      <c r="D4371" s="20"/>
      <c r="E4371" s="20"/>
      <c r="F4371" s="20"/>
    </row>
    <row r="4372" spans="1:6" x14ac:dyDescent="0.25">
      <c r="A4372" s="1"/>
      <c r="B4372" s="20"/>
      <c r="C4372" s="20"/>
      <c r="D4372" s="20"/>
      <c r="E4372" s="20"/>
      <c r="F4372" s="20"/>
    </row>
    <row r="4373" spans="1:6" x14ac:dyDescent="0.25">
      <c r="A4373" s="1"/>
      <c r="B4373" s="20"/>
      <c r="C4373" s="20"/>
      <c r="D4373" s="20"/>
      <c r="E4373" s="20"/>
      <c r="F4373" s="20"/>
    </row>
    <row r="4374" spans="1:6" x14ac:dyDescent="0.25">
      <c r="A4374" s="1"/>
      <c r="B4374" s="20"/>
      <c r="C4374" s="20"/>
      <c r="D4374" s="20"/>
      <c r="E4374" s="20"/>
      <c r="F4374" s="20"/>
    </row>
    <row r="4375" spans="1:6" x14ac:dyDescent="0.25">
      <c r="A4375" s="1"/>
      <c r="B4375" s="20"/>
      <c r="C4375" s="20"/>
      <c r="D4375" s="20"/>
      <c r="E4375" s="20"/>
      <c r="F4375" s="20"/>
    </row>
    <row r="4376" spans="1:6" x14ac:dyDescent="0.25">
      <c r="A4376" s="1"/>
      <c r="B4376" s="20"/>
      <c r="C4376" s="20"/>
      <c r="D4376" s="20"/>
      <c r="E4376" s="20"/>
      <c r="F4376" s="20"/>
    </row>
    <row r="4377" spans="1:6" x14ac:dyDescent="0.25">
      <c r="A4377" s="1"/>
      <c r="B4377" s="20"/>
      <c r="C4377" s="20"/>
      <c r="D4377" s="20"/>
      <c r="E4377" s="20"/>
      <c r="F4377" s="20"/>
    </row>
    <row r="4378" spans="1:6" x14ac:dyDescent="0.25">
      <c r="A4378" s="1"/>
      <c r="B4378" s="20"/>
      <c r="C4378" s="20"/>
      <c r="D4378" s="20"/>
      <c r="E4378" s="20"/>
      <c r="F4378" s="20"/>
    </row>
    <row r="4379" spans="1:6" x14ac:dyDescent="0.25">
      <c r="A4379" s="1"/>
      <c r="B4379" s="20"/>
      <c r="C4379" s="20"/>
      <c r="D4379" s="20"/>
      <c r="E4379" s="20"/>
      <c r="F4379" s="20"/>
    </row>
    <row r="4380" spans="1:6" x14ac:dyDescent="0.25">
      <c r="A4380" s="1"/>
      <c r="B4380" s="20"/>
      <c r="C4380" s="20"/>
      <c r="D4380" s="20"/>
      <c r="E4380" s="20"/>
      <c r="F4380" s="20"/>
    </row>
    <row r="4381" spans="1:6" x14ac:dyDescent="0.25">
      <c r="A4381" s="1"/>
      <c r="B4381" s="20"/>
      <c r="C4381" s="20"/>
      <c r="D4381" s="20"/>
      <c r="E4381" s="20"/>
      <c r="F4381" s="20"/>
    </row>
    <row r="4382" spans="1:6" x14ac:dyDescent="0.25">
      <c r="A4382" s="1"/>
      <c r="B4382" s="20"/>
      <c r="C4382" s="20"/>
      <c r="D4382" s="20"/>
      <c r="E4382" s="20"/>
      <c r="F4382" s="20"/>
    </row>
    <row r="4383" spans="1:6" x14ac:dyDescent="0.25">
      <c r="A4383" s="1"/>
      <c r="B4383" s="20"/>
      <c r="C4383" s="20"/>
      <c r="D4383" s="20"/>
      <c r="E4383" s="20"/>
      <c r="F4383" s="20"/>
    </row>
    <row r="4384" spans="1:6" x14ac:dyDescent="0.25">
      <c r="A4384" s="1"/>
      <c r="B4384" s="20"/>
      <c r="C4384" s="20"/>
      <c r="D4384" s="20"/>
      <c r="E4384" s="20"/>
      <c r="F4384" s="20"/>
    </row>
    <row r="4385" spans="1:6" x14ac:dyDescent="0.25">
      <c r="A4385" s="1"/>
      <c r="B4385" s="20"/>
      <c r="C4385" s="20"/>
      <c r="D4385" s="20"/>
      <c r="E4385" s="20"/>
      <c r="F4385" s="20"/>
    </row>
    <row r="4386" spans="1:6" x14ac:dyDescent="0.25">
      <c r="A4386" s="1"/>
      <c r="B4386" s="20"/>
      <c r="C4386" s="20"/>
      <c r="D4386" s="20"/>
      <c r="E4386" s="20"/>
      <c r="F4386" s="20"/>
    </row>
    <row r="4387" spans="1:6" x14ac:dyDescent="0.25">
      <c r="A4387" s="1"/>
      <c r="B4387" s="20"/>
      <c r="C4387" s="20"/>
      <c r="D4387" s="20"/>
      <c r="E4387" s="20"/>
      <c r="F4387" s="20"/>
    </row>
    <row r="4388" spans="1:6" x14ac:dyDescent="0.25">
      <c r="A4388" s="1"/>
      <c r="B4388" s="20"/>
      <c r="C4388" s="20"/>
      <c r="D4388" s="20"/>
      <c r="E4388" s="20"/>
      <c r="F4388" s="20"/>
    </row>
    <row r="4389" spans="1:6" x14ac:dyDescent="0.25">
      <c r="A4389" s="1"/>
      <c r="B4389" s="20"/>
      <c r="C4389" s="20"/>
      <c r="D4389" s="20"/>
      <c r="E4389" s="20"/>
      <c r="F4389" s="20"/>
    </row>
    <row r="4390" spans="1:6" x14ac:dyDescent="0.25">
      <c r="A4390" s="1"/>
      <c r="B4390" s="20"/>
      <c r="C4390" s="20"/>
      <c r="D4390" s="20"/>
      <c r="E4390" s="20"/>
      <c r="F4390" s="20"/>
    </row>
    <row r="4391" spans="1:6" x14ac:dyDescent="0.25">
      <c r="A4391" s="1"/>
      <c r="B4391" s="20"/>
      <c r="C4391" s="20"/>
      <c r="D4391" s="20"/>
      <c r="E4391" s="20"/>
      <c r="F4391" s="20"/>
    </row>
    <row r="4392" spans="1:6" x14ac:dyDescent="0.25">
      <c r="A4392" s="1"/>
      <c r="B4392" s="20"/>
      <c r="C4392" s="20"/>
      <c r="D4392" s="20"/>
      <c r="E4392" s="20"/>
      <c r="F4392" s="20"/>
    </row>
    <row r="4393" spans="1:6" x14ac:dyDescent="0.25">
      <c r="A4393" s="1"/>
      <c r="B4393" s="20"/>
      <c r="C4393" s="20"/>
      <c r="D4393" s="20"/>
      <c r="E4393" s="20"/>
      <c r="F4393" s="20"/>
    </row>
    <row r="4394" spans="1:6" x14ac:dyDescent="0.25">
      <c r="A4394" s="1"/>
      <c r="B4394" s="20"/>
      <c r="C4394" s="20"/>
      <c r="D4394" s="20"/>
      <c r="E4394" s="20"/>
      <c r="F4394" s="20"/>
    </row>
    <row r="4395" spans="1:6" x14ac:dyDescent="0.25">
      <c r="A4395" s="1"/>
      <c r="B4395" s="20"/>
      <c r="C4395" s="20"/>
      <c r="D4395" s="20"/>
      <c r="E4395" s="20"/>
      <c r="F4395" s="20"/>
    </row>
    <row r="4396" spans="1:6" x14ac:dyDescent="0.25">
      <c r="A4396" s="1"/>
      <c r="B4396" s="20"/>
      <c r="C4396" s="20"/>
      <c r="D4396" s="20"/>
      <c r="E4396" s="20"/>
      <c r="F4396" s="20"/>
    </row>
    <row r="4397" spans="1:6" x14ac:dyDescent="0.25">
      <c r="A4397" s="1"/>
      <c r="B4397" s="20"/>
      <c r="C4397" s="20"/>
      <c r="D4397" s="20"/>
      <c r="E4397" s="20"/>
      <c r="F4397" s="20"/>
    </row>
    <row r="4398" spans="1:6" x14ac:dyDescent="0.25">
      <c r="A4398" s="1"/>
      <c r="B4398" s="20"/>
      <c r="C4398" s="20"/>
      <c r="D4398" s="20"/>
      <c r="E4398" s="20"/>
      <c r="F4398" s="20"/>
    </row>
    <row r="4399" spans="1:6" x14ac:dyDescent="0.25">
      <c r="A4399" s="1"/>
      <c r="B4399" s="20"/>
      <c r="C4399" s="20"/>
      <c r="D4399" s="20"/>
      <c r="E4399" s="20"/>
      <c r="F4399" s="20"/>
    </row>
    <row r="4400" spans="1:6" x14ac:dyDescent="0.25">
      <c r="A4400" s="1"/>
      <c r="B4400" s="20"/>
      <c r="C4400" s="20"/>
      <c r="D4400" s="20"/>
      <c r="E4400" s="20"/>
      <c r="F4400" s="20"/>
    </row>
    <row r="4401" spans="1:6" x14ac:dyDescent="0.25">
      <c r="A4401" s="1"/>
      <c r="B4401" s="20"/>
      <c r="C4401" s="20"/>
      <c r="D4401" s="20"/>
      <c r="E4401" s="20"/>
      <c r="F4401" s="20"/>
    </row>
    <row r="4402" spans="1:6" x14ac:dyDescent="0.25">
      <c r="A4402" s="1"/>
      <c r="B4402" s="20"/>
      <c r="C4402" s="20"/>
      <c r="D4402" s="20"/>
      <c r="E4402" s="20"/>
      <c r="F4402" s="20"/>
    </row>
    <row r="4403" spans="1:6" x14ac:dyDescent="0.25">
      <c r="A4403" s="1"/>
      <c r="B4403" s="20"/>
      <c r="C4403" s="20"/>
      <c r="D4403" s="20"/>
      <c r="E4403" s="20"/>
      <c r="F4403" s="20"/>
    </row>
    <row r="4404" spans="1:6" x14ac:dyDescent="0.25">
      <c r="A4404" s="1"/>
      <c r="B4404" s="20"/>
      <c r="C4404" s="20"/>
      <c r="D4404" s="20"/>
      <c r="E4404" s="20"/>
      <c r="F4404" s="20"/>
    </row>
    <row r="4405" spans="1:6" x14ac:dyDescent="0.25">
      <c r="A4405" s="1"/>
      <c r="B4405" s="20"/>
      <c r="C4405" s="20"/>
      <c r="D4405" s="20"/>
      <c r="E4405" s="20"/>
      <c r="F4405" s="20"/>
    </row>
    <row r="4406" spans="1:6" x14ac:dyDescent="0.25">
      <c r="A4406" s="1"/>
      <c r="B4406" s="20"/>
      <c r="C4406" s="20"/>
      <c r="D4406" s="20"/>
      <c r="E4406" s="20"/>
      <c r="F4406" s="20"/>
    </row>
    <row r="4407" spans="1:6" x14ac:dyDescent="0.25">
      <c r="A4407" s="1"/>
      <c r="B4407" s="20"/>
      <c r="C4407" s="20"/>
      <c r="D4407" s="20"/>
      <c r="E4407" s="20"/>
      <c r="F4407" s="20"/>
    </row>
    <row r="4408" spans="1:6" x14ac:dyDescent="0.25">
      <c r="A4408" s="1"/>
      <c r="B4408" s="20"/>
      <c r="C4408" s="20"/>
      <c r="D4408" s="20"/>
      <c r="E4408" s="20"/>
      <c r="F4408" s="20"/>
    </row>
    <row r="4409" spans="1:6" x14ac:dyDescent="0.25">
      <c r="A4409" s="1"/>
      <c r="B4409" s="20"/>
      <c r="C4409" s="20"/>
      <c r="D4409" s="20"/>
      <c r="E4409" s="20"/>
      <c r="F4409" s="20"/>
    </row>
    <row r="4410" spans="1:6" x14ac:dyDescent="0.25">
      <c r="A4410" s="1"/>
      <c r="B4410" s="20"/>
      <c r="C4410" s="20"/>
      <c r="D4410" s="20"/>
      <c r="E4410" s="20"/>
      <c r="F4410" s="20"/>
    </row>
    <row r="4411" spans="1:6" x14ac:dyDescent="0.25">
      <c r="A4411" s="1"/>
      <c r="B4411" s="20"/>
      <c r="C4411" s="20"/>
      <c r="D4411" s="20"/>
      <c r="E4411" s="20"/>
      <c r="F4411" s="20"/>
    </row>
    <row r="4412" spans="1:6" x14ac:dyDescent="0.25">
      <c r="A4412" s="1"/>
      <c r="B4412" s="20"/>
      <c r="C4412" s="20"/>
      <c r="D4412" s="20"/>
      <c r="E4412" s="20"/>
      <c r="F4412" s="20"/>
    </row>
    <row r="4413" spans="1:6" x14ac:dyDescent="0.25">
      <c r="A4413" s="1"/>
      <c r="B4413" s="20"/>
      <c r="C4413" s="20"/>
      <c r="D4413" s="20"/>
      <c r="E4413" s="20"/>
      <c r="F4413" s="20"/>
    </row>
    <row r="4414" spans="1:6" x14ac:dyDescent="0.25">
      <c r="A4414" s="1"/>
      <c r="B4414" s="20"/>
      <c r="C4414" s="20"/>
      <c r="D4414" s="20"/>
      <c r="E4414" s="20"/>
      <c r="F4414" s="20"/>
    </row>
    <row r="4415" spans="1:6" x14ac:dyDescent="0.25">
      <c r="A4415" s="1"/>
      <c r="B4415" s="20"/>
      <c r="C4415" s="20"/>
      <c r="D4415" s="20"/>
      <c r="E4415" s="20"/>
      <c r="F4415" s="20"/>
    </row>
    <row r="4416" spans="1:6" x14ac:dyDescent="0.25">
      <c r="A4416" s="1"/>
      <c r="B4416" s="20"/>
      <c r="C4416" s="20"/>
      <c r="D4416" s="20"/>
      <c r="E4416" s="20"/>
      <c r="F4416" s="20"/>
    </row>
    <row r="4417" spans="1:6" x14ac:dyDescent="0.25">
      <c r="A4417" s="1"/>
      <c r="B4417" s="20"/>
      <c r="C4417" s="20"/>
      <c r="D4417" s="20"/>
      <c r="E4417" s="20"/>
      <c r="F4417" s="20"/>
    </row>
    <row r="4418" spans="1:6" x14ac:dyDescent="0.25">
      <c r="A4418" s="1"/>
      <c r="B4418" s="20"/>
      <c r="C4418" s="20"/>
      <c r="D4418" s="20"/>
      <c r="E4418" s="20"/>
      <c r="F4418" s="20"/>
    </row>
    <row r="4419" spans="1:6" x14ac:dyDescent="0.25">
      <c r="A4419" s="1"/>
      <c r="B4419" s="20"/>
      <c r="C4419" s="20"/>
      <c r="D4419" s="20"/>
      <c r="E4419" s="20"/>
      <c r="F4419" s="20"/>
    </row>
    <row r="4420" spans="1:6" x14ac:dyDescent="0.25">
      <c r="A4420" s="1"/>
      <c r="B4420" s="20"/>
      <c r="C4420" s="20"/>
      <c r="D4420" s="20"/>
      <c r="E4420" s="20"/>
      <c r="F4420" s="20"/>
    </row>
    <row r="4421" spans="1:6" x14ac:dyDescent="0.25">
      <c r="A4421" s="1"/>
      <c r="B4421" s="20"/>
      <c r="C4421" s="20"/>
      <c r="D4421" s="20"/>
      <c r="E4421" s="20"/>
      <c r="F4421" s="20"/>
    </row>
    <row r="4422" spans="1:6" x14ac:dyDescent="0.25">
      <c r="A4422" s="1"/>
      <c r="B4422" s="20"/>
      <c r="C4422" s="20"/>
      <c r="D4422" s="20"/>
      <c r="E4422" s="20"/>
      <c r="F4422" s="20"/>
    </row>
    <row r="4423" spans="1:6" x14ac:dyDescent="0.25">
      <c r="A4423" s="1"/>
      <c r="B4423" s="20"/>
      <c r="C4423" s="20"/>
      <c r="D4423" s="20"/>
      <c r="E4423" s="20"/>
      <c r="F4423" s="20"/>
    </row>
    <row r="4424" spans="1:6" x14ac:dyDescent="0.25">
      <c r="A4424" s="1"/>
      <c r="B4424" s="20"/>
      <c r="C4424" s="20"/>
      <c r="D4424" s="20"/>
      <c r="E4424" s="20"/>
      <c r="F4424" s="20"/>
    </row>
    <row r="4425" spans="1:6" x14ac:dyDescent="0.25">
      <c r="A4425" s="1"/>
      <c r="B4425" s="20"/>
      <c r="C4425" s="20"/>
      <c r="D4425" s="20"/>
      <c r="E4425" s="20"/>
      <c r="F4425" s="20"/>
    </row>
    <row r="4426" spans="1:6" x14ac:dyDescent="0.25">
      <c r="A4426" s="1"/>
      <c r="B4426" s="20"/>
      <c r="C4426" s="20"/>
      <c r="D4426" s="20"/>
      <c r="E4426" s="20"/>
      <c r="F4426" s="20"/>
    </row>
    <row r="4427" spans="1:6" x14ac:dyDescent="0.25">
      <c r="A4427" s="1"/>
      <c r="B4427" s="20"/>
      <c r="C4427" s="20"/>
      <c r="D4427" s="20"/>
      <c r="E4427" s="20"/>
      <c r="F4427" s="20"/>
    </row>
    <row r="4428" spans="1:6" x14ac:dyDescent="0.25">
      <c r="A4428" s="1"/>
      <c r="B4428" s="20"/>
      <c r="C4428" s="20"/>
      <c r="D4428" s="20"/>
      <c r="E4428" s="20"/>
      <c r="F4428" s="20"/>
    </row>
    <row r="4429" spans="1:6" x14ac:dyDescent="0.25">
      <c r="A4429" s="1"/>
      <c r="B4429" s="20"/>
      <c r="C4429" s="20"/>
      <c r="D4429" s="20"/>
      <c r="E4429" s="20"/>
      <c r="F4429" s="20"/>
    </row>
    <row r="4430" spans="1:6" x14ac:dyDescent="0.25">
      <c r="A4430" s="1"/>
      <c r="B4430" s="20"/>
      <c r="C4430" s="20"/>
      <c r="D4430" s="20"/>
      <c r="E4430" s="20"/>
      <c r="F4430" s="20"/>
    </row>
    <row r="4431" spans="1:6" x14ac:dyDescent="0.25">
      <c r="A4431" s="1"/>
      <c r="B4431" s="20"/>
      <c r="C4431" s="20"/>
      <c r="D4431" s="20"/>
      <c r="E4431" s="20"/>
      <c r="F4431" s="20"/>
    </row>
    <row r="4432" spans="1:6" x14ac:dyDescent="0.25">
      <c r="A4432" s="1"/>
      <c r="B4432" s="20"/>
      <c r="C4432" s="20"/>
      <c r="D4432" s="20"/>
      <c r="E4432" s="20"/>
      <c r="F4432" s="20"/>
    </row>
    <row r="4433" spans="1:6" x14ac:dyDescent="0.25">
      <c r="A4433" s="1"/>
      <c r="B4433" s="20"/>
      <c r="C4433" s="20"/>
      <c r="D4433" s="20"/>
      <c r="E4433" s="20"/>
      <c r="F4433" s="20"/>
    </row>
    <row r="4434" spans="1:6" x14ac:dyDescent="0.25">
      <c r="A4434" s="1"/>
      <c r="B4434" s="20"/>
      <c r="C4434" s="20"/>
      <c r="D4434" s="20"/>
      <c r="E4434" s="20"/>
      <c r="F4434" s="20"/>
    </row>
    <row r="4435" spans="1:6" x14ac:dyDescent="0.25">
      <c r="A4435" s="1"/>
      <c r="B4435" s="20"/>
      <c r="C4435" s="20"/>
      <c r="D4435" s="20"/>
      <c r="E4435" s="20"/>
      <c r="F4435" s="20"/>
    </row>
    <row r="4436" spans="1:6" x14ac:dyDescent="0.25">
      <c r="A4436" s="1"/>
      <c r="B4436" s="20"/>
      <c r="C4436" s="20"/>
      <c r="D4436" s="20"/>
      <c r="E4436" s="20"/>
      <c r="F4436" s="20"/>
    </row>
    <row r="4437" spans="1:6" x14ac:dyDescent="0.25">
      <c r="A4437" s="1"/>
      <c r="B4437" s="20"/>
      <c r="C4437" s="20"/>
      <c r="D4437" s="20"/>
      <c r="E4437" s="20"/>
      <c r="F4437" s="20"/>
    </row>
    <row r="4438" spans="1:6" x14ac:dyDescent="0.25">
      <c r="A4438" s="1"/>
      <c r="B4438" s="20"/>
      <c r="C4438" s="20"/>
      <c r="D4438" s="20"/>
      <c r="E4438" s="20"/>
      <c r="F4438" s="20"/>
    </row>
    <row r="4439" spans="1:6" x14ac:dyDescent="0.25">
      <c r="A4439" s="1"/>
      <c r="B4439" s="20"/>
      <c r="C4439" s="20"/>
      <c r="D4439" s="20"/>
      <c r="E4439" s="20"/>
      <c r="F4439" s="20"/>
    </row>
    <row r="4440" spans="1:6" x14ac:dyDescent="0.25">
      <c r="A4440" s="1"/>
      <c r="B4440" s="20"/>
      <c r="C4440" s="20"/>
      <c r="D4440" s="20"/>
      <c r="E4440" s="20"/>
      <c r="F4440" s="20"/>
    </row>
    <row r="4441" spans="1:6" x14ac:dyDescent="0.25">
      <c r="A4441" s="1"/>
      <c r="B4441" s="20"/>
      <c r="C4441" s="20"/>
      <c r="D4441" s="20"/>
      <c r="E4441" s="20"/>
      <c r="F4441" s="20"/>
    </row>
    <row r="4442" spans="1:6" x14ac:dyDescent="0.25">
      <c r="A4442" s="1"/>
      <c r="B4442" s="20"/>
      <c r="C4442" s="20"/>
      <c r="D4442" s="20"/>
      <c r="E4442" s="20"/>
      <c r="F4442" s="20"/>
    </row>
    <row r="4443" spans="1:6" x14ac:dyDescent="0.25">
      <c r="A4443" s="1"/>
      <c r="B4443" s="20"/>
      <c r="C4443" s="20"/>
      <c r="D4443" s="20"/>
      <c r="E4443" s="20"/>
      <c r="F4443" s="20"/>
    </row>
    <row r="4444" spans="1:6" x14ac:dyDescent="0.25">
      <c r="A4444" s="1"/>
      <c r="B4444" s="20"/>
      <c r="C4444" s="20"/>
      <c r="D4444" s="20"/>
      <c r="E4444" s="20"/>
      <c r="F4444" s="20"/>
    </row>
    <row r="4445" spans="1:6" x14ac:dyDescent="0.25">
      <c r="A4445" s="1"/>
      <c r="B4445" s="20"/>
      <c r="C4445" s="20"/>
      <c r="D4445" s="20"/>
      <c r="E4445" s="20"/>
      <c r="F4445" s="20"/>
    </row>
    <row r="4446" spans="1:6" x14ac:dyDescent="0.25">
      <c r="A4446" s="1"/>
      <c r="B4446" s="20"/>
      <c r="C4446" s="20"/>
      <c r="D4446" s="20"/>
      <c r="E4446" s="20"/>
      <c r="F4446" s="20"/>
    </row>
    <row r="4447" spans="1:6" x14ac:dyDescent="0.25">
      <c r="A4447" s="1"/>
      <c r="B4447" s="20"/>
      <c r="C4447" s="20"/>
      <c r="D4447" s="20"/>
      <c r="E4447" s="20"/>
      <c r="F4447" s="20"/>
    </row>
    <row r="4448" spans="1:6" x14ac:dyDescent="0.25">
      <c r="A4448" s="1"/>
      <c r="B4448" s="20"/>
      <c r="C4448" s="20"/>
      <c r="D4448" s="20"/>
      <c r="E4448" s="20"/>
      <c r="F4448" s="20"/>
    </row>
    <row r="4449" spans="1:6" x14ac:dyDescent="0.25">
      <c r="A4449" s="1"/>
      <c r="B4449" s="20"/>
      <c r="C4449" s="20"/>
      <c r="D4449" s="20"/>
      <c r="E4449" s="20"/>
      <c r="F4449" s="20"/>
    </row>
    <row r="4450" spans="1:6" x14ac:dyDescent="0.25">
      <c r="A4450" s="1"/>
      <c r="B4450" s="20"/>
      <c r="C4450" s="20"/>
      <c r="D4450" s="20"/>
      <c r="E4450" s="20"/>
      <c r="F4450" s="20"/>
    </row>
    <row r="4451" spans="1:6" x14ac:dyDescent="0.25">
      <c r="A4451" s="1"/>
      <c r="B4451" s="20"/>
      <c r="C4451" s="20"/>
      <c r="D4451" s="20"/>
      <c r="E4451" s="20"/>
      <c r="F4451" s="20"/>
    </row>
    <row r="4452" spans="1:6" x14ac:dyDescent="0.25">
      <c r="A4452" s="1"/>
      <c r="B4452" s="20"/>
      <c r="C4452" s="20"/>
      <c r="D4452" s="20"/>
      <c r="E4452" s="20"/>
      <c r="F4452" s="20"/>
    </row>
    <row r="4453" spans="1:6" x14ac:dyDescent="0.25">
      <c r="A4453" s="1"/>
      <c r="B4453" s="20"/>
      <c r="C4453" s="20"/>
      <c r="D4453" s="20"/>
      <c r="E4453" s="20"/>
      <c r="F4453" s="20"/>
    </row>
    <row r="4454" spans="1:6" x14ac:dyDescent="0.25">
      <c r="A4454" s="1"/>
      <c r="B4454" s="20"/>
      <c r="C4454" s="20"/>
      <c r="D4454" s="20"/>
      <c r="E4454" s="20"/>
      <c r="F4454" s="20"/>
    </row>
    <row r="4455" spans="1:6" x14ac:dyDescent="0.25">
      <c r="A4455" s="1"/>
      <c r="B4455" s="20"/>
      <c r="C4455" s="20"/>
      <c r="D4455" s="20"/>
      <c r="E4455" s="20"/>
      <c r="F4455" s="20"/>
    </row>
    <row r="4456" spans="1:6" x14ac:dyDescent="0.25">
      <c r="A4456" s="1"/>
      <c r="B4456" s="20"/>
      <c r="C4456" s="20"/>
      <c r="D4456" s="20"/>
      <c r="E4456" s="20"/>
      <c r="F4456" s="20"/>
    </row>
    <row r="4457" spans="1:6" x14ac:dyDescent="0.25">
      <c r="A4457" s="1"/>
      <c r="B4457" s="20"/>
      <c r="C4457" s="20"/>
      <c r="D4457" s="20"/>
      <c r="E4457" s="20"/>
      <c r="F4457" s="20"/>
    </row>
    <row r="4458" spans="1:6" x14ac:dyDescent="0.25">
      <c r="A4458" s="1"/>
      <c r="B4458" s="20"/>
      <c r="C4458" s="20"/>
      <c r="D4458" s="20"/>
      <c r="E4458" s="20"/>
      <c r="F4458" s="20"/>
    </row>
    <row r="4459" spans="1:6" x14ac:dyDescent="0.25">
      <c r="A4459" s="1"/>
      <c r="B4459" s="20"/>
      <c r="C4459" s="20"/>
      <c r="D4459" s="20"/>
      <c r="E4459" s="20"/>
      <c r="F4459" s="20"/>
    </row>
    <row r="4460" spans="1:6" x14ac:dyDescent="0.25">
      <c r="A4460" s="1"/>
      <c r="B4460" s="20"/>
      <c r="C4460" s="20"/>
      <c r="D4460" s="20"/>
      <c r="E4460" s="20"/>
      <c r="F4460" s="20"/>
    </row>
    <row r="4461" spans="1:6" x14ac:dyDescent="0.25">
      <c r="A4461" s="1"/>
      <c r="B4461" s="20"/>
      <c r="C4461" s="20"/>
      <c r="D4461" s="20"/>
      <c r="E4461" s="20"/>
      <c r="F4461" s="20"/>
    </row>
    <row r="4462" spans="1:6" x14ac:dyDescent="0.25">
      <c r="A4462" s="1"/>
      <c r="B4462" s="20"/>
      <c r="C4462" s="20"/>
      <c r="D4462" s="20"/>
      <c r="E4462" s="20"/>
      <c r="F4462" s="20"/>
    </row>
    <row r="4463" spans="1:6" x14ac:dyDescent="0.25">
      <c r="A4463" s="1"/>
      <c r="B4463" s="20"/>
      <c r="C4463" s="20"/>
      <c r="D4463" s="20"/>
      <c r="E4463" s="20"/>
      <c r="F4463" s="20"/>
    </row>
    <row r="4464" spans="1:6" x14ac:dyDescent="0.25">
      <c r="A4464" s="1"/>
      <c r="B4464" s="20"/>
      <c r="C4464" s="20"/>
      <c r="D4464" s="20"/>
      <c r="E4464" s="20"/>
      <c r="F4464" s="20"/>
    </row>
    <row r="4465" spans="1:6" x14ac:dyDescent="0.25">
      <c r="A4465" s="1"/>
      <c r="B4465" s="20"/>
      <c r="C4465" s="20"/>
      <c r="D4465" s="20"/>
      <c r="E4465" s="20"/>
      <c r="F4465" s="20"/>
    </row>
    <row r="4466" spans="1:6" x14ac:dyDescent="0.25">
      <c r="A4466" s="1"/>
      <c r="B4466" s="20"/>
      <c r="C4466" s="20"/>
      <c r="D4466" s="20"/>
      <c r="E4466" s="20"/>
      <c r="F4466" s="20"/>
    </row>
    <row r="4467" spans="1:6" x14ac:dyDescent="0.25">
      <c r="A4467" s="1"/>
      <c r="B4467" s="20"/>
      <c r="C4467" s="20"/>
      <c r="D4467" s="20"/>
      <c r="E4467" s="20"/>
      <c r="F4467" s="20"/>
    </row>
    <row r="4468" spans="1:6" x14ac:dyDescent="0.25">
      <c r="A4468" s="1"/>
      <c r="B4468" s="20"/>
      <c r="C4468" s="20"/>
      <c r="D4468" s="20"/>
      <c r="E4468" s="20"/>
      <c r="F4468" s="20"/>
    </row>
    <row r="4469" spans="1:6" x14ac:dyDescent="0.25">
      <c r="A4469" s="1"/>
      <c r="B4469" s="20"/>
      <c r="C4469" s="20"/>
      <c r="D4469" s="20"/>
      <c r="E4469" s="20"/>
      <c r="F4469" s="20"/>
    </row>
    <row r="4470" spans="1:6" x14ac:dyDescent="0.25">
      <c r="A4470" s="1"/>
      <c r="B4470" s="20"/>
      <c r="C4470" s="20"/>
      <c r="D4470" s="20"/>
      <c r="E4470" s="20"/>
      <c r="F4470" s="20"/>
    </row>
    <row r="4471" spans="1:6" x14ac:dyDescent="0.25">
      <c r="A4471" s="1"/>
      <c r="B4471" s="20"/>
      <c r="C4471" s="20"/>
      <c r="D4471" s="20"/>
      <c r="E4471" s="20"/>
      <c r="F4471" s="20"/>
    </row>
    <row r="4472" spans="1:6" x14ac:dyDescent="0.25">
      <c r="A4472" s="1"/>
      <c r="B4472" s="20"/>
      <c r="C4472" s="20"/>
      <c r="D4472" s="20"/>
      <c r="E4472" s="20"/>
      <c r="F4472" s="20"/>
    </row>
    <row r="4473" spans="1:6" x14ac:dyDescent="0.25">
      <c r="A4473" s="1"/>
      <c r="B4473" s="20"/>
      <c r="C4473" s="20"/>
      <c r="D4473" s="20"/>
      <c r="E4473" s="20"/>
      <c r="F4473" s="20"/>
    </row>
    <row r="4474" spans="1:6" x14ac:dyDescent="0.25">
      <c r="A4474" s="1"/>
      <c r="B4474" s="20"/>
      <c r="C4474" s="20"/>
      <c r="D4474" s="20"/>
      <c r="E4474" s="20"/>
      <c r="F4474" s="20"/>
    </row>
    <row r="4475" spans="1:6" x14ac:dyDescent="0.25">
      <c r="A4475" s="1"/>
      <c r="B4475" s="20"/>
      <c r="C4475" s="20"/>
      <c r="D4475" s="20"/>
      <c r="E4475" s="20"/>
      <c r="F4475" s="20"/>
    </row>
    <row r="4476" spans="1:6" x14ac:dyDescent="0.25">
      <c r="A4476" s="1"/>
      <c r="B4476" s="20"/>
      <c r="C4476" s="20"/>
      <c r="D4476" s="20"/>
      <c r="E4476" s="20"/>
      <c r="F4476" s="20"/>
    </row>
    <row r="4477" spans="1:6" x14ac:dyDescent="0.25">
      <c r="A4477" s="1"/>
      <c r="B4477" s="20"/>
      <c r="C4477" s="20"/>
      <c r="D4477" s="20"/>
      <c r="E4477" s="20"/>
      <c r="F4477" s="20"/>
    </row>
    <row r="4478" spans="1:6" x14ac:dyDescent="0.25">
      <c r="A4478" s="1"/>
      <c r="B4478" s="20"/>
      <c r="C4478" s="20"/>
      <c r="D4478" s="20"/>
      <c r="E4478" s="20"/>
      <c r="F4478" s="20"/>
    </row>
    <row r="4479" spans="1:6" x14ac:dyDescent="0.25">
      <c r="A4479" s="1"/>
      <c r="B4479" s="20"/>
      <c r="C4479" s="20"/>
      <c r="D4479" s="20"/>
      <c r="E4479" s="20"/>
      <c r="F4479" s="20"/>
    </row>
    <row r="4480" spans="1:6" x14ac:dyDescent="0.25">
      <c r="A4480" s="1"/>
      <c r="B4480" s="20"/>
      <c r="C4480" s="20"/>
      <c r="D4480" s="20"/>
      <c r="E4480" s="20"/>
      <c r="F4480" s="20"/>
    </row>
    <row r="4481" spans="1:6" x14ac:dyDescent="0.25">
      <c r="A4481" s="1"/>
      <c r="B4481" s="20"/>
      <c r="C4481" s="20"/>
      <c r="D4481" s="20"/>
      <c r="E4481" s="20"/>
      <c r="F4481" s="20"/>
    </row>
    <row r="4482" spans="1:6" x14ac:dyDescent="0.25">
      <c r="A4482" s="1"/>
      <c r="B4482" s="20"/>
      <c r="C4482" s="20"/>
      <c r="D4482" s="20"/>
      <c r="E4482" s="20"/>
      <c r="F4482" s="20"/>
    </row>
    <row r="4483" spans="1:6" x14ac:dyDescent="0.25">
      <c r="A4483" s="1"/>
      <c r="B4483" s="20"/>
      <c r="C4483" s="20"/>
      <c r="D4483" s="20"/>
      <c r="E4483" s="20"/>
      <c r="F4483" s="20"/>
    </row>
    <row r="4484" spans="1:6" x14ac:dyDescent="0.25">
      <c r="A4484" s="1"/>
      <c r="B4484" s="20"/>
      <c r="C4484" s="20"/>
      <c r="D4484" s="20"/>
      <c r="E4484" s="20"/>
      <c r="F4484" s="20"/>
    </row>
    <row r="4485" spans="1:6" x14ac:dyDescent="0.25">
      <c r="A4485" s="1"/>
      <c r="B4485" s="20"/>
      <c r="C4485" s="20"/>
      <c r="D4485" s="20"/>
      <c r="E4485" s="20"/>
      <c r="F4485" s="20"/>
    </row>
    <row r="4486" spans="1:6" x14ac:dyDescent="0.25">
      <c r="A4486" s="1"/>
      <c r="B4486" s="20"/>
      <c r="C4486" s="20"/>
      <c r="D4486" s="20"/>
      <c r="E4486" s="20"/>
      <c r="F4486" s="20"/>
    </row>
    <row r="4487" spans="1:6" x14ac:dyDescent="0.25">
      <c r="A4487" s="1"/>
      <c r="B4487" s="20"/>
      <c r="C4487" s="20"/>
      <c r="D4487" s="20"/>
      <c r="E4487" s="20"/>
      <c r="F4487" s="20"/>
    </row>
    <row r="4488" spans="1:6" x14ac:dyDescent="0.25">
      <c r="A4488" s="1"/>
      <c r="B4488" s="20"/>
      <c r="C4488" s="20"/>
      <c r="D4488" s="20"/>
      <c r="E4488" s="20"/>
      <c r="F4488" s="20"/>
    </row>
    <row r="4489" spans="1:6" x14ac:dyDescent="0.25">
      <c r="A4489" s="1"/>
      <c r="B4489" s="20"/>
      <c r="C4489" s="20"/>
      <c r="D4489" s="20"/>
      <c r="E4489" s="20"/>
      <c r="F4489" s="20"/>
    </row>
    <row r="4490" spans="1:6" x14ac:dyDescent="0.25">
      <c r="A4490" s="1"/>
      <c r="B4490" s="20"/>
      <c r="C4490" s="20"/>
      <c r="D4490" s="20"/>
      <c r="E4490" s="20"/>
      <c r="F4490" s="20"/>
    </row>
    <row r="4491" spans="1:6" x14ac:dyDescent="0.25">
      <c r="A4491" s="1"/>
      <c r="B4491" s="20"/>
      <c r="C4491" s="20"/>
      <c r="D4491" s="20"/>
      <c r="E4491" s="20"/>
      <c r="F4491" s="20"/>
    </row>
    <row r="4492" spans="1:6" x14ac:dyDescent="0.25">
      <c r="A4492" s="1"/>
      <c r="B4492" s="20"/>
      <c r="C4492" s="20"/>
      <c r="D4492" s="20"/>
      <c r="E4492" s="20"/>
      <c r="F4492" s="20"/>
    </row>
    <row r="4493" spans="1:6" x14ac:dyDescent="0.25">
      <c r="A4493" s="1"/>
      <c r="B4493" s="20"/>
      <c r="C4493" s="20"/>
      <c r="D4493" s="20"/>
      <c r="E4493" s="20"/>
      <c r="F4493" s="20"/>
    </row>
    <row r="4494" spans="1:6" x14ac:dyDescent="0.25">
      <c r="A4494" s="1"/>
      <c r="B4494" s="20"/>
      <c r="C4494" s="20"/>
      <c r="D4494" s="20"/>
      <c r="E4494" s="20"/>
      <c r="F4494" s="20"/>
    </row>
    <row r="4495" spans="1:6" x14ac:dyDescent="0.25">
      <c r="A4495" s="1"/>
      <c r="B4495" s="20"/>
      <c r="C4495" s="20"/>
      <c r="D4495" s="20"/>
      <c r="E4495" s="20"/>
      <c r="F4495" s="20"/>
    </row>
    <row r="4496" spans="1:6" x14ac:dyDescent="0.25">
      <c r="A4496" s="1"/>
      <c r="B4496" s="20"/>
      <c r="C4496" s="20"/>
      <c r="D4496" s="20"/>
      <c r="E4496" s="20"/>
      <c r="F4496" s="20"/>
    </row>
    <row r="4497" spans="1:6" x14ac:dyDescent="0.25">
      <c r="A4497" s="1"/>
      <c r="B4497" s="20"/>
      <c r="C4497" s="20"/>
      <c r="D4497" s="20"/>
      <c r="E4497" s="20"/>
      <c r="F4497" s="20"/>
    </row>
    <row r="4498" spans="1:6" x14ac:dyDescent="0.25">
      <c r="A4498" s="1"/>
      <c r="B4498" s="20"/>
      <c r="C4498" s="20"/>
      <c r="D4498" s="20"/>
      <c r="E4498" s="20"/>
      <c r="F4498" s="20"/>
    </row>
    <row r="4499" spans="1:6" x14ac:dyDescent="0.25">
      <c r="A4499" s="1"/>
      <c r="B4499" s="20"/>
      <c r="C4499" s="20"/>
      <c r="D4499" s="20"/>
      <c r="E4499" s="20"/>
      <c r="F4499" s="20"/>
    </row>
    <row r="4500" spans="1:6" x14ac:dyDescent="0.25">
      <c r="A4500" s="1"/>
      <c r="B4500" s="20"/>
      <c r="C4500" s="20"/>
      <c r="D4500" s="20"/>
      <c r="E4500" s="20"/>
      <c r="F4500" s="20"/>
    </row>
    <row r="4501" spans="1:6" x14ac:dyDescent="0.25">
      <c r="A4501" s="1"/>
      <c r="B4501" s="20"/>
      <c r="C4501" s="20"/>
      <c r="D4501" s="20"/>
      <c r="E4501" s="20"/>
      <c r="F4501" s="20"/>
    </row>
    <row r="4502" spans="1:6" x14ac:dyDescent="0.25">
      <c r="A4502" s="1"/>
      <c r="B4502" s="20"/>
      <c r="C4502" s="20"/>
      <c r="D4502" s="20"/>
      <c r="E4502" s="20"/>
      <c r="F4502" s="20"/>
    </row>
    <row r="4503" spans="1:6" x14ac:dyDescent="0.25">
      <c r="A4503" s="1"/>
      <c r="B4503" s="20"/>
      <c r="C4503" s="20"/>
      <c r="D4503" s="20"/>
      <c r="E4503" s="20"/>
      <c r="F4503" s="20"/>
    </row>
    <row r="4504" spans="1:6" x14ac:dyDescent="0.25">
      <c r="A4504" s="1"/>
      <c r="B4504" s="20"/>
      <c r="C4504" s="20"/>
      <c r="D4504" s="20"/>
      <c r="E4504" s="20"/>
      <c r="F4504" s="20"/>
    </row>
    <row r="4505" spans="1:6" x14ac:dyDescent="0.25">
      <c r="A4505" s="1"/>
      <c r="B4505" s="20"/>
      <c r="C4505" s="20"/>
      <c r="D4505" s="20"/>
      <c r="E4505" s="20"/>
      <c r="F4505" s="20"/>
    </row>
    <row r="4506" spans="1:6" x14ac:dyDescent="0.25">
      <c r="A4506" s="1"/>
      <c r="B4506" s="20"/>
      <c r="C4506" s="20"/>
      <c r="D4506" s="20"/>
      <c r="E4506" s="20"/>
      <c r="F4506" s="20"/>
    </row>
    <row r="4507" spans="1:6" x14ac:dyDescent="0.25">
      <c r="A4507" s="1"/>
      <c r="B4507" s="20"/>
      <c r="C4507" s="20"/>
      <c r="D4507" s="20"/>
      <c r="E4507" s="20"/>
      <c r="F4507" s="20"/>
    </row>
    <row r="4508" spans="1:6" x14ac:dyDescent="0.25">
      <c r="A4508" s="1"/>
      <c r="B4508" s="20"/>
      <c r="C4508" s="20"/>
      <c r="D4508" s="20"/>
      <c r="E4508" s="20"/>
      <c r="F4508" s="20"/>
    </row>
    <row r="4509" spans="1:6" x14ac:dyDescent="0.25">
      <c r="A4509" s="1"/>
      <c r="B4509" s="20"/>
      <c r="C4509" s="20"/>
      <c r="D4509" s="20"/>
      <c r="E4509" s="20"/>
      <c r="F4509" s="20"/>
    </row>
    <row r="4510" spans="1:6" x14ac:dyDescent="0.25">
      <c r="A4510" s="1"/>
      <c r="B4510" s="20"/>
      <c r="C4510" s="20"/>
      <c r="D4510" s="20"/>
      <c r="E4510" s="20"/>
      <c r="F4510" s="20"/>
    </row>
    <row r="4511" spans="1:6" x14ac:dyDescent="0.25">
      <c r="A4511" s="1"/>
      <c r="B4511" s="20"/>
      <c r="C4511" s="20"/>
      <c r="D4511" s="20"/>
      <c r="E4511" s="20"/>
      <c r="F4511" s="20"/>
    </row>
    <row r="4512" spans="1:6" x14ac:dyDescent="0.25">
      <c r="A4512" s="1"/>
      <c r="B4512" s="20"/>
      <c r="C4512" s="20"/>
      <c r="D4512" s="20"/>
      <c r="E4512" s="20"/>
      <c r="F4512" s="20"/>
    </row>
    <row r="4513" spans="1:6" x14ac:dyDescent="0.25">
      <c r="A4513" s="1"/>
      <c r="B4513" s="20"/>
      <c r="C4513" s="20"/>
      <c r="D4513" s="20"/>
      <c r="E4513" s="20"/>
      <c r="F4513" s="20"/>
    </row>
    <row r="4514" spans="1:6" x14ac:dyDescent="0.25">
      <c r="A4514" s="1"/>
      <c r="B4514" s="20"/>
      <c r="C4514" s="20"/>
      <c r="D4514" s="20"/>
      <c r="E4514" s="20"/>
      <c r="F4514" s="20"/>
    </row>
    <row r="4515" spans="1:6" x14ac:dyDescent="0.25">
      <c r="A4515" s="1"/>
      <c r="B4515" s="20"/>
      <c r="C4515" s="20"/>
      <c r="D4515" s="20"/>
      <c r="E4515" s="20"/>
      <c r="F4515" s="20"/>
    </row>
    <row r="4516" spans="1:6" x14ac:dyDescent="0.25">
      <c r="A4516" s="1"/>
      <c r="B4516" s="20"/>
      <c r="C4516" s="20"/>
      <c r="D4516" s="20"/>
      <c r="E4516" s="20"/>
      <c r="F4516" s="20"/>
    </row>
    <row r="4517" spans="1:6" x14ac:dyDescent="0.25">
      <c r="A4517" s="1"/>
      <c r="B4517" s="20"/>
      <c r="C4517" s="20"/>
      <c r="D4517" s="20"/>
      <c r="E4517" s="20"/>
      <c r="F4517" s="20"/>
    </row>
    <row r="4518" spans="1:6" x14ac:dyDescent="0.25">
      <c r="A4518" s="1"/>
      <c r="B4518" s="20"/>
      <c r="C4518" s="20"/>
      <c r="D4518" s="20"/>
      <c r="E4518" s="20"/>
      <c r="F4518" s="20"/>
    </row>
    <row r="4519" spans="1:6" x14ac:dyDescent="0.25">
      <c r="A4519" s="1"/>
      <c r="B4519" s="20"/>
      <c r="C4519" s="20"/>
      <c r="D4519" s="20"/>
      <c r="E4519" s="20"/>
      <c r="F4519" s="20"/>
    </row>
    <row r="4520" spans="1:6" x14ac:dyDescent="0.25">
      <c r="A4520" s="1"/>
      <c r="B4520" s="20"/>
      <c r="C4520" s="20"/>
      <c r="D4520" s="20"/>
      <c r="E4520" s="20"/>
      <c r="F4520" s="20"/>
    </row>
    <row r="4521" spans="1:6" x14ac:dyDescent="0.25">
      <c r="A4521" s="1"/>
      <c r="B4521" s="20"/>
      <c r="C4521" s="20"/>
      <c r="D4521" s="20"/>
      <c r="E4521" s="20"/>
      <c r="F4521" s="20"/>
    </row>
    <row r="4522" spans="1:6" x14ac:dyDescent="0.25">
      <c r="A4522" s="1"/>
      <c r="B4522" s="20"/>
      <c r="C4522" s="20"/>
      <c r="D4522" s="20"/>
      <c r="E4522" s="20"/>
      <c r="F4522" s="20"/>
    </row>
    <row r="4523" spans="1:6" x14ac:dyDescent="0.25">
      <c r="A4523" s="1"/>
      <c r="B4523" s="20"/>
      <c r="C4523" s="20"/>
      <c r="D4523" s="20"/>
      <c r="E4523" s="20"/>
      <c r="F4523" s="20"/>
    </row>
    <row r="4524" spans="1:6" x14ac:dyDescent="0.25">
      <c r="A4524" s="1"/>
      <c r="B4524" s="20"/>
      <c r="C4524" s="20"/>
      <c r="D4524" s="20"/>
      <c r="E4524" s="20"/>
      <c r="F4524" s="20"/>
    </row>
    <row r="4525" spans="1:6" x14ac:dyDescent="0.25">
      <c r="A4525" s="1"/>
      <c r="B4525" s="20"/>
      <c r="C4525" s="20"/>
      <c r="D4525" s="20"/>
      <c r="E4525" s="20"/>
      <c r="F4525" s="20"/>
    </row>
    <row r="4526" spans="1:6" x14ac:dyDescent="0.25">
      <c r="A4526" s="1"/>
      <c r="B4526" s="20"/>
      <c r="C4526" s="20"/>
      <c r="D4526" s="20"/>
      <c r="E4526" s="20"/>
      <c r="F4526" s="20"/>
    </row>
    <row r="4527" spans="1:6" x14ac:dyDescent="0.25">
      <c r="A4527" s="1"/>
      <c r="B4527" s="20"/>
      <c r="C4527" s="20"/>
      <c r="D4527" s="20"/>
      <c r="E4527" s="20"/>
      <c r="F4527" s="20"/>
    </row>
    <row r="4528" spans="1:6" x14ac:dyDescent="0.25">
      <c r="A4528" s="1"/>
      <c r="B4528" s="20"/>
      <c r="C4528" s="20"/>
      <c r="D4528" s="20"/>
      <c r="E4528" s="20"/>
      <c r="F4528" s="20"/>
    </row>
    <row r="4529" spans="1:6" x14ac:dyDescent="0.25">
      <c r="A4529" s="1"/>
      <c r="B4529" s="20"/>
      <c r="C4529" s="20"/>
      <c r="D4529" s="20"/>
      <c r="E4529" s="20"/>
      <c r="F4529" s="20"/>
    </row>
    <row r="4530" spans="1:6" x14ac:dyDescent="0.25">
      <c r="A4530" s="1"/>
      <c r="B4530" s="20"/>
      <c r="C4530" s="20"/>
      <c r="D4530" s="20"/>
      <c r="E4530" s="20"/>
      <c r="F4530" s="20"/>
    </row>
    <row r="4531" spans="1:6" x14ac:dyDescent="0.25">
      <c r="A4531" s="1"/>
      <c r="B4531" s="20"/>
      <c r="C4531" s="20"/>
      <c r="D4531" s="20"/>
      <c r="E4531" s="20"/>
      <c r="F4531" s="20"/>
    </row>
    <row r="4532" spans="1:6" x14ac:dyDescent="0.25">
      <c r="A4532" s="1"/>
      <c r="B4532" s="20"/>
      <c r="C4532" s="20"/>
      <c r="D4532" s="20"/>
      <c r="E4532" s="20"/>
      <c r="F4532" s="20"/>
    </row>
    <row r="4533" spans="1:6" x14ac:dyDescent="0.25">
      <c r="A4533" s="1"/>
      <c r="B4533" s="20"/>
      <c r="C4533" s="20"/>
      <c r="D4533" s="20"/>
      <c r="E4533" s="20"/>
      <c r="F4533" s="20"/>
    </row>
    <row r="4534" spans="1:6" x14ac:dyDescent="0.25">
      <c r="A4534" s="1"/>
      <c r="B4534" s="20"/>
      <c r="C4534" s="20"/>
      <c r="D4534" s="20"/>
      <c r="E4534" s="20"/>
      <c r="F4534" s="20"/>
    </row>
    <row r="4535" spans="1:6" x14ac:dyDescent="0.25">
      <c r="A4535" s="1"/>
      <c r="B4535" s="20"/>
      <c r="C4535" s="20"/>
      <c r="D4535" s="20"/>
      <c r="E4535" s="20"/>
      <c r="F4535" s="20"/>
    </row>
    <row r="4536" spans="1:6" x14ac:dyDescent="0.25">
      <c r="A4536" s="1"/>
      <c r="B4536" s="20"/>
      <c r="C4536" s="20"/>
      <c r="D4536" s="20"/>
      <c r="E4536" s="20"/>
      <c r="F4536" s="20"/>
    </row>
    <row r="4537" spans="1:6" x14ac:dyDescent="0.25">
      <c r="A4537" s="1"/>
      <c r="B4537" s="20"/>
      <c r="C4537" s="20"/>
      <c r="D4537" s="20"/>
      <c r="E4537" s="20"/>
      <c r="F4537" s="20"/>
    </row>
    <row r="4538" spans="1:6" x14ac:dyDescent="0.25">
      <c r="A4538" s="1"/>
      <c r="B4538" s="20"/>
      <c r="C4538" s="20"/>
      <c r="D4538" s="20"/>
      <c r="E4538" s="20"/>
      <c r="F4538" s="20"/>
    </row>
    <row r="4539" spans="1:6" x14ac:dyDescent="0.25">
      <c r="A4539" s="1"/>
      <c r="B4539" s="20"/>
      <c r="C4539" s="20"/>
      <c r="D4539" s="20"/>
      <c r="E4539" s="20"/>
      <c r="F4539" s="20"/>
    </row>
    <row r="4540" spans="1:6" x14ac:dyDescent="0.25">
      <c r="A4540" s="1"/>
      <c r="B4540" s="20"/>
      <c r="C4540" s="20"/>
      <c r="D4540" s="20"/>
      <c r="E4540" s="20"/>
      <c r="F4540" s="20"/>
    </row>
    <row r="4541" spans="1:6" x14ac:dyDescent="0.25">
      <c r="A4541" s="1"/>
      <c r="B4541" s="20"/>
      <c r="C4541" s="20"/>
      <c r="D4541" s="20"/>
      <c r="E4541" s="20"/>
      <c r="F4541" s="20"/>
    </row>
    <row r="4542" spans="1:6" x14ac:dyDescent="0.25">
      <c r="A4542" s="1"/>
      <c r="B4542" s="20"/>
      <c r="C4542" s="20"/>
      <c r="D4542" s="20"/>
      <c r="E4542" s="20"/>
      <c r="F4542" s="20"/>
    </row>
    <row r="4543" spans="1:6" x14ac:dyDescent="0.25">
      <c r="A4543" s="1"/>
      <c r="B4543" s="20"/>
      <c r="C4543" s="20"/>
      <c r="D4543" s="20"/>
      <c r="E4543" s="20"/>
      <c r="F4543" s="20"/>
    </row>
    <row r="4544" spans="1:6" x14ac:dyDescent="0.25">
      <c r="A4544" s="1"/>
      <c r="B4544" s="20"/>
      <c r="C4544" s="20"/>
      <c r="D4544" s="20"/>
      <c r="E4544" s="20"/>
      <c r="F4544" s="20"/>
    </row>
    <row r="4545" spans="1:6" x14ac:dyDescent="0.25">
      <c r="A4545" s="1"/>
      <c r="B4545" s="20"/>
      <c r="C4545" s="20"/>
      <c r="D4545" s="20"/>
      <c r="E4545" s="20"/>
      <c r="F4545" s="20"/>
    </row>
    <row r="4546" spans="1:6" x14ac:dyDescent="0.25">
      <c r="A4546" s="1"/>
      <c r="B4546" s="20"/>
      <c r="C4546" s="20"/>
      <c r="D4546" s="20"/>
      <c r="E4546" s="20"/>
      <c r="F4546" s="20"/>
    </row>
    <row r="4547" spans="1:6" x14ac:dyDescent="0.25">
      <c r="A4547" s="1"/>
      <c r="B4547" s="20"/>
      <c r="C4547" s="20"/>
      <c r="D4547" s="20"/>
      <c r="E4547" s="20"/>
      <c r="F4547" s="20"/>
    </row>
    <row r="4548" spans="1:6" x14ac:dyDescent="0.25">
      <c r="A4548" s="1"/>
      <c r="B4548" s="20"/>
      <c r="C4548" s="20"/>
      <c r="D4548" s="20"/>
      <c r="E4548" s="20"/>
      <c r="F4548" s="20"/>
    </row>
    <row r="4549" spans="1:6" x14ac:dyDescent="0.25">
      <c r="A4549" s="1"/>
      <c r="B4549" s="20"/>
      <c r="C4549" s="20"/>
      <c r="D4549" s="20"/>
      <c r="E4549" s="20"/>
      <c r="F4549" s="20"/>
    </row>
    <row r="4550" spans="1:6" x14ac:dyDescent="0.25">
      <c r="A4550" s="1"/>
      <c r="B4550" s="20"/>
      <c r="C4550" s="20"/>
      <c r="D4550" s="20"/>
      <c r="E4550" s="20"/>
      <c r="F4550" s="20"/>
    </row>
    <row r="4551" spans="1:6" x14ac:dyDescent="0.25">
      <c r="A4551" s="1"/>
      <c r="B4551" s="20"/>
      <c r="C4551" s="20"/>
      <c r="D4551" s="20"/>
      <c r="E4551" s="20"/>
      <c r="F4551" s="20"/>
    </row>
    <row r="4552" spans="1:6" x14ac:dyDescent="0.25">
      <c r="A4552" s="1"/>
      <c r="B4552" s="20"/>
      <c r="C4552" s="20"/>
      <c r="D4552" s="20"/>
      <c r="E4552" s="20"/>
      <c r="F4552" s="20"/>
    </row>
    <row r="4553" spans="1:6" x14ac:dyDescent="0.25">
      <c r="A4553" s="1"/>
      <c r="B4553" s="20"/>
      <c r="C4553" s="20"/>
      <c r="D4553" s="20"/>
      <c r="E4553" s="20"/>
      <c r="F4553" s="20"/>
    </row>
    <row r="4554" spans="1:6" x14ac:dyDescent="0.25">
      <c r="A4554" s="1"/>
      <c r="B4554" s="20"/>
      <c r="C4554" s="20"/>
      <c r="D4554" s="20"/>
      <c r="E4554" s="20"/>
      <c r="F4554" s="20"/>
    </row>
    <row r="4555" spans="1:6" x14ac:dyDescent="0.25">
      <c r="A4555" s="1"/>
      <c r="B4555" s="20"/>
      <c r="C4555" s="20"/>
      <c r="D4555" s="20"/>
      <c r="E4555" s="20"/>
      <c r="F4555" s="20"/>
    </row>
    <row r="4556" spans="1:6" x14ac:dyDescent="0.25">
      <c r="A4556" s="1"/>
      <c r="B4556" s="20"/>
      <c r="C4556" s="20"/>
      <c r="D4556" s="20"/>
      <c r="E4556" s="20"/>
      <c r="F4556" s="20"/>
    </row>
    <row r="4557" spans="1:6" x14ac:dyDescent="0.25">
      <c r="A4557" s="1"/>
      <c r="B4557" s="20"/>
      <c r="C4557" s="20"/>
      <c r="D4557" s="20"/>
      <c r="E4557" s="20"/>
      <c r="F4557" s="20"/>
    </row>
    <row r="4558" spans="1:6" x14ac:dyDescent="0.25">
      <c r="A4558" s="1"/>
      <c r="B4558" s="20"/>
      <c r="C4558" s="20"/>
      <c r="D4558" s="20"/>
      <c r="E4558" s="20"/>
      <c r="F4558" s="20"/>
    </row>
    <row r="4559" spans="1:6" x14ac:dyDescent="0.25">
      <c r="A4559" s="1"/>
      <c r="B4559" s="20"/>
      <c r="C4559" s="20"/>
      <c r="D4559" s="20"/>
      <c r="E4559" s="20"/>
      <c r="F4559" s="20"/>
    </row>
    <row r="4560" spans="1:6" x14ac:dyDescent="0.25">
      <c r="A4560" s="1"/>
      <c r="B4560" s="20"/>
      <c r="C4560" s="20"/>
      <c r="D4560" s="20"/>
      <c r="E4560" s="20"/>
      <c r="F4560" s="20"/>
    </row>
    <row r="4561" spans="1:6" x14ac:dyDescent="0.25">
      <c r="A4561" s="1"/>
      <c r="B4561" s="20"/>
      <c r="C4561" s="20"/>
      <c r="D4561" s="20"/>
      <c r="E4561" s="20"/>
      <c r="F4561" s="20"/>
    </row>
    <row r="4562" spans="1:6" x14ac:dyDescent="0.25">
      <c r="A4562" s="1"/>
      <c r="B4562" s="20"/>
      <c r="C4562" s="20"/>
      <c r="D4562" s="20"/>
      <c r="E4562" s="20"/>
      <c r="F4562" s="20"/>
    </row>
    <row r="4563" spans="1:6" x14ac:dyDescent="0.25">
      <c r="A4563" s="1"/>
      <c r="B4563" s="20"/>
      <c r="C4563" s="20"/>
      <c r="D4563" s="20"/>
      <c r="E4563" s="20"/>
      <c r="F4563" s="20"/>
    </row>
    <row r="4564" spans="1:6" x14ac:dyDescent="0.25">
      <c r="A4564" s="1"/>
      <c r="B4564" s="20"/>
      <c r="C4564" s="20"/>
      <c r="D4564" s="20"/>
      <c r="E4564" s="20"/>
      <c r="F4564" s="20"/>
    </row>
    <row r="4565" spans="1:6" x14ac:dyDescent="0.25">
      <c r="A4565" s="1"/>
      <c r="B4565" s="20"/>
      <c r="C4565" s="20"/>
      <c r="D4565" s="20"/>
      <c r="E4565" s="20"/>
      <c r="F4565" s="20"/>
    </row>
    <row r="4566" spans="1:6" x14ac:dyDescent="0.25">
      <c r="A4566" s="1"/>
      <c r="B4566" s="20"/>
      <c r="C4566" s="20"/>
      <c r="D4566" s="20"/>
      <c r="E4566" s="20"/>
      <c r="F4566" s="20"/>
    </row>
    <row r="4567" spans="1:6" x14ac:dyDescent="0.25">
      <c r="A4567" s="1"/>
      <c r="B4567" s="20"/>
      <c r="C4567" s="20"/>
      <c r="D4567" s="20"/>
      <c r="E4567" s="20"/>
      <c r="F4567" s="20"/>
    </row>
    <row r="4568" spans="1:6" x14ac:dyDescent="0.25">
      <c r="A4568" s="1"/>
      <c r="B4568" s="20"/>
      <c r="C4568" s="20"/>
      <c r="D4568" s="20"/>
      <c r="E4568" s="20"/>
      <c r="F4568" s="20"/>
    </row>
    <row r="4569" spans="1:6" x14ac:dyDescent="0.25">
      <c r="A4569" s="1"/>
      <c r="B4569" s="20"/>
      <c r="C4569" s="20"/>
      <c r="D4569" s="20"/>
      <c r="E4569" s="20"/>
      <c r="F4569" s="20"/>
    </row>
    <row r="4570" spans="1:6" x14ac:dyDescent="0.25">
      <c r="A4570" s="1"/>
      <c r="B4570" s="20"/>
      <c r="C4570" s="20"/>
      <c r="D4570" s="20"/>
      <c r="E4570" s="20"/>
      <c r="F4570" s="20"/>
    </row>
    <row r="4571" spans="1:6" x14ac:dyDescent="0.25">
      <c r="A4571" s="1"/>
      <c r="B4571" s="20"/>
      <c r="C4571" s="20"/>
      <c r="D4571" s="20"/>
      <c r="E4571" s="20"/>
      <c r="F4571" s="20"/>
    </row>
    <row r="4572" spans="1:6" x14ac:dyDescent="0.25">
      <c r="A4572" s="1"/>
      <c r="B4572" s="20"/>
      <c r="C4572" s="20"/>
      <c r="D4572" s="20"/>
      <c r="E4572" s="20"/>
      <c r="F4572" s="20"/>
    </row>
    <row r="4573" spans="1:6" x14ac:dyDescent="0.25">
      <c r="A4573" s="1"/>
      <c r="B4573" s="20"/>
      <c r="C4573" s="20"/>
      <c r="D4573" s="20"/>
      <c r="E4573" s="20"/>
      <c r="F4573" s="20"/>
    </row>
    <row r="4574" spans="1:6" x14ac:dyDescent="0.25">
      <c r="A4574" s="1"/>
      <c r="B4574" s="20"/>
      <c r="C4574" s="20"/>
      <c r="D4574" s="20"/>
      <c r="E4574" s="20"/>
      <c r="F4574" s="20"/>
    </row>
    <row r="4575" spans="1:6" x14ac:dyDescent="0.25">
      <c r="A4575" s="1"/>
      <c r="B4575" s="20"/>
      <c r="C4575" s="20"/>
      <c r="D4575" s="20"/>
      <c r="E4575" s="20"/>
      <c r="F4575" s="20"/>
    </row>
    <row r="4576" spans="1:6" x14ac:dyDescent="0.25">
      <c r="A4576" s="1"/>
      <c r="B4576" s="20"/>
      <c r="C4576" s="20"/>
      <c r="D4576" s="20"/>
      <c r="E4576" s="20"/>
      <c r="F4576" s="20"/>
    </row>
    <row r="4577" spans="1:6" x14ac:dyDescent="0.25">
      <c r="A4577" s="1"/>
      <c r="B4577" s="20"/>
      <c r="C4577" s="20"/>
      <c r="D4577" s="20"/>
      <c r="E4577" s="20"/>
      <c r="F4577" s="20"/>
    </row>
    <row r="4578" spans="1:6" x14ac:dyDescent="0.25">
      <c r="A4578" s="1"/>
      <c r="B4578" s="20"/>
      <c r="C4578" s="20"/>
      <c r="D4578" s="20"/>
      <c r="E4578" s="20"/>
      <c r="F4578" s="20"/>
    </row>
    <row r="4579" spans="1:6" x14ac:dyDescent="0.25">
      <c r="A4579" s="1"/>
      <c r="B4579" s="20"/>
      <c r="C4579" s="20"/>
      <c r="D4579" s="20"/>
      <c r="E4579" s="20"/>
      <c r="F4579" s="20"/>
    </row>
    <row r="4580" spans="1:6" x14ac:dyDescent="0.25">
      <c r="A4580" s="1"/>
      <c r="B4580" s="20"/>
      <c r="C4580" s="20"/>
      <c r="D4580" s="20"/>
      <c r="E4580" s="20"/>
      <c r="F4580" s="20"/>
    </row>
    <row r="4581" spans="1:6" x14ac:dyDescent="0.25">
      <c r="A4581" s="1"/>
      <c r="B4581" s="20"/>
      <c r="C4581" s="20"/>
      <c r="D4581" s="20"/>
      <c r="E4581" s="20"/>
      <c r="F4581" s="20"/>
    </row>
    <row r="4582" spans="1:6" x14ac:dyDescent="0.25">
      <c r="A4582" s="1"/>
      <c r="B4582" s="20"/>
      <c r="C4582" s="20"/>
      <c r="D4582" s="20"/>
      <c r="E4582" s="20"/>
      <c r="F4582" s="20"/>
    </row>
    <row r="4583" spans="1:6" x14ac:dyDescent="0.25">
      <c r="A4583" s="1"/>
      <c r="B4583" s="20"/>
      <c r="C4583" s="20"/>
      <c r="D4583" s="20"/>
      <c r="E4583" s="20"/>
      <c r="F4583" s="20"/>
    </row>
    <row r="4584" spans="1:6" x14ac:dyDescent="0.25">
      <c r="A4584" s="1"/>
      <c r="B4584" s="20"/>
      <c r="C4584" s="20"/>
      <c r="D4584" s="20"/>
      <c r="E4584" s="20"/>
      <c r="F4584" s="20"/>
    </row>
    <row r="4585" spans="1:6" x14ac:dyDescent="0.25">
      <c r="A4585" s="1"/>
      <c r="B4585" s="20"/>
      <c r="C4585" s="20"/>
      <c r="D4585" s="20"/>
      <c r="E4585" s="20"/>
      <c r="F4585" s="20"/>
    </row>
    <row r="4586" spans="1:6" x14ac:dyDescent="0.25">
      <c r="A4586" s="1"/>
      <c r="B4586" s="20"/>
      <c r="C4586" s="20"/>
      <c r="D4586" s="20"/>
      <c r="E4586" s="20"/>
      <c r="F4586" s="20"/>
    </row>
    <row r="4587" spans="1:6" x14ac:dyDescent="0.25">
      <c r="A4587" s="1"/>
      <c r="B4587" s="20"/>
      <c r="C4587" s="20"/>
      <c r="D4587" s="20"/>
      <c r="E4587" s="20"/>
      <c r="F4587" s="20"/>
    </row>
    <row r="4588" spans="1:6" x14ac:dyDescent="0.25">
      <c r="A4588" s="1"/>
      <c r="B4588" s="20"/>
      <c r="C4588" s="20"/>
      <c r="D4588" s="20"/>
      <c r="E4588" s="20"/>
      <c r="F4588" s="20"/>
    </row>
    <row r="4589" spans="1:6" x14ac:dyDescent="0.25">
      <c r="A4589" s="1"/>
      <c r="B4589" s="20"/>
      <c r="C4589" s="20"/>
      <c r="D4589" s="20"/>
      <c r="E4589" s="20"/>
      <c r="F4589" s="20"/>
    </row>
    <row r="4590" spans="1:6" x14ac:dyDescent="0.25">
      <c r="A4590" s="1"/>
      <c r="B4590" s="20"/>
      <c r="C4590" s="20"/>
      <c r="D4590" s="20"/>
      <c r="E4590" s="20"/>
      <c r="F4590" s="20"/>
    </row>
    <row r="4591" spans="1:6" x14ac:dyDescent="0.25">
      <c r="A4591" s="1"/>
      <c r="B4591" s="20"/>
      <c r="C4591" s="20"/>
      <c r="D4591" s="20"/>
      <c r="E4591" s="20"/>
      <c r="F4591" s="20"/>
    </row>
    <row r="4592" spans="1:6" x14ac:dyDescent="0.25">
      <c r="A4592" s="1"/>
      <c r="B4592" s="20"/>
      <c r="C4592" s="20"/>
      <c r="D4592" s="20"/>
      <c r="E4592" s="20"/>
      <c r="F4592" s="20"/>
    </row>
    <row r="4593" spans="1:6" x14ac:dyDescent="0.25">
      <c r="A4593" s="1"/>
      <c r="B4593" s="20"/>
      <c r="C4593" s="20"/>
      <c r="D4593" s="20"/>
      <c r="E4593" s="20"/>
      <c r="F4593" s="20"/>
    </row>
    <row r="4594" spans="1:6" x14ac:dyDescent="0.25">
      <c r="A4594" s="1"/>
      <c r="B4594" s="20"/>
      <c r="C4594" s="20"/>
      <c r="D4594" s="20"/>
      <c r="E4594" s="20"/>
      <c r="F4594" s="20"/>
    </row>
    <row r="4595" spans="1:6" x14ac:dyDescent="0.25">
      <c r="A4595" s="1"/>
      <c r="B4595" s="20"/>
      <c r="C4595" s="20"/>
      <c r="D4595" s="20"/>
      <c r="E4595" s="20"/>
      <c r="F4595" s="20"/>
    </row>
    <row r="4596" spans="1:6" x14ac:dyDescent="0.25">
      <c r="A4596" s="1"/>
      <c r="B4596" s="20"/>
      <c r="C4596" s="20"/>
      <c r="D4596" s="20"/>
      <c r="E4596" s="20"/>
      <c r="F4596" s="20"/>
    </row>
    <row r="4597" spans="1:6" x14ac:dyDescent="0.25">
      <c r="A4597" s="1"/>
      <c r="B4597" s="20"/>
      <c r="C4597" s="20"/>
      <c r="D4597" s="20"/>
      <c r="E4597" s="20"/>
      <c r="F4597" s="20"/>
    </row>
    <row r="4598" spans="1:6" x14ac:dyDescent="0.25">
      <c r="A4598" s="1"/>
      <c r="B4598" s="20"/>
      <c r="C4598" s="20"/>
      <c r="D4598" s="20"/>
      <c r="E4598" s="20"/>
      <c r="F4598" s="20"/>
    </row>
    <row r="4599" spans="1:6" x14ac:dyDescent="0.25">
      <c r="A4599" s="1"/>
      <c r="B4599" s="20"/>
      <c r="C4599" s="20"/>
      <c r="D4599" s="20"/>
      <c r="E4599" s="20"/>
      <c r="F4599" s="20"/>
    </row>
    <row r="4600" spans="1:6" x14ac:dyDescent="0.25">
      <c r="A4600" s="1"/>
      <c r="B4600" s="20"/>
      <c r="C4600" s="20"/>
      <c r="D4600" s="20"/>
      <c r="E4600" s="20"/>
      <c r="F4600" s="20"/>
    </row>
    <row r="4601" spans="1:6" x14ac:dyDescent="0.25">
      <c r="A4601" s="1"/>
      <c r="B4601" s="20"/>
      <c r="C4601" s="20"/>
      <c r="D4601" s="20"/>
      <c r="E4601" s="20"/>
      <c r="F4601" s="20"/>
    </row>
    <row r="4602" spans="1:6" x14ac:dyDescent="0.25">
      <c r="A4602" s="1"/>
      <c r="B4602" s="20"/>
      <c r="C4602" s="20"/>
      <c r="D4602" s="20"/>
      <c r="E4602" s="20"/>
      <c r="F4602" s="20"/>
    </row>
    <row r="4603" spans="1:6" x14ac:dyDescent="0.25">
      <c r="A4603" s="1"/>
      <c r="B4603" s="20"/>
      <c r="C4603" s="20"/>
      <c r="D4603" s="20"/>
      <c r="E4603" s="20"/>
      <c r="F4603" s="20"/>
    </row>
    <row r="4604" spans="1:6" x14ac:dyDescent="0.25">
      <c r="A4604" s="1"/>
      <c r="B4604" s="20"/>
      <c r="C4604" s="20"/>
      <c r="D4604" s="20"/>
      <c r="E4604" s="20"/>
      <c r="F4604" s="20"/>
    </row>
    <row r="4605" spans="1:6" x14ac:dyDescent="0.25">
      <c r="A4605" s="1"/>
      <c r="B4605" s="20"/>
      <c r="C4605" s="20"/>
      <c r="D4605" s="20"/>
      <c r="E4605" s="20"/>
      <c r="F4605" s="20"/>
    </row>
    <row r="4606" spans="1:6" x14ac:dyDescent="0.25">
      <c r="A4606" s="1"/>
      <c r="B4606" s="20"/>
      <c r="C4606" s="20"/>
      <c r="D4606" s="20"/>
      <c r="E4606" s="20"/>
      <c r="F4606" s="20"/>
    </row>
    <row r="4607" spans="1:6" x14ac:dyDescent="0.25">
      <c r="A4607" s="1"/>
      <c r="B4607" s="20"/>
      <c r="C4607" s="20"/>
      <c r="D4607" s="20"/>
      <c r="E4607" s="20"/>
      <c r="F4607" s="20"/>
    </row>
    <row r="4608" spans="1:6" x14ac:dyDescent="0.25">
      <c r="A4608" s="1"/>
      <c r="B4608" s="20"/>
      <c r="C4608" s="20"/>
      <c r="D4608" s="20"/>
      <c r="E4608" s="20"/>
      <c r="F4608" s="20"/>
    </row>
    <row r="4609" spans="1:6" x14ac:dyDescent="0.25">
      <c r="A4609" s="1"/>
      <c r="B4609" s="20"/>
      <c r="C4609" s="20"/>
      <c r="D4609" s="20"/>
      <c r="E4609" s="20"/>
      <c r="F4609" s="20"/>
    </row>
    <row r="4610" spans="1:6" x14ac:dyDescent="0.25">
      <c r="A4610" s="1"/>
      <c r="B4610" s="20"/>
      <c r="C4610" s="20"/>
      <c r="D4610" s="20"/>
      <c r="E4610" s="20"/>
      <c r="F4610" s="20"/>
    </row>
    <row r="4611" spans="1:6" x14ac:dyDescent="0.25">
      <c r="A4611" s="1"/>
      <c r="B4611" s="20"/>
      <c r="C4611" s="20"/>
      <c r="D4611" s="20"/>
      <c r="E4611" s="20"/>
      <c r="F4611" s="20"/>
    </row>
    <row r="4612" spans="1:6" x14ac:dyDescent="0.25">
      <c r="A4612" s="1"/>
      <c r="B4612" s="20"/>
      <c r="C4612" s="20"/>
      <c r="D4612" s="20"/>
      <c r="E4612" s="20"/>
      <c r="F4612" s="20"/>
    </row>
    <row r="4613" spans="1:6" x14ac:dyDescent="0.25">
      <c r="A4613" s="1"/>
      <c r="B4613" s="20"/>
      <c r="C4613" s="20"/>
      <c r="D4613" s="20"/>
      <c r="E4613" s="20"/>
      <c r="F4613" s="20"/>
    </row>
    <row r="4614" spans="1:6" x14ac:dyDescent="0.25">
      <c r="A4614" s="1"/>
      <c r="B4614" s="20"/>
      <c r="C4614" s="20"/>
      <c r="D4614" s="20"/>
      <c r="E4614" s="20"/>
      <c r="F4614" s="20"/>
    </row>
    <row r="4615" spans="1:6" x14ac:dyDescent="0.25">
      <c r="A4615" s="1"/>
      <c r="B4615" s="20"/>
      <c r="C4615" s="20"/>
      <c r="D4615" s="20"/>
      <c r="E4615" s="20"/>
      <c r="F4615" s="20"/>
    </row>
    <row r="4616" spans="1:6" x14ac:dyDescent="0.25">
      <c r="A4616" s="1"/>
      <c r="B4616" s="20"/>
      <c r="C4616" s="20"/>
      <c r="D4616" s="20"/>
      <c r="E4616" s="20"/>
      <c r="F4616" s="20"/>
    </row>
    <row r="4617" spans="1:6" x14ac:dyDescent="0.25">
      <c r="A4617" s="1"/>
      <c r="B4617" s="20"/>
      <c r="C4617" s="20"/>
      <c r="D4617" s="20"/>
      <c r="E4617" s="20"/>
      <c r="F4617" s="20"/>
    </row>
    <row r="4618" spans="1:6" x14ac:dyDescent="0.25">
      <c r="A4618" s="1"/>
      <c r="B4618" s="20"/>
      <c r="C4618" s="20"/>
      <c r="D4618" s="20"/>
      <c r="E4618" s="20"/>
      <c r="F4618" s="20"/>
    </row>
    <row r="4619" spans="1:6" x14ac:dyDescent="0.25">
      <c r="A4619" s="1"/>
      <c r="B4619" s="20"/>
      <c r="C4619" s="20"/>
      <c r="D4619" s="20"/>
      <c r="E4619" s="20"/>
      <c r="F4619" s="20"/>
    </row>
    <row r="4620" spans="1:6" x14ac:dyDescent="0.25">
      <c r="A4620" s="1"/>
      <c r="B4620" s="20"/>
      <c r="C4620" s="20"/>
      <c r="D4620" s="20"/>
      <c r="E4620" s="20"/>
      <c r="F4620" s="20"/>
    </row>
    <row r="4621" spans="1:6" x14ac:dyDescent="0.25">
      <c r="A4621" s="1"/>
      <c r="B4621" s="20"/>
      <c r="C4621" s="20"/>
      <c r="D4621" s="20"/>
      <c r="E4621" s="20"/>
      <c r="F4621" s="20"/>
    </row>
    <row r="4622" spans="1:6" x14ac:dyDescent="0.25">
      <c r="A4622" s="1"/>
      <c r="B4622" s="20"/>
      <c r="C4622" s="20"/>
      <c r="D4622" s="20"/>
      <c r="E4622" s="20"/>
      <c r="F4622" s="20"/>
    </row>
    <row r="4623" spans="1:6" x14ac:dyDescent="0.25">
      <c r="A4623" s="1"/>
      <c r="B4623" s="20"/>
      <c r="C4623" s="20"/>
      <c r="D4623" s="20"/>
      <c r="E4623" s="20"/>
      <c r="F4623" s="20"/>
    </row>
    <row r="4624" spans="1:6" x14ac:dyDescent="0.25">
      <c r="A4624" s="1"/>
      <c r="B4624" s="20"/>
      <c r="C4624" s="20"/>
      <c r="D4624" s="20"/>
      <c r="E4624" s="20"/>
      <c r="F4624" s="20"/>
    </row>
    <row r="4625" spans="1:6" x14ac:dyDescent="0.25">
      <c r="A4625" s="1"/>
      <c r="B4625" s="20"/>
      <c r="C4625" s="20"/>
      <c r="D4625" s="20"/>
      <c r="E4625" s="20"/>
      <c r="F4625" s="20"/>
    </row>
    <row r="4626" spans="1:6" x14ac:dyDescent="0.25">
      <c r="A4626" s="1"/>
      <c r="B4626" s="20"/>
      <c r="C4626" s="20"/>
      <c r="D4626" s="20"/>
      <c r="E4626" s="20"/>
      <c r="F4626" s="20"/>
    </row>
    <row r="4627" spans="1:6" x14ac:dyDescent="0.25">
      <c r="A4627" s="1"/>
      <c r="B4627" s="20"/>
      <c r="C4627" s="20"/>
      <c r="D4627" s="20"/>
      <c r="E4627" s="20"/>
      <c r="F4627" s="20"/>
    </row>
    <row r="4628" spans="1:6" x14ac:dyDescent="0.25">
      <c r="A4628" s="1"/>
      <c r="B4628" s="20"/>
      <c r="C4628" s="20"/>
      <c r="D4628" s="20"/>
      <c r="E4628" s="20"/>
      <c r="F4628" s="20"/>
    </row>
    <row r="4629" spans="1:6" x14ac:dyDescent="0.25">
      <c r="A4629" s="1"/>
      <c r="B4629" s="20"/>
      <c r="C4629" s="20"/>
      <c r="D4629" s="20"/>
      <c r="E4629" s="20"/>
      <c r="F4629" s="20"/>
    </row>
    <row r="4630" spans="1:6" x14ac:dyDescent="0.25">
      <c r="A4630" s="1"/>
      <c r="B4630" s="20"/>
      <c r="C4630" s="20"/>
      <c r="D4630" s="20"/>
      <c r="E4630" s="20"/>
      <c r="F4630" s="20"/>
    </row>
    <row r="4631" spans="1:6" x14ac:dyDescent="0.25">
      <c r="A4631" s="1"/>
      <c r="B4631" s="20"/>
      <c r="C4631" s="20"/>
      <c r="D4631" s="20"/>
      <c r="E4631" s="20"/>
      <c r="F4631" s="20"/>
    </row>
    <row r="4632" spans="1:6" x14ac:dyDescent="0.25">
      <c r="A4632" s="1"/>
      <c r="B4632" s="20"/>
      <c r="C4632" s="20"/>
      <c r="D4632" s="20"/>
      <c r="E4632" s="20"/>
      <c r="F4632" s="20"/>
    </row>
    <row r="4633" spans="1:6" x14ac:dyDescent="0.25">
      <c r="A4633" s="1"/>
      <c r="B4633" s="20"/>
      <c r="C4633" s="20"/>
      <c r="D4633" s="20"/>
      <c r="E4633" s="20"/>
      <c r="F4633" s="20"/>
    </row>
    <row r="4634" spans="1:6" x14ac:dyDescent="0.25">
      <c r="A4634" s="1"/>
      <c r="B4634" s="20"/>
      <c r="C4634" s="20"/>
      <c r="D4634" s="20"/>
      <c r="E4634" s="20"/>
      <c r="F4634" s="20"/>
    </row>
    <row r="4635" spans="1:6" x14ac:dyDescent="0.25">
      <c r="A4635" s="1"/>
      <c r="B4635" s="20"/>
      <c r="C4635" s="20"/>
      <c r="D4635" s="20"/>
      <c r="E4635" s="20"/>
      <c r="F4635" s="20"/>
    </row>
    <row r="4636" spans="1:6" x14ac:dyDescent="0.25">
      <c r="A4636" s="1"/>
      <c r="B4636" s="20"/>
      <c r="C4636" s="20"/>
      <c r="D4636" s="20"/>
      <c r="E4636" s="20"/>
      <c r="F4636" s="20"/>
    </row>
    <row r="4637" spans="1:6" x14ac:dyDescent="0.25">
      <c r="A4637" s="1"/>
      <c r="B4637" s="20"/>
      <c r="C4637" s="20"/>
      <c r="D4637" s="20"/>
      <c r="E4637" s="20"/>
      <c r="F4637" s="20"/>
    </row>
    <row r="4638" spans="1:6" x14ac:dyDescent="0.25">
      <c r="A4638" s="1"/>
      <c r="B4638" s="20"/>
      <c r="C4638" s="20"/>
      <c r="D4638" s="20"/>
      <c r="E4638" s="20"/>
      <c r="F4638" s="20"/>
    </row>
    <row r="4639" spans="1:6" x14ac:dyDescent="0.25">
      <c r="A4639" s="1"/>
      <c r="B4639" s="20"/>
      <c r="C4639" s="20"/>
      <c r="D4639" s="20"/>
      <c r="E4639" s="20"/>
      <c r="F4639" s="20"/>
    </row>
    <row r="4640" spans="1:6" x14ac:dyDescent="0.25">
      <c r="A4640" s="1"/>
      <c r="B4640" s="20"/>
      <c r="C4640" s="20"/>
      <c r="D4640" s="20"/>
      <c r="E4640" s="20"/>
      <c r="F4640" s="20"/>
    </row>
    <row r="4641" spans="1:6" x14ac:dyDescent="0.25">
      <c r="A4641" s="1"/>
      <c r="B4641" s="20"/>
      <c r="C4641" s="20"/>
      <c r="D4641" s="20"/>
      <c r="E4641" s="20"/>
      <c r="F4641" s="20"/>
    </row>
    <row r="4642" spans="1:6" x14ac:dyDescent="0.25">
      <c r="A4642" s="1"/>
      <c r="B4642" s="20"/>
      <c r="C4642" s="20"/>
      <c r="D4642" s="20"/>
      <c r="E4642" s="20"/>
      <c r="F4642" s="20"/>
    </row>
    <row r="4643" spans="1:6" x14ac:dyDescent="0.25">
      <c r="A4643" s="1"/>
      <c r="B4643" s="20"/>
      <c r="C4643" s="20"/>
      <c r="D4643" s="20"/>
      <c r="E4643" s="20"/>
      <c r="F4643" s="20"/>
    </row>
    <row r="4644" spans="1:6" x14ac:dyDescent="0.25">
      <c r="A4644" s="1"/>
      <c r="B4644" s="20"/>
      <c r="C4644" s="20"/>
      <c r="D4644" s="20"/>
      <c r="E4644" s="20"/>
      <c r="F4644" s="20"/>
    </row>
    <row r="4645" spans="1:6" x14ac:dyDescent="0.25">
      <c r="A4645" s="1"/>
      <c r="B4645" s="20"/>
      <c r="C4645" s="20"/>
      <c r="D4645" s="20"/>
      <c r="E4645" s="20"/>
      <c r="F4645" s="20"/>
    </row>
    <row r="4646" spans="1:6" x14ac:dyDescent="0.25">
      <c r="A4646" s="1"/>
      <c r="B4646" s="20"/>
      <c r="C4646" s="20"/>
      <c r="D4646" s="20"/>
      <c r="E4646" s="20"/>
      <c r="F4646" s="20"/>
    </row>
    <row r="4647" spans="1:6" x14ac:dyDescent="0.25">
      <c r="A4647" s="1"/>
      <c r="B4647" s="20"/>
      <c r="C4647" s="20"/>
      <c r="D4647" s="20"/>
      <c r="E4647" s="20"/>
      <c r="F4647" s="20"/>
    </row>
    <row r="4648" spans="1:6" x14ac:dyDescent="0.25">
      <c r="A4648" s="1"/>
      <c r="B4648" s="20"/>
      <c r="C4648" s="20"/>
      <c r="D4648" s="20"/>
      <c r="E4648" s="20"/>
      <c r="F4648" s="20"/>
    </row>
    <row r="4649" spans="1:6" x14ac:dyDescent="0.25">
      <c r="A4649" s="1"/>
      <c r="B4649" s="20"/>
      <c r="C4649" s="20"/>
      <c r="D4649" s="20"/>
      <c r="E4649" s="20"/>
      <c r="F4649" s="20"/>
    </row>
    <row r="4650" spans="1:6" x14ac:dyDescent="0.25">
      <c r="A4650" s="1"/>
      <c r="B4650" s="20"/>
      <c r="C4650" s="20"/>
      <c r="D4650" s="20"/>
      <c r="E4650" s="20"/>
      <c r="F4650" s="20"/>
    </row>
    <row r="4651" spans="1:6" x14ac:dyDescent="0.25">
      <c r="A4651" s="1"/>
      <c r="B4651" s="20"/>
      <c r="C4651" s="20"/>
      <c r="D4651" s="20"/>
      <c r="E4651" s="20"/>
      <c r="F4651" s="20"/>
    </row>
    <row r="4652" spans="1:6" x14ac:dyDescent="0.25">
      <c r="A4652" s="1"/>
      <c r="B4652" s="20"/>
      <c r="C4652" s="20"/>
      <c r="D4652" s="20"/>
      <c r="E4652" s="20"/>
      <c r="F4652" s="20"/>
    </row>
    <row r="4653" spans="1:6" x14ac:dyDescent="0.25">
      <c r="A4653" s="1"/>
      <c r="B4653" s="20"/>
      <c r="C4653" s="20"/>
      <c r="D4653" s="20"/>
      <c r="E4653" s="20"/>
      <c r="F4653" s="20"/>
    </row>
    <row r="4654" spans="1:6" x14ac:dyDescent="0.25">
      <c r="A4654" s="1"/>
      <c r="B4654" s="20"/>
      <c r="C4654" s="20"/>
      <c r="D4654" s="20"/>
      <c r="E4654" s="20"/>
      <c r="F4654" s="20"/>
    </row>
    <row r="4655" spans="1:6" x14ac:dyDescent="0.25">
      <c r="A4655" s="1"/>
      <c r="B4655" s="20"/>
      <c r="C4655" s="20"/>
      <c r="D4655" s="20"/>
      <c r="E4655" s="20"/>
      <c r="F4655" s="20"/>
    </row>
    <row r="4656" spans="1:6" x14ac:dyDescent="0.25">
      <c r="A4656" s="1"/>
      <c r="B4656" s="20"/>
      <c r="C4656" s="20"/>
      <c r="D4656" s="20"/>
      <c r="E4656" s="20"/>
      <c r="F4656" s="20"/>
    </row>
    <row r="4657" spans="1:6" x14ac:dyDescent="0.25">
      <c r="A4657" s="1"/>
      <c r="B4657" s="20"/>
      <c r="C4657" s="20"/>
      <c r="D4657" s="20"/>
      <c r="E4657" s="20"/>
      <c r="F4657" s="20"/>
    </row>
    <row r="4658" spans="1:6" x14ac:dyDescent="0.25">
      <c r="A4658" s="1"/>
      <c r="B4658" s="20"/>
      <c r="C4658" s="20"/>
      <c r="D4658" s="20"/>
      <c r="E4658" s="20"/>
      <c r="F4658" s="20"/>
    </row>
    <row r="4659" spans="1:6" x14ac:dyDescent="0.25">
      <c r="A4659" s="1"/>
      <c r="B4659" s="20"/>
      <c r="C4659" s="20"/>
      <c r="D4659" s="20"/>
      <c r="E4659" s="20"/>
      <c r="F4659" s="20"/>
    </row>
    <row r="4660" spans="1:6" x14ac:dyDescent="0.25">
      <c r="A4660" s="1"/>
      <c r="B4660" s="20"/>
      <c r="C4660" s="20"/>
      <c r="D4660" s="20"/>
      <c r="E4660" s="20"/>
      <c r="F4660" s="20"/>
    </row>
    <row r="4661" spans="1:6" x14ac:dyDescent="0.25">
      <c r="A4661" s="1"/>
      <c r="B4661" s="20"/>
      <c r="C4661" s="20"/>
      <c r="D4661" s="20"/>
      <c r="E4661" s="20"/>
      <c r="F4661" s="20"/>
    </row>
    <row r="4662" spans="1:6" x14ac:dyDescent="0.25">
      <c r="A4662" s="1"/>
      <c r="B4662" s="20"/>
      <c r="C4662" s="20"/>
      <c r="D4662" s="20"/>
      <c r="E4662" s="20"/>
      <c r="F4662" s="20"/>
    </row>
    <row r="4663" spans="1:6" x14ac:dyDescent="0.25">
      <c r="A4663" s="1"/>
      <c r="B4663" s="20"/>
      <c r="C4663" s="20"/>
      <c r="D4663" s="20"/>
      <c r="E4663" s="20"/>
      <c r="F4663" s="20"/>
    </row>
    <row r="4664" spans="1:6" x14ac:dyDescent="0.25">
      <c r="A4664" s="1"/>
      <c r="B4664" s="20"/>
      <c r="C4664" s="20"/>
      <c r="D4664" s="20"/>
      <c r="E4664" s="20"/>
      <c r="F4664" s="20"/>
    </row>
    <row r="4665" spans="1:6" x14ac:dyDescent="0.25">
      <c r="A4665" s="1"/>
      <c r="B4665" s="20"/>
      <c r="C4665" s="20"/>
      <c r="D4665" s="20"/>
      <c r="E4665" s="20"/>
      <c r="F4665" s="20"/>
    </row>
    <row r="4666" spans="1:6" x14ac:dyDescent="0.25">
      <c r="A4666" s="1"/>
      <c r="B4666" s="20"/>
      <c r="C4666" s="20"/>
      <c r="D4666" s="20"/>
      <c r="E4666" s="20"/>
      <c r="F4666" s="20"/>
    </row>
    <row r="4667" spans="1:6" x14ac:dyDescent="0.25">
      <c r="A4667" s="1"/>
      <c r="B4667" s="20"/>
      <c r="C4667" s="20"/>
      <c r="D4667" s="20"/>
      <c r="E4667" s="20"/>
      <c r="F4667" s="20"/>
    </row>
    <row r="4668" spans="1:6" x14ac:dyDescent="0.25">
      <c r="A4668" s="1"/>
      <c r="B4668" s="20"/>
      <c r="C4668" s="20"/>
      <c r="D4668" s="20"/>
      <c r="E4668" s="20"/>
      <c r="F4668" s="20"/>
    </row>
    <row r="4669" spans="1:6" x14ac:dyDescent="0.25">
      <c r="A4669" s="1"/>
      <c r="B4669" s="20"/>
      <c r="C4669" s="20"/>
      <c r="D4669" s="20"/>
      <c r="E4669" s="20"/>
      <c r="F4669" s="20"/>
    </row>
    <row r="4670" spans="1:6" x14ac:dyDescent="0.25">
      <c r="A4670" s="1"/>
      <c r="B4670" s="20"/>
      <c r="C4670" s="20"/>
      <c r="D4670" s="20"/>
      <c r="E4670" s="20"/>
      <c r="F4670" s="20"/>
    </row>
    <row r="4671" spans="1:6" x14ac:dyDescent="0.25">
      <c r="A4671" s="1"/>
      <c r="B4671" s="20"/>
      <c r="C4671" s="20"/>
      <c r="D4671" s="20"/>
      <c r="E4671" s="20"/>
      <c r="F4671" s="20"/>
    </row>
    <row r="4672" spans="1:6" x14ac:dyDescent="0.25">
      <c r="A4672" s="1"/>
      <c r="B4672" s="20"/>
      <c r="C4672" s="20"/>
      <c r="D4672" s="20"/>
      <c r="E4672" s="20"/>
      <c r="F4672" s="20"/>
    </row>
    <row r="4673" spans="1:6" x14ac:dyDescent="0.25">
      <c r="A4673" s="1"/>
      <c r="B4673" s="20"/>
      <c r="C4673" s="20"/>
      <c r="D4673" s="20"/>
      <c r="E4673" s="20"/>
      <c r="F4673" s="20"/>
    </row>
    <row r="4674" spans="1:6" x14ac:dyDescent="0.25">
      <c r="A4674" s="1"/>
      <c r="B4674" s="20"/>
      <c r="C4674" s="20"/>
      <c r="D4674" s="20"/>
      <c r="E4674" s="20"/>
      <c r="F4674" s="20"/>
    </row>
    <row r="4675" spans="1:6" x14ac:dyDescent="0.25">
      <c r="A4675" s="1"/>
      <c r="B4675" s="20"/>
      <c r="C4675" s="20"/>
      <c r="D4675" s="20"/>
      <c r="E4675" s="20"/>
      <c r="F4675" s="20"/>
    </row>
    <row r="4676" spans="1:6" x14ac:dyDescent="0.25">
      <c r="A4676" s="1"/>
      <c r="B4676" s="20"/>
      <c r="C4676" s="20"/>
      <c r="D4676" s="20"/>
      <c r="E4676" s="20"/>
      <c r="F4676" s="20"/>
    </row>
    <row r="4677" spans="1:6" x14ac:dyDescent="0.25">
      <c r="A4677" s="1"/>
      <c r="B4677" s="20"/>
      <c r="C4677" s="20"/>
      <c r="D4677" s="20"/>
      <c r="E4677" s="20"/>
      <c r="F4677" s="20"/>
    </row>
    <row r="4678" spans="1:6" x14ac:dyDescent="0.25">
      <c r="A4678" s="1"/>
      <c r="B4678" s="20"/>
      <c r="C4678" s="20"/>
      <c r="D4678" s="20"/>
      <c r="E4678" s="20"/>
      <c r="F4678" s="20"/>
    </row>
    <row r="4679" spans="1:6" x14ac:dyDescent="0.25">
      <c r="A4679" s="1"/>
      <c r="B4679" s="20"/>
      <c r="C4679" s="20"/>
      <c r="D4679" s="20"/>
      <c r="E4679" s="20"/>
      <c r="F4679" s="20"/>
    </row>
    <row r="4680" spans="1:6" x14ac:dyDescent="0.25">
      <c r="A4680" s="1"/>
      <c r="B4680" s="20"/>
      <c r="C4680" s="20"/>
      <c r="D4680" s="20"/>
      <c r="E4680" s="20"/>
      <c r="F4680" s="20"/>
    </row>
    <row r="4681" spans="1:6" x14ac:dyDescent="0.25">
      <c r="A4681" s="1"/>
      <c r="B4681" s="20"/>
      <c r="C4681" s="20"/>
      <c r="D4681" s="20"/>
      <c r="E4681" s="20"/>
      <c r="F4681" s="20"/>
    </row>
    <row r="4682" spans="1:6" x14ac:dyDescent="0.25">
      <c r="A4682" s="1"/>
      <c r="B4682" s="20"/>
      <c r="C4682" s="20"/>
      <c r="D4682" s="20"/>
      <c r="E4682" s="20"/>
      <c r="F4682" s="20"/>
    </row>
    <row r="4683" spans="1:6" x14ac:dyDescent="0.25">
      <c r="A4683" s="1"/>
      <c r="B4683" s="20"/>
      <c r="C4683" s="20"/>
      <c r="D4683" s="20"/>
      <c r="E4683" s="20"/>
      <c r="F4683" s="20"/>
    </row>
    <row r="4684" spans="1:6" x14ac:dyDescent="0.25">
      <c r="A4684" s="1"/>
      <c r="B4684" s="20"/>
      <c r="C4684" s="20"/>
      <c r="D4684" s="20"/>
      <c r="E4684" s="20"/>
      <c r="F4684" s="20"/>
    </row>
    <row r="4685" spans="1:6" x14ac:dyDescent="0.25">
      <c r="A4685" s="1"/>
      <c r="B4685" s="20"/>
      <c r="C4685" s="20"/>
      <c r="D4685" s="20"/>
      <c r="E4685" s="20"/>
      <c r="F4685" s="20"/>
    </row>
    <row r="4686" spans="1:6" x14ac:dyDescent="0.25">
      <c r="A4686" s="1"/>
      <c r="B4686" s="20"/>
      <c r="C4686" s="20"/>
      <c r="D4686" s="20"/>
      <c r="E4686" s="20"/>
      <c r="F4686" s="20"/>
    </row>
    <row r="4687" spans="1:6" x14ac:dyDescent="0.25">
      <c r="A4687" s="1"/>
      <c r="B4687" s="20"/>
      <c r="C4687" s="20"/>
      <c r="D4687" s="20"/>
      <c r="E4687" s="20"/>
      <c r="F4687" s="20"/>
    </row>
    <row r="4688" spans="1:6" x14ac:dyDescent="0.25">
      <c r="A4688" s="1"/>
      <c r="B4688" s="20"/>
      <c r="C4688" s="20"/>
      <c r="D4688" s="20"/>
      <c r="E4688" s="20"/>
      <c r="F4688" s="20"/>
    </row>
    <row r="4689" spans="1:6" x14ac:dyDescent="0.25">
      <c r="A4689" s="1"/>
      <c r="B4689" s="20"/>
      <c r="C4689" s="20"/>
      <c r="D4689" s="20"/>
      <c r="E4689" s="20"/>
      <c r="F4689" s="20"/>
    </row>
    <row r="4690" spans="1:6" x14ac:dyDescent="0.25">
      <c r="A4690" s="1"/>
      <c r="B4690" s="20"/>
      <c r="C4690" s="20"/>
      <c r="D4690" s="20"/>
      <c r="E4690" s="20"/>
      <c r="F4690" s="20"/>
    </row>
    <row r="4691" spans="1:6" x14ac:dyDescent="0.25">
      <c r="A4691" s="1"/>
      <c r="B4691" s="20"/>
      <c r="C4691" s="20"/>
      <c r="D4691" s="20"/>
      <c r="E4691" s="20"/>
      <c r="F4691" s="20"/>
    </row>
    <row r="4692" spans="1:6" x14ac:dyDescent="0.25">
      <c r="A4692" s="1"/>
      <c r="B4692" s="20"/>
      <c r="C4692" s="20"/>
      <c r="D4692" s="20"/>
      <c r="E4692" s="20"/>
      <c r="F4692" s="20"/>
    </row>
    <row r="4693" spans="1:6" x14ac:dyDescent="0.25">
      <c r="A4693" s="1"/>
      <c r="B4693" s="20"/>
      <c r="C4693" s="20"/>
      <c r="D4693" s="20"/>
      <c r="E4693" s="20"/>
      <c r="F4693" s="20"/>
    </row>
    <row r="4694" spans="1:6" x14ac:dyDescent="0.25">
      <c r="A4694" s="1"/>
      <c r="B4694" s="20"/>
      <c r="C4694" s="20"/>
      <c r="D4694" s="20"/>
      <c r="E4694" s="20"/>
      <c r="F4694" s="20"/>
    </row>
    <row r="4695" spans="1:6" x14ac:dyDescent="0.25">
      <c r="A4695" s="1"/>
      <c r="B4695" s="20"/>
      <c r="C4695" s="20"/>
      <c r="D4695" s="20"/>
      <c r="E4695" s="20"/>
      <c r="F4695" s="20"/>
    </row>
    <row r="4696" spans="1:6" x14ac:dyDescent="0.25">
      <c r="A4696" s="1"/>
      <c r="B4696" s="20"/>
      <c r="C4696" s="20"/>
      <c r="D4696" s="20"/>
      <c r="E4696" s="20"/>
      <c r="F4696" s="20"/>
    </row>
    <row r="4697" spans="1:6" x14ac:dyDescent="0.25">
      <c r="A4697" s="1"/>
      <c r="B4697" s="20"/>
      <c r="C4697" s="20"/>
      <c r="D4697" s="20"/>
      <c r="E4697" s="20"/>
      <c r="F4697" s="20"/>
    </row>
    <row r="4698" spans="1:6" x14ac:dyDescent="0.25">
      <c r="A4698" s="1"/>
      <c r="B4698" s="20"/>
      <c r="C4698" s="20"/>
      <c r="D4698" s="20"/>
      <c r="E4698" s="20"/>
      <c r="F4698" s="20"/>
    </row>
    <row r="4699" spans="1:6" x14ac:dyDescent="0.25">
      <c r="A4699" s="1"/>
      <c r="B4699" s="20"/>
      <c r="C4699" s="20"/>
      <c r="D4699" s="20"/>
      <c r="E4699" s="20"/>
      <c r="F4699" s="20"/>
    </row>
    <row r="4700" spans="1:6" x14ac:dyDescent="0.25">
      <c r="A4700" s="1"/>
      <c r="B4700" s="20"/>
      <c r="C4700" s="20"/>
      <c r="D4700" s="20"/>
      <c r="E4700" s="20"/>
      <c r="F4700" s="20"/>
    </row>
    <row r="4701" spans="1:6" x14ac:dyDescent="0.25">
      <c r="A4701" s="1"/>
      <c r="B4701" s="20"/>
      <c r="C4701" s="20"/>
      <c r="D4701" s="20"/>
      <c r="E4701" s="20"/>
      <c r="F4701" s="20"/>
    </row>
    <row r="4702" spans="1:6" x14ac:dyDescent="0.25">
      <c r="A4702" s="1"/>
      <c r="B4702" s="20"/>
      <c r="C4702" s="20"/>
      <c r="D4702" s="20"/>
      <c r="E4702" s="20"/>
      <c r="F4702" s="20"/>
    </row>
    <row r="4703" spans="1:6" x14ac:dyDescent="0.25">
      <c r="A4703" s="1"/>
      <c r="B4703" s="20"/>
      <c r="C4703" s="20"/>
      <c r="D4703" s="20"/>
      <c r="E4703" s="20"/>
      <c r="F4703" s="20"/>
    </row>
    <row r="4704" spans="1:6" x14ac:dyDescent="0.25">
      <c r="A4704" s="1"/>
      <c r="B4704" s="20"/>
      <c r="C4704" s="20"/>
      <c r="D4704" s="20"/>
      <c r="E4704" s="20"/>
      <c r="F4704" s="20"/>
    </row>
    <row r="4705" spans="1:6" x14ac:dyDescent="0.25">
      <c r="A4705" s="1"/>
      <c r="B4705" s="20"/>
      <c r="C4705" s="20"/>
      <c r="D4705" s="20"/>
      <c r="E4705" s="20"/>
      <c r="F4705" s="20"/>
    </row>
    <row r="4706" spans="1:6" x14ac:dyDescent="0.25">
      <c r="A4706" s="1"/>
      <c r="B4706" s="20"/>
      <c r="C4706" s="20"/>
      <c r="D4706" s="20"/>
      <c r="E4706" s="20"/>
      <c r="F4706" s="20"/>
    </row>
    <row r="4707" spans="1:6" x14ac:dyDescent="0.25">
      <c r="A4707" s="1"/>
      <c r="B4707" s="20"/>
      <c r="C4707" s="20"/>
      <c r="D4707" s="20"/>
      <c r="E4707" s="20"/>
      <c r="F4707" s="20"/>
    </row>
    <row r="4708" spans="1:6" x14ac:dyDescent="0.25">
      <c r="A4708" s="1"/>
      <c r="B4708" s="20"/>
      <c r="C4708" s="20"/>
      <c r="D4708" s="20"/>
      <c r="E4708" s="20"/>
      <c r="F4708" s="20"/>
    </row>
    <row r="4709" spans="1:6" x14ac:dyDescent="0.25">
      <c r="A4709" s="1"/>
      <c r="B4709" s="20"/>
      <c r="C4709" s="20"/>
      <c r="D4709" s="20"/>
      <c r="E4709" s="20"/>
      <c r="F4709" s="20"/>
    </row>
    <row r="4710" spans="1:6" x14ac:dyDescent="0.25">
      <c r="A4710" s="1"/>
      <c r="B4710" s="20"/>
      <c r="C4710" s="20"/>
      <c r="D4710" s="20"/>
      <c r="E4710" s="20"/>
      <c r="F4710" s="20"/>
    </row>
    <row r="4711" spans="1:6" x14ac:dyDescent="0.25">
      <c r="A4711" s="1"/>
      <c r="B4711" s="20"/>
      <c r="C4711" s="20"/>
      <c r="D4711" s="20"/>
      <c r="E4711" s="20"/>
      <c r="F4711" s="20"/>
    </row>
    <row r="4712" spans="1:6" x14ac:dyDescent="0.25">
      <c r="A4712" s="1"/>
      <c r="B4712" s="20"/>
      <c r="C4712" s="20"/>
      <c r="D4712" s="20"/>
      <c r="E4712" s="20"/>
      <c r="F4712" s="20"/>
    </row>
    <row r="4713" spans="1:6" x14ac:dyDescent="0.25">
      <c r="A4713" s="1"/>
      <c r="B4713" s="20"/>
      <c r="C4713" s="20"/>
      <c r="D4713" s="20"/>
      <c r="E4713" s="20"/>
      <c r="F4713" s="20"/>
    </row>
    <row r="4714" spans="1:6" x14ac:dyDescent="0.25">
      <c r="A4714" s="1"/>
      <c r="B4714" s="20"/>
      <c r="C4714" s="20"/>
      <c r="D4714" s="20"/>
      <c r="E4714" s="20"/>
      <c r="F4714" s="20"/>
    </row>
    <row r="4715" spans="1:6" x14ac:dyDescent="0.25">
      <c r="A4715" s="1"/>
      <c r="B4715" s="20"/>
      <c r="C4715" s="20"/>
      <c r="D4715" s="20"/>
      <c r="E4715" s="20"/>
      <c r="F4715" s="20"/>
    </row>
    <row r="4716" spans="1:6" x14ac:dyDescent="0.25">
      <c r="A4716" s="1"/>
      <c r="B4716" s="20"/>
      <c r="C4716" s="20"/>
      <c r="D4716" s="20"/>
      <c r="E4716" s="20"/>
      <c r="F4716" s="20"/>
    </row>
    <row r="4717" spans="1:6" x14ac:dyDescent="0.25">
      <c r="A4717" s="1"/>
      <c r="B4717" s="20"/>
      <c r="C4717" s="20"/>
      <c r="D4717" s="20"/>
      <c r="E4717" s="20"/>
      <c r="F4717" s="20"/>
    </row>
    <row r="4718" spans="1:6" x14ac:dyDescent="0.25">
      <c r="A4718" s="1"/>
      <c r="B4718" s="20"/>
      <c r="C4718" s="20"/>
      <c r="D4718" s="20"/>
      <c r="E4718" s="20"/>
      <c r="F4718" s="20"/>
    </row>
    <row r="4719" spans="1:6" x14ac:dyDescent="0.25">
      <c r="A4719" s="1"/>
      <c r="B4719" s="20"/>
      <c r="C4719" s="20"/>
      <c r="D4719" s="20"/>
      <c r="E4719" s="20"/>
      <c r="F4719" s="20"/>
    </row>
    <row r="4720" spans="1:6" x14ac:dyDescent="0.25">
      <c r="A4720" s="1"/>
      <c r="B4720" s="20"/>
      <c r="C4720" s="20"/>
      <c r="D4720" s="20"/>
      <c r="E4720" s="20"/>
      <c r="F4720" s="20"/>
    </row>
    <row r="4721" spans="1:6" x14ac:dyDescent="0.25">
      <c r="A4721" s="1"/>
      <c r="B4721" s="20"/>
      <c r="C4721" s="20"/>
      <c r="D4721" s="20"/>
      <c r="E4721" s="20"/>
      <c r="F4721" s="20"/>
    </row>
    <row r="4722" spans="1:6" x14ac:dyDescent="0.25">
      <c r="A4722" s="1"/>
      <c r="B4722" s="20"/>
      <c r="C4722" s="20"/>
      <c r="D4722" s="20"/>
      <c r="E4722" s="20"/>
      <c r="F4722" s="20"/>
    </row>
    <row r="4723" spans="1:6" x14ac:dyDescent="0.25">
      <c r="A4723" s="1"/>
      <c r="B4723" s="20"/>
      <c r="C4723" s="20"/>
      <c r="D4723" s="20"/>
      <c r="E4723" s="20"/>
      <c r="F4723" s="20"/>
    </row>
    <row r="4724" spans="1:6" x14ac:dyDescent="0.25">
      <c r="A4724" s="1"/>
      <c r="B4724" s="20"/>
      <c r="C4724" s="20"/>
      <c r="D4724" s="20"/>
      <c r="E4724" s="20"/>
      <c r="F4724" s="20"/>
    </row>
    <row r="4725" spans="1:6" x14ac:dyDescent="0.25">
      <c r="A4725" s="1"/>
      <c r="B4725" s="20"/>
      <c r="C4725" s="20"/>
      <c r="D4725" s="20"/>
      <c r="E4725" s="20"/>
      <c r="F4725" s="20"/>
    </row>
    <row r="4726" spans="1:6" x14ac:dyDescent="0.25">
      <c r="A4726" s="1"/>
      <c r="B4726" s="20"/>
      <c r="C4726" s="20"/>
      <c r="D4726" s="20"/>
      <c r="E4726" s="20"/>
      <c r="F4726" s="20"/>
    </row>
    <row r="4727" spans="1:6" x14ac:dyDescent="0.25">
      <c r="A4727" s="1"/>
      <c r="B4727" s="20"/>
      <c r="C4727" s="20"/>
      <c r="D4727" s="20"/>
      <c r="E4727" s="20"/>
      <c r="F4727" s="20"/>
    </row>
    <row r="4728" spans="1:6" x14ac:dyDescent="0.25">
      <c r="A4728" s="1"/>
      <c r="B4728" s="20"/>
      <c r="C4728" s="20"/>
      <c r="D4728" s="20"/>
      <c r="E4728" s="20"/>
      <c r="F4728" s="20"/>
    </row>
    <row r="4729" spans="1:6" x14ac:dyDescent="0.25">
      <c r="A4729" s="1"/>
      <c r="B4729" s="20"/>
      <c r="C4729" s="20"/>
      <c r="D4729" s="20"/>
      <c r="E4729" s="20"/>
      <c r="F4729" s="20"/>
    </row>
    <row r="4730" spans="1:6" x14ac:dyDescent="0.25">
      <c r="A4730" s="1"/>
      <c r="B4730" s="20"/>
      <c r="C4730" s="20"/>
      <c r="D4730" s="20"/>
      <c r="E4730" s="20"/>
      <c r="F4730" s="20"/>
    </row>
    <row r="4731" spans="1:6" x14ac:dyDescent="0.25">
      <c r="A4731" s="1"/>
      <c r="B4731" s="20"/>
      <c r="C4731" s="20"/>
      <c r="D4731" s="20"/>
      <c r="E4731" s="20"/>
      <c r="F4731" s="20"/>
    </row>
    <row r="4732" spans="1:6" x14ac:dyDescent="0.25">
      <c r="A4732" s="1"/>
      <c r="B4732" s="20"/>
      <c r="C4732" s="20"/>
      <c r="D4732" s="20"/>
      <c r="E4732" s="20"/>
      <c r="F4732" s="20"/>
    </row>
    <row r="4733" spans="1:6" x14ac:dyDescent="0.25">
      <c r="A4733" s="1"/>
      <c r="B4733" s="20"/>
      <c r="C4733" s="20"/>
      <c r="D4733" s="20"/>
      <c r="E4733" s="20"/>
      <c r="F4733" s="20"/>
    </row>
    <row r="4734" spans="1:6" x14ac:dyDescent="0.25">
      <c r="A4734" s="1"/>
      <c r="B4734" s="20"/>
      <c r="C4734" s="20"/>
      <c r="D4734" s="20"/>
      <c r="E4734" s="20"/>
      <c r="F4734" s="20"/>
    </row>
    <row r="4735" spans="1:6" x14ac:dyDescent="0.25">
      <c r="A4735" s="1"/>
      <c r="B4735" s="20"/>
      <c r="C4735" s="20"/>
      <c r="D4735" s="20"/>
      <c r="E4735" s="20"/>
      <c r="F4735" s="20"/>
    </row>
    <row r="4736" spans="1:6" x14ac:dyDescent="0.25">
      <c r="A4736" s="1"/>
      <c r="B4736" s="20"/>
      <c r="C4736" s="20"/>
      <c r="D4736" s="20"/>
      <c r="E4736" s="20"/>
      <c r="F4736" s="20"/>
    </row>
    <row r="4737" spans="1:6" x14ac:dyDescent="0.25">
      <c r="A4737" s="1"/>
      <c r="B4737" s="20"/>
      <c r="C4737" s="20"/>
      <c r="D4737" s="20"/>
      <c r="E4737" s="20"/>
      <c r="F4737" s="20"/>
    </row>
    <row r="4738" spans="1:6" x14ac:dyDescent="0.25">
      <c r="A4738" s="1"/>
      <c r="B4738" s="20"/>
      <c r="C4738" s="20"/>
      <c r="D4738" s="20"/>
      <c r="E4738" s="20"/>
      <c r="F4738" s="20"/>
    </row>
    <row r="4739" spans="1:6" x14ac:dyDescent="0.25">
      <c r="A4739" s="1"/>
      <c r="B4739" s="20"/>
      <c r="C4739" s="20"/>
      <c r="D4739" s="20"/>
      <c r="E4739" s="20"/>
      <c r="F4739" s="20"/>
    </row>
    <row r="4740" spans="1:6" x14ac:dyDescent="0.25">
      <c r="A4740" s="1"/>
      <c r="B4740" s="20"/>
      <c r="C4740" s="20"/>
      <c r="D4740" s="20"/>
      <c r="E4740" s="20"/>
      <c r="F4740" s="20"/>
    </row>
    <row r="4741" spans="1:6" x14ac:dyDescent="0.25">
      <c r="A4741" s="1"/>
      <c r="B4741" s="20"/>
      <c r="C4741" s="20"/>
      <c r="D4741" s="20"/>
      <c r="E4741" s="20"/>
      <c r="F4741" s="20"/>
    </row>
    <row r="4742" spans="1:6" x14ac:dyDescent="0.25">
      <c r="A4742" s="1"/>
      <c r="B4742" s="20"/>
      <c r="C4742" s="20"/>
      <c r="D4742" s="20"/>
      <c r="E4742" s="20"/>
      <c r="F4742" s="20"/>
    </row>
    <row r="4743" spans="1:6" x14ac:dyDescent="0.25">
      <c r="A4743" s="1"/>
      <c r="B4743" s="20"/>
      <c r="C4743" s="20"/>
      <c r="D4743" s="20"/>
      <c r="E4743" s="20"/>
      <c r="F4743" s="20"/>
    </row>
    <row r="4744" spans="1:6" x14ac:dyDescent="0.25">
      <c r="A4744" s="1"/>
      <c r="B4744" s="20"/>
      <c r="C4744" s="20"/>
      <c r="D4744" s="20"/>
      <c r="E4744" s="20"/>
      <c r="F4744" s="20"/>
    </row>
    <row r="4745" spans="1:6" x14ac:dyDescent="0.25">
      <c r="A4745" s="1"/>
      <c r="B4745" s="20"/>
      <c r="C4745" s="20"/>
      <c r="D4745" s="20"/>
      <c r="E4745" s="20"/>
      <c r="F4745" s="20"/>
    </row>
    <row r="4746" spans="1:6" x14ac:dyDescent="0.25">
      <c r="A4746" s="1"/>
      <c r="B4746" s="20"/>
      <c r="C4746" s="20"/>
      <c r="D4746" s="20"/>
      <c r="E4746" s="20"/>
      <c r="F4746" s="20"/>
    </row>
    <row r="4747" spans="1:6" x14ac:dyDescent="0.25">
      <c r="A4747" s="1"/>
      <c r="B4747" s="20"/>
      <c r="C4747" s="20"/>
      <c r="D4747" s="20"/>
      <c r="E4747" s="20"/>
      <c r="F4747" s="20"/>
    </row>
    <row r="4748" spans="1:6" x14ac:dyDescent="0.25">
      <c r="A4748" s="1"/>
      <c r="B4748" s="20"/>
      <c r="C4748" s="20"/>
      <c r="D4748" s="20"/>
      <c r="E4748" s="20"/>
      <c r="F4748" s="20"/>
    </row>
    <row r="4749" spans="1:6" x14ac:dyDescent="0.25">
      <c r="A4749" s="1"/>
      <c r="B4749" s="20"/>
      <c r="C4749" s="20"/>
      <c r="D4749" s="20"/>
      <c r="E4749" s="20"/>
      <c r="F4749" s="20"/>
    </row>
    <row r="4750" spans="1:6" x14ac:dyDescent="0.25">
      <c r="A4750" s="1"/>
      <c r="B4750" s="20"/>
      <c r="C4750" s="20"/>
      <c r="D4750" s="20"/>
      <c r="E4750" s="20"/>
      <c r="F4750" s="20"/>
    </row>
    <row r="4751" spans="1:6" x14ac:dyDescent="0.25">
      <c r="A4751" s="1"/>
      <c r="B4751" s="20"/>
      <c r="C4751" s="20"/>
      <c r="D4751" s="20"/>
      <c r="E4751" s="20"/>
      <c r="F4751" s="20"/>
    </row>
    <row r="4752" spans="1:6" x14ac:dyDescent="0.25">
      <c r="A4752" s="1"/>
      <c r="B4752" s="20"/>
      <c r="C4752" s="20"/>
      <c r="D4752" s="20"/>
      <c r="E4752" s="20"/>
      <c r="F4752" s="20"/>
    </row>
    <row r="4753" spans="1:6" x14ac:dyDescent="0.25">
      <c r="A4753" s="1"/>
      <c r="B4753" s="20"/>
      <c r="C4753" s="20"/>
      <c r="D4753" s="20"/>
      <c r="E4753" s="20"/>
      <c r="F4753" s="20"/>
    </row>
    <row r="4754" spans="1:6" x14ac:dyDescent="0.25">
      <c r="A4754" s="1"/>
      <c r="B4754" s="20"/>
      <c r="C4754" s="20"/>
      <c r="D4754" s="20"/>
      <c r="E4754" s="20"/>
      <c r="F4754" s="20"/>
    </row>
    <row r="4755" spans="1:6" x14ac:dyDescent="0.25">
      <c r="A4755" s="1"/>
      <c r="B4755" s="20"/>
      <c r="C4755" s="20"/>
      <c r="D4755" s="20"/>
      <c r="E4755" s="20"/>
      <c r="F4755" s="20"/>
    </row>
    <row r="4756" spans="1:6" x14ac:dyDescent="0.25">
      <c r="A4756" s="1"/>
      <c r="B4756" s="20"/>
      <c r="C4756" s="20"/>
      <c r="D4756" s="20"/>
      <c r="E4756" s="20"/>
      <c r="F4756" s="20"/>
    </row>
    <row r="4757" spans="1:6" x14ac:dyDescent="0.25">
      <c r="A4757" s="1"/>
      <c r="B4757" s="20"/>
      <c r="C4757" s="20"/>
      <c r="D4757" s="20"/>
      <c r="E4757" s="20"/>
      <c r="F4757" s="20"/>
    </row>
    <row r="4758" spans="1:6" x14ac:dyDescent="0.25">
      <c r="A4758" s="1"/>
      <c r="B4758" s="20"/>
      <c r="C4758" s="20"/>
      <c r="D4758" s="20"/>
      <c r="E4758" s="20"/>
      <c r="F4758" s="20"/>
    </row>
    <row r="4759" spans="1:6" x14ac:dyDescent="0.25">
      <c r="A4759" s="1"/>
      <c r="B4759" s="20"/>
      <c r="C4759" s="20"/>
      <c r="D4759" s="20"/>
      <c r="E4759" s="20"/>
      <c r="F4759" s="20"/>
    </row>
    <row r="4760" spans="1:6" x14ac:dyDescent="0.25">
      <c r="A4760" s="1"/>
      <c r="B4760" s="20"/>
      <c r="C4760" s="20"/>
      <c r="D4760" s="20"/>
      <c r="E4760" s="20"/>
      <c r="F4760" s="20"/>
    </row>
    <row r="4761" spans="1:6" x14ac:dyDescent="0.25">
      <c r="A4761" s="1"/>
      <c r="B4761" s="20"/>
      <c r="C4761" s="20"/>
      <c r="D4761" s="20"/>
      <c r="E4761" s="20"/>
      <c r="F4761" s="20"/>
    </row>
    <row r="4762" spans="1:6" x14ac:dyDescent="0.25">
      <c r="A4762" s="1"/>
      <c r="B4762" s="20"/>
      <c r="C4762" s="20"/>
      <c r="D4762" s="20"/>
      <c r="E4762" s="20"/>
      <c r="F4762" s="20"/>
    </row>
    <row r="4763" spans="1:6" x14ac:dyDescent="0.25">
      <c r="A4763" s="1"/>
      <c r="B4763" s="20"/>
      <c r="C4763" s="20"/>
      <c r="D4763" s="20"/>
      <c r="E4763" s="20"/>
      <c r="F4763" s="20"/>
    </row>
    <row r="4764" spans="1:6" x14ac:dyDescent="0.25">
      <c r="A4764" s="1"/>
      <c r="B4764" s="20"/>
      <c r="C4764" s="20"/>
      <c r="D4764" s="20"/>
      <c r="E4764" s="20"/>
      <c r="F4764" s="20"/>
    </row>
    <row r="4765" spans="1:6" x14ac:dyDescent="0.25">
      <c r="A4765" s="1"/>
      <c r="B4765" s="20"/>
      <c r="C4765" s="20"/>
      <c r="D4765" s="20"/>
      <c r="E4765" s="20"/>
      <c r="F4765" s="20"/>
    </row>
    <row r="4766" spans="1:6" x14ac:dyDescent="0.25">
      <c r="A4766" s="1"/>
      <c r="B4766" s="20"/>
      <c r="C4766" s="20"/>
      <c r="D4766" s="20"/>
      <c r="E4766" s="20"/>
      <c r="F4766" s="20"/>
    </row>
    <row r="4767" spans="1:6" x14ac:dyDescent="0.25">
      <c r="A4767" s="1"/>
      <c r="B4767" s="20"/>
      <c r="C4767" s="20"/>
      <c r="D4767" s="20"/>
      <c r="E4767" s="20"/>
      <c r="F4767" s="20"/>
    </row>
    <row r="4768" spans="1:6" x14ac:dyDescent="0.25">
      <c r="A4768" s="1"/>
      <c r="B4768" s="20"/>
      <c r="C4768" s="20"/>
      <c r="D4768" s="20"/>
      <c r="E4768" s="20"/>
      <c r="F4768" s="20"/>
    </row>
    <row r="4769" spans="1:6" x14ac:dyDescent="0.25">
      <c r="A4769" s="1"/>
      <c r="B4769" s="20"/>
      <c r="C4769" s="20"/>
      <c r="D4769" s="20"/>
      <c r="E4769" s="20"/>
      <c r="F4769" s="20"/>
    </row>
    <row r="4770" spans="1:6" x14ac:dyDescent="0.25">
      <c r="A4770" s="1"/>
      <c r="B4770" s="20"/>
      <c r="C4770" s="20"/>
      <c r="D4770" s="20"/>
      <c r="E4770" s="20"/>
      <c r="F4770" s="20"/>
    </row>
    <row r="4771" spans="1:6" x14ac:dyDescent="0.25">
      <c r="A4771" s="1"/>
      <c r="B4771" s="20"/>
      <c r="C4771" s="20"/>
      <c r="D4771" s="20"/>
      <c r="E4771" s="20"/>
      <c r="F4771" s="20"/>
    </row>
    <row r="4772" spans="1:6" x14ac:dyDescent="0.25">
      <c r="A4772" s="1"/>
      <c r="B4772" s="20"/>
      <c r="C4772" s="20"/>
      <c r="D4772" s="20"/>
      <c r="E4772" s="20"/>
      <c r="F4772" s="20"/>
    </row>
    <row r="4773" spans="1:6" x14ac:dyDescent="0.25">
      <c r="A4773" s="1"/>
      <c r="B4773" s="20"/>
      <c r="C4773" s="20"/>
      <c r="D4773" s="20"/>
      <c r="E4773" s="20"/>
      <c r="F4773" s="20"/>
    </row>
    <row r="4774" spans="1:6" x14ac:dyDescent="0.25">
      <c r="A4774" s="1"/>
      <c r="B4774" s="20"/>
      <c r="C4774" s="20"/>
      <c r="D4774" s="20"/>
      <c r="E4774" s="20"/>
      <c r="F4774" s="20"/>
    </row>
    <row r="4775" spans="1:6" x14ac:dyDescent="0.25">
      <c r="A4775" s="1"/>
      <c r="B4775" s="20"/>
      <c r="C4775" s="20"/>
      <c r="D4775" s="20"/>
      <c r="E4775" s="20"/>
      <c r="F4775" s="20"/>
    </row>
    <row r="4776" spans="1:6" x14ac:dyDescent="0.25">
      <c r="A4776" s="1"/>
      <c r="B4776" s="20"/>
      <c r="C4776" s="20"/>
      <c r="D4776" s="20"/>
      <c r="E4776" s="20"/>
      <c r="F4776" s="20"/>
    </row>
    <row r="4777" spans="1:6" x14ac:dyDescent="0.25">
      <c r="A4777" s="1"/>
      <c r="B4777" s="20"/>
      <c r="C4777" s="20"/>
      <c r="D4777" s="20"/>
      <c r="E4777" s="20"/>
      <c r="F4777" s="20"/>
    </row>
    <row r="4778" spans="1:6" x14ac:dyDescent="0.25">
      <c r="A4778" s="1"/>
      <c r="B4778" s="20"/>
      <c r="C4778" s="20"/>
      <c r="D4778" s="20"/>
      <c r="E4778" s="20"/>
      <c r="F4778" s="20"/>
    </row>
    <row r="4779" spans="1:6" x14ac:dyDescent="0.25">
      <c r="A4779" s="1"/>
      <c r="B4779" s="20"/>
      <c r="C4779" s="20"/>
      <c r="D4779" s="20"/>
      <c r="E4779" s="20"/>
      <c r="F4779" s="20"/>
    </row>
    <row r="4780" spans="1:6" x14ac:dyDescent="0.25">
      <c r="A4780" s="1"/>
      <c r="B4780" s="20"/>
      <c r="C4780" s="20"/>
      <c r="D4780" s="20"/>
      <c r="E4780" s="20"/>
      <c r="F4780" s="20"/>
    </row>
    <row r="4781" spans="1:6" x14ac:dyDescent="0.25">
      <c r="A4781" s="1"/>
      <c r="B4781" s="20"/>
      <c r="C4781" s="20"/>
      <c r="D4781" s="20"/>
      <c r="E4781" s="20"/>
      <c r="F4781" s="20"/>
    </row>
    <row r="4782" spans="1:6" x14ac:dyDescent="0.25">
      <c r="A4782" s="1"/>
      <c r="B4782" s="20"/>
      <c r="C4782" s="20"/>
      <c r="D4782" s="20"/>
      <c r="E4782" s="20"/>
      <c r="F4782" s="20"/>
    </row>
    <row r="4783" spans="1:6" x14ac:dyDescent="0.25">
      <c r="A4783" s="1"/>
      <c r="B4783" s="20"/>
      <c r="C4783" s="20"/>
      <c r="D4783" s="20"/>
      <c r="E4783" s="20"/>
      <c r="F4783" s="20"/>
    </row>
    <row r="4784" spans="1:6" x14ac:dyDescent="0.25">
      <c r="A4784" s="1"/>
      <c r="B4784" s="20"/>
      <c r="C4784" s="20"/>
      <c r="D4784" s="20"/>
      <c r="E4784" s="20"/>
      <c r="F4784" s="20"/>
    </row>
    <row r="4785" spans="1:6" x14ac:dyDescent="0.25">
      <c r="A4785" s="1"/>
      <c r="B4785" s="20"/>
      <c r="C4785" s="20"/>
      <c r="D4785" s="20"/>
      <c r="E4785" s="20"/>
      <c r="F4785" s="20"/>
    </row>
    <row r="4786" spans="1:6" x14ac:dyDescent="0.25">
      <c r="A4786" s="1"/>
      <c r="B4786" s="20"/>
      <c r="C4786" s="20"/>
      <c r="D4786" s="20"/>
      <c r="E4786" s="20"/>
      <c r="F4786" s="20"/>
    </row>
    <row r="4787" spans="1:6" x14ac:dyDescent="0.25">
      <c r="A4787" s="1"/>
      <c r="B4787" s="20"/>
      <c r="C4787" s="20"/>
      <c r="D4787" s="20"/>
      <c r="E4787" s="20"/>
      <c r="F4787" s="20"/>
    </row>
    <row r="4788" spans="1:6" x14ac:dyDescent="0.25">
      <c r="A4788" s="1"/>
      <c r="B4788" s="20"/>
      <c r="C4788" s="20"/>
      <c r="D4788" s="20"/>
      <c r="E4788" s="20"/>
      <c r="F4788" s="20"/>
    </row>
    <row r="4789" spans="1:6" x14ac:dyDescent="0.25">
      <c r="A4789" s="1"/>
      <c r="B4789" s="20"/>
      <c r="C4789" s="20"/>
      <c r="D4789" s="20"/>
      <c r="E4789" s="20"/>
      <c r="F4789" s="20"/>
    </row>
    <row r="4790" spans="1:6" x14ac:dyDescent="0.25">
      <c r="A4790" s="1"/>
      <c r="B4790" s="20"/>
      <c r="C4790" s="20"/>
      <c r="D4790" s="20"/>
      <c r="E4790" s="20"/>
      <c r="F4790" s="20"/>
    </row>
    <row r="4791" spans="1:6" x14ac:dyDescent="0.25">
      <c r="A4791" s="1"/>
      <c r="B4791" s="20"/>
      <c r="C4791" s="20"/>
      <c r="D4791" s="20"/>
      <c r="E4791" s="20"/>
      <c r="F4791" s="20"/>
    </row>
    <row r="4792" spans="1:6" x14ac:dyDescent="0.25">
      <c r="A4792" s="1"/>
      <c r="B4792" s="20"/>
      <c r="C4792" s="20"/>
      <c r="D4792" s="20"/>
      <c r="E4792" s="20"/>
      <c r="F4792" s="20"/>
    </row>
    <row r="4793" spans="1:6" x14ac:dyDescent="0.25">
      <c r="A4793" s="1"/>
      <c r="B4793" s="20"/>
      <c r="C4793" s="20"/>
      <c r="D4793" s="20"/>
      <c r="E4793" s="20"/>
      <c r="F4793" s="20"/>
    </row>
    <row r="4794" spans="1:6" x14ac:dyDescent="0.25">
      <c r="A4794" s="1"/>
      <c r="B4794" s="20"/>
      <c r="C4794" s="20"/>
      <c r="D4794" s="20"/>
      <c r="E4794" s="20"/>
      <c r="F4794" s="20"/>
    </row>
    <row r="4795" spans="1:6" x14ac:dyDescent="0.25">
      <c r="A4795" s="1"/>
      <c r="B4795" s="20"/>
      <c r="C4795" s="20"/>
      <c r="D4795" s="20"/>
      <c r="E4795" s="20"/>
      <c r="F4795" s="20"/>
    </row>
    <row r="4796" spans="1:6" x14ac:dyDescent="0.25">
      <c r="A4796" s="1"/>
      <c r="B4796" s="20"/>
      <c r="C4796" s="20"/>
      <c r="D4796" s="20"/>
      <c r="E4796" s="20"/>
      <c r="F4796" s="20"/>
    </row>
    <row r="4797" spans="1:6" x14ac:dyDescent="0.25">
      <c r="A4797" s="1"/>
      <c r="B4797" s="20"/>
      <c r="C4797" s="20"/>
      <c r="D4797" s="20"/>
      <c r="E4797" s="20"/>
      <c r="F4797" s="20"/>
    </row>
    <row r="4798" spans="1:6" x14ac:dyDescent="0.25">
      <c r="A4798" s="1"/>
      <c r="B4798" s="20"/>
      <c r="C4798" s="20"/>
      <c r="D4798" s="20"/>
      <c r="E4798" s="20"/>
      <c r="F4798" s="20"/>
    </row>
    <row r="4799" spans="1:6" x14ac:dyDescent="0.25">
      <c r="A4799" s="1"/>
      <c r="B4799" s="20"/>
      <c r="C4799" s="20"/>
      <c r="D4799" s="20"/>
      <c r="E4799" s="20"/>
      <c r="F4799" s="20"/>
    </row>
    <row r="4800" spans="1:6" x14ac:dyDescent="0.25">
      <c r="A4800" s="1"/>
      <c r="B4800" s="20"/>
      <c r="C4800" s="20"/>
      <c r="D4800" s="20"/>
      <c r="E4800" s="20"/>
      <c r="F4800" s="20"/>
    </row>
    <row r="4801" spans="1:6" x14ac:dyDescent="0.25">
      <c r="A4801" s="1"/>
      <c r="B4801" s="20"/>
      <c r="C4801" s="20"/>
      <c r="D4801" s="20"/>
      <c r="E4801" s="20"/>
      <c r="F4801" s="20"/>
    </row>
    <row r="4802" spans="1:6" x14ac:dyDescent="0.25">
      <c r="A4802" s="1"/>
      <c r="B4802" s="20"/>
      <c r="C4802" s="20"/>
      <c r="D4802" s="20"/>
      <c r="E4802" s="20"/>
      <c r="F4802" s="20"/>
    </row>
    <row r="4803" spans="1:6" x14ac:dyDescent="0.25">
      <c r="A4803" s="1"/>
      <c r="B4803" s="20"/>
      <c r="C4803" s="20"/>
      <c r="D4803" s="20"/>
      <c r="E4803" s="20"/>
      <c r="F4803" s="20"/>
    </row>
    <row r="4804" spans="1:6" x14ac:dyDescent="0.25">
      <c r="A4804" s="1"/>
      <c r="B4804" s="20"/>
      <c r="C4804" s="20"/>
      <c r="D4804" s="20"/>
      <c r="E4804" s="20"/>
      <c r="F4804" s="20"/>
    </row>
    <row r="4805" spans="1:6" x14ac:dyDescent="0.25">
      <c r="A4805" s="1"/>
      <c r="B4805" s="20"/>
      <c r="C4805" s="20"/>
      <c r="D4805" s="20"/>
      <c r="E4805" s="20"/>
      <c r="F4805" s="20"/>
    </row>
    <row r="4806" spans="1:6" x14ac:dyDescent="0.25">
      <c r="A4806" s="1"/>
      <c r="B4806" s="20"/>
      <c r="C4806" s="20"/>
      <c r="D4806" s="20"/>
      <c r="E4806" s="20"/>
      <c r="F4806" s="20"/>
    </row>
    <row r="4807" spans="1:6" x14ac:dyDescent="0.25">
      <c r="A4807" s="1"/>
      <c r="B4807" s="20"/>
      <c r="C4807" s="20"/>
      <c r="D4807" s="20"/>
      <c r="E4807" s="20"/>
      <c r="F4807" s="20"/>
    </row>
    <row r="4808" spans="1:6" x14ac:dyDescent="0.25">
      <c r="A4808" s="1"/>
      <c r="B4808" s="20"/>
      <c r="C4808" s="20"/>
      <c r="D4808" s="20"/>
      <c r="E4808" s="20"/>
      <c r="F4808" s="20"/>
    </row>
    <row r="4809" spans="1:6" x14ac:dyDescent="0.25">
      <c r="A4809" s="1"/>
      <c r="B4809" s="20"/>
      <c r="C4809" s="20"/>
      <c r="D4809" s="20"/>
      <c r="E4809" s="20"/>
      <c r="F4809" s="20"/>
    </row>
    <row r="4810" spans="1:6" x14ac:dyDescent="0.25">
      <c r="A4810" s="1"/>
      <c r="B4810" s="20"/>
      <c r="C4810" s="20"/>
      <c r="D4810" s="20"/>
      <c r="E4810" s="20"/>
      <c r="F4810" s="20"/>
    </row>
    <row r="4811" spans="1:6" x14ac:dyDescent="0.25">
      <c r="A4811" s="1"/>
      <c r="B4811" s="20"/>
      <c r="C4811" s="20"/>
      <c r="D4811" s="20"/>
      <c r="E4811" s="20"/>
      <c r="F4811" s="20"/>
    </row>
    <row r="4812" spans="1:6" x14ac:dyDescent="0.25">
      <c r="A4812" s="1"/>
      <c r="B4812" s="20"/>
      <c r="C4812" s="20"/>
      <c r="D4812" s="20"/>
      <c r="E4812" s="20"/>
      <c r="F4812" s="20"/>
    </row>
    <row r="4813" spans="1:6" x14ac:dyDescent="0.25">
      <c r="A4813" s="1"/>
      <c r="B4813" s="20"/>
      <c r="C4813" s="20"/>
      <c r="D4813" s="20"/>
      <c r="E4813" s="20"/>
      <c r="F4813" s="20"/>
    </row>
    <row r="4814" spans="1:6" x14ac:dyDescent="0.25">
      <c r="A4814" s="1"/>
      <c r="B4814" s="20"/>
      <c r="C4814" s="20"/>
      <c r="D4814" s="20"/>
      <c r="E4814" s="20"/>
      <c r="F4814" s="20"/>
    </row>
    <row r="4815" spans="1:6" x14ac:dyDescent="0.25">
      <c r="A4815" s="1"/>
      <c r="B4815" s="20"/>
      <c r="C4815" s="20"/>
      <c r="D4815" s="20"/>
      <c r="E4815" s="20"/>
      <c r="F4815" s="20"/>
    </row>
    <row r="4816" spans="1:6" x14ac:dyDescent="0.25">
      <c r="A4816" s="1"/>
      <c r="B4816" s="20"/>
      <c r="C4816" s="20"/>
      <c r="D4816" s="20"/>
      <c r="E4816" s="20"/>
      <c r="F4816" s="20"/>
    </row>
    <row r="4817" spans="1:6" x14ac:dyDescent="0.25">
      <c r="A4817" s="1"/>
      <c r="B4817" s="20"/>
      <c r="C4817" s="20"/>
      <c r="D4817" s="20"/>
      <c r="E4817" s="20"/>
      <c r="F4817" s="20"/>
    </row>
    <row r="4818" spans="1:6" x14ac:dyDescent="0.25">
      <c r="A4818" s="1"/>
      <c r="B4818" s="20"/>
      <c r="C4818" s="20"/>
      <c r="D4818" s="20"/>
      <c r="E4818" s="20"/>
      <c r="F4818" s="20"/>
    </row>
    <row r="4819" spans="1:6" x14ac:dyDescent="0.25">
      <c r="A4819" s="1"/>
      <c r="B4819" s="20"/>
      <c r="C4819" s="20"/>
      <c r="D4819" s="20"/>
      <c r="E4819" s="20"/>
      <c r="F4819" s="20"/>
    </row>
    <row r="4820" spans="1:6" x14ac:dyDescent="0.25">
      <c r="A4820" s="1"/>
      <c r="B4820" s="20"/>
      <c r="C4820" s="20"/>
      <c r="D4820" s="20"/>
      <c r="E4820" s="20"/>
      <c r="F4820" s="20"/>
    </row>
    <row r="4821" spans="1:6" x14ac:dyDescent="0.25">
      <c r="A4821" s="1"/>
      <c r="B4821" s="20"/>
      <c r="C4821" s="20"/>
      <c r="D4821" s="20"/>
      <c r="E4821" s="20"/>
      <c r="F4821" s="20"/>
    </row>
    <row r="4822" spans="1:6" x14ac:dyDescent="0.25">
      <c r="A4822" s="1"/>
      <c r="B4822" s="20"/>
      <c r="C4822" s="20"/>
      <c r="D4822" s="20"/>
      <c r="E4822" s="20"/>
      <c r="F4822" s="20"/>
    </row>
    <row r="4823" spans="1:6" x14ac:dyDescent="0.25">
      <c r="A4823" s="1"/>
      <c r="B4823" s="20"/>
      <c r="C4823" s="20"/>
      <c r="D4823" s="20"/>
      <c r="E4823" s="20"/>
      <c r="F4823" s="20"/>
    </row>
    <row r="4824" spans="1:6" x14ac:dyDescent="0.25">
      <c r="A4824" s="1"/>
      <c r="B4824" s="20"/>
      <c r="C4824" s="20"/>
      <c r="D4824" s="20"/>
      <c r="E4824" s="20"/>
      <c r="F4824" s="20"/>
    </row>
    <row r="4825" spans="1:6" x14ac:dyDescent="0.25">
      <c r="A4825" s="1"/>
      <c r="B4825" s="20"/>
      <c r="C4825" s="20"/>
      <c r="D4825" s="20"/>
      <c r="E4825" s="20"/>
      <c r="F4825" s="20"/>
    </row>
    <row r="4826" spans="1:6" x14ac:dyDescent="0.25">
      <c r="A4826" s="1"/>
      <c r="B4826" s="20"/>
      <c r="C4826" s="20"/>
      <c r="D4826" s="20"/>
      <c r="E4826" s="20"/>
      <c r="F4826" s="20"/>
    </row>
    <row r="4827" spans="1:6" x14ac:dyDescent="0.25">
      <c r="A4827" s="1"/>
      <c r="B4827" s="20"/>
      <c r="C4827" s="20"/>
      <c r="D4827" s="20"/>
      <c r="E4827" s="20"/>
      <c r="F4827" s="20"/>
    </row>
    <row r="4828" spans="1:6" x14ac:dyDescent="0.25">
      <c r="A4828" s="1"/>
      <c r="B4828" s="20"/>
      <c r="C4828" s="20"/>
      <c r="D4828" s="20"/>
      <c r="E4828" s="20"/>
      <c r="F4828" s="20"/>
    </row>
    <row r="4829" spans="1:6" x14ac:dyDescent="0.25">
      <c r="A4829" s="1"/>
      <c r="B4829" s="20"/>
      <c r="C4829" s="20"/>
      <c r="D4829" s="20"/>
      <c r="E4829" s="20"/>
      <c r="F4829" s="20"/>
    </row>
    <row r="4830" spans="1:6" x14ac:dyDescent="0.25">
      <c r="A4830" s="1"/>
      <c r="B4830" s="20"/>
      <c r="C4830" s="20"/>
      <c r="D4830" s="20"/>
      <c r="E4830" s="20"/>
      <c r="F4830" s="20"/>
    </row>
    <row r="4831" spans="1:6" x14ac:dyDescent="0.25">
      <c r="A4831" s="1"/>
      <c r="B4831" s="20"/>
      <c r="C4831" s="20"/>
      <c r="D4831" s="20"/>
      <c r="E4831" s="20"/>
      <c r="F4831" s="20"/>
    </row>
    <row r="4832" spans="1:6" x14ac:dyDescent="0.25">
      <c r="A4832" s="1"/>
      <c r="B4832" s="20"/>
      <c r="C4832" s="20"/>
      <c r="D4832" s="20"/>
      <c r="E4832" s="20"/>
      <c r="F4832" s="20"/>
    </row>
    <row r="4833" spans="1:6" x14ac:dyDescent="0.25">
      <c r="A4833" s="1"/>
      <c r="B4833" s="20"/>
      <c r="C4833" s="20"/>
      <c r="D4833" s="20"/>
      <c r="E4833" s="20"/>
      <c r="F4833" s="20"/>
    </row>
    <row r="4834" spans="1:6" x14ac:dyDescent="0.25">
      <c r="A4834" s="1"/>
      <c r="B4834" s="20"/>
      <c r="C4834" s="20"/>
      <c r="D4834" s="20"/>
      <c r="E4834" s="20"/>
      <c r="F4834" s="20"/>
    </row>
    <row r="4835" spans="1:6" x14ac:dyDescent="0.25">
      <c r="A4835" s="1"/>
      <c r="B4835" s="20"/>
      <c r="C4835" s="20"/>
      <c r="D4835" s="20"/>
      <c r="E4835" s="20"/>
      <c r="F4835" s="20"/>
    </row>
    <row r="4836" spans="1:6" x14ac:dyDescent="0.25">
      <c r="A4836" s="1"/>
      <c r="B4836" s="20"/>
      <c r="C4836" s="20"/>
      <c r="D4836" s="20"/>
      <c r="E4836" s="20"/>
      <c r="F4836" s="20"/>
    </row>
    <row r="4837" spans="1:6" x14ac:dyDescent="0.25">
      <c r="A4837" s="1"/>
      <c r="B4837" s="20"/>
      <c r="C4837" s="20"/>
      <c r="D4837" s="20"/>
      <c r="E4837" s="20"/>
      <c r="F4837" s="20"/>
    </row>
    <row r="4838" spans="1:6" x14ac:dyDescent="0.25">
      <c r="A4838" s="1"/>
      <c r="B4838" s="20"/>
      <c r="C4838" s="20"/>
      <c r="D4838" s="20"/>
      <c r="E4838" s="20"/>
      <c r="F4838" s="20"/>
    </row>
    <row r="4839" spans="1:6" x14ac:dyDescent="0.25">
      <c r="A4839" s="1"/>
      <c r="B4839" s="20"/>
      <c r="C4839" s="20"/>
      <c r="D4839" s="20"/>
      <c r="E4839" s="20"/>
      <c r="F4839" s="20"/>
    </row>
    <row r="4840" spans="1:6" x14ac:dyDescent="0.25">
      <c r="A4840" s="1"/>
      <c r="B4840" s="20"/>
      <c r="C4840" s="20"/>
      <c r="D4840" s="20"/>
      <c r="E4840" s="20"/>
      <c r="F4840" s="20"/>
    </row>
    <row r="4841" spans="1:6" x14ac:dyDescent="0.25">
      <c r="A4841" s="1"/>
      <c r="B4841" s="20"/>
      <c r="C4841" s="20"/>
      <c r="D4841" s="20"/>
      <c r="E4841" s="20"/>
      <c r="F4841" s="20"/>
    </row>
    <row r="4842" spans="1:6" x14ac:dyDescent="0.25">
      <c r="A4842" s="1"/>
      <c r="B4842" s="20"/>
      <c r="C4842" s="20"/>
      <c r="D4842" s="20"/>
      <c r="E4842" s="20"/>
      <c r="F4842" s="20"/>
    </row>
    <row r="4843" spans="1:6" x14ac:dyDescent="0.25">
      <c r="A4843" s="1"/>
      <c r="B4843" s="20"/>
      <c r="C4843" s="20"/>
      <c r="D4843" s="20"/>
      <c r="E4843" s="20"/>
      <c r="F4843" s="20"/>
    </row>
    <row r="4844" spans="1:6" x14ac:dyDescent="0.25">
      <c r="A4844" s="1"/>
      <c r="B4844" s="20"/>
      <c r="C4844" s="20"/>
      <c r="D4844" s="20"/>
      <c r="E4844" s="20"/>
      <c r="F4844" s="20"/>
    </row>
    <row r="4845" spans="1:6" x14ac:dyDescent="0.25">
      <c r="A4845" s="1"/>
      <c r="B4845" s="20"/>
      <c r="C4845" s="20"/>
      <c r="D4845" s="20"/>
      <c r="E4845" s="20"/>
      <c r="F4845" s="20"/>
    </row>
    <row r="4846" spans="1:6" x14ac:dyDescent="0.25">
      <c r="A4846" s="1"/>
      <c r="B4846" s="20"/>
      <c r="C4846" s="20"/>
      <c r="D4846" s="20"/>
      <c r="E4846" s="20"/>
      <c r="F4846" s="20"/>
    </row>
    <row r="4847" spans="1:6" x14ac:dyDescent="0.25">
      <c r="A4847" s="1"/>
      <c r="B4847" s="20"/>
      <c r="C4847" s="20"/>
      <c r="D4847" s="20"/>
      <c r="E4847" s="20"/>
      <c r="F4847" s="20"/>
    </row>
    <row r="4848" spans="1:6" x14ac:dyDescent="0.25">
      <c r="A4848" s="1"/>
      <c r="B4848" s="20"/>
      <c r="C4848" s="20"/>
      <c r="D4848" s="20"/>
      <c r="E4848" s="20"/>
      <c r="F4848" s="20"/>
    </row>
    <row r="4849" spans="1:6" x14ac:dyDescent="0.25">
      <c r="A4849" s="1"/>
      <c r="B4849" s="20"/>
      <c r="C4849" s="20"/>
      <c r="D4849" s="20"/>
      <c r="E4849" s="20"/>
      <c r="F4849" s="20"/>
    </row>
    <row r="4850" spans="1:6" x14ac:dyDescent="0.25">
      <c r="A4850" s="1"/>
      <c r="B4850" s="20"/>
      <c r="C4850" s="20"/>
      <c r="D4850" s="20"/>
      <c r="E4850" s="20"/>
      <c r="F4850" s="20"/>
    </row>
    <row r="4851" spans="1:6" x14ac:dyDescent="0.25">
      <c r="A4851" s="1"/>
      <c r="B4851" s="20"/>
      <c r="C4851" s="20"/>
      <c r="D4851" s="20"/>
      <c r="E4851" s="20"/>
      <c r="F4851" s="20"/>
    </row>
    <row r="4852" spans="1:6" x14ac:dyDescent="0.25">
      <c r="A4852" s="1"/>
      <c r="B4852" s="20"/>
      <c r="C4852" s="20"/>
      <c r="D4852" s="20"/>
      <c r="E4852" s="20"/>
      <c r="F4852" s="20"/>
    </row>
    <row r="4853" spans="1:6" x14ac:dyDescent="0.25">
      <c r="A4853" s="1"/>
      <c r="B4853" s="20"/>
      <c r="C4853" s="20"/>
      <c r="D4853" s="20"/>
      <c r="E4853" s="20"/>
      <c r="F4853" s="20"/>
    </row>
    <row r="4854" spans="1:6" x14ac:dyDescent="0.25">
      <c r="A4854" s="1"/>
      <c r="B4854" s="20"/>
      <c r="C4854" s="20"/>
      <c r="D4854" s="20"/>
      <c r="E4854" s="20"/>
      <c r="F4854" s="20"/>
    </row>
    <row r="4855" spans="1:6" x14ac:dyDescent="0.25">
      <c r="A4855" s="1"/>
      <c r="B4855" s="20"/>
      <c r="C4855" s="20"/>
      <c r="D4855" s="20"/>
      <c r="E4855" s="20"/>
      <c r="F4855" s="20"/>
    </row>
    <row r="4856" spans="1:6" x14ac:dyDescent="0.25">
      <c r="A4856" s="1"/>
      <c r="B4856" s="20"/>
      <c r="C4856" s="20"/>
      <c r="D4856" s="20"/>
      <c r="E4856" s="20"/>
      <c r="F4856" s="20"/>
    </row>
    <row r="4857" spans="1:6" x14ac:dyDescent="0.25">
      <c r="A4857" s="1"/>
      <c r="B4857" s="20"/>
      <c r="C4857" s="20"/>
      <c r="D4857" s="20"/>
      <c r="E4857" s="20"/>
      <c r="F4857" s="20"/>
    </row>
    <row r="4858" spans="1:6" x14ac:dyDescent="0.25">
      <c r="A4858" s="1"/>
      <c r="B4858" s="20"/>
      <c r="C4858" s="20"/>
      <c r="D4858" s="20"/>
      <c r="E4858" s="20"/>
      <c r="F4858" s="20"/>
    </row>
    <row r="4859" spans="1:6" x14ac:dyDescent="0.25">
      <c r="A4859" s="1"/>
      <c r="B4859" s="20"/>
      <c r="C4859" s="20"/>
      <c r="D4859" s="20"/>
      <c r="E4859" s="20"/>
      <c r="F4859" s="20"/>
    </row>
    <row r="4860" spans="1:6" x14ac:dyDescent="0.25">
      <c r="A4860" s="1"/>
      <c r="B4860" s="20"/>
      <c r="C4860" s="20"/>
      <c r="D4860" s="20"/>
      <c r="E4860" s="20"/>
      <c r="F4860" s="20"/>
    </row>
    <row r="4861" spans="1:6" x14ac:dyDescent="0.25">
      <c r="A4861" s="1"/>
      <c r="B4861" s="20"/>
      <c r="C4861" s="20"/>
      <c r="D4861" s="20"/>
      <c r="E4861" s="20"/>
      <c r="F4861" s="20"/>
    </row>
    <row r="4862" spans="1:6" x14ac:dyDescent="0.25">
      <c r="A4862" s="1"/>
      <c r="B4862" s="20"/>
      <c r="C4862" s="20"/>
      <c r="D4862" s="20"/>
      <c r="E4862" s="20"/>
      <c r="F4862" s="20"/>
    </row>
    <row r="4863" spans="1:6" x14ac:dyDescent="0.25">
      <c r="A4863" s="1"/>
      <c r="B4863" s="20"/>
      <c r="C4863" s="20"/>
      <c r="D4863" s="20"/>
      <c r="E4863" s="20"/>
      <c r="F4863" s="20"/>
    </row>
    <row r="4864" spans="1:6" x14ac:dyDescent="0.25">
      <c r="A4864" s="1"/>
      <c r="B4864" s="20"/>
      <c r="C4864" s="20"/>
      <c r="D4864" s="20"/>
      <c r="E4864" s="20"/>
      <c r="F4864" s="20"/>
    </row>
    <row r="4865" spans="1:6" x14ac:dyDescent="0.25">
      <c r="A4865" s="1"/>
      <c r="B4865" s="20"/>
      <c r="C4865" s="20"/>
      <c r="D4865" s="20"/>
      <c r="E4865" s="20"/>
      <c r="F4865" s="20"/>
    </row>
    <row r="4866" spans="1:6" x14ac:dyDescent="0.25">
      <c r="A4866" s="1"/>
      <c r="B4866" s="20"/>
      <c r="C4866" s="20"/>
      <c r="D4866" s="20"/>
      <c r="E4866" s="20"/>
      <c r="F4866" s="20"/>
    </row>
    <row r="4867" spans="1:6" x14ac:dyDescent="0.25">
      <c r="A4867" s="1"/>
      <c r="B4867" s="20"/>
      <c r="C4867" s="20"/>
      <c r="D4867" s="20"/>
      <c r="E4867" s="20"/>
      <c r="F4867" s="20"/>
    </row>
    <row r="4868" spans="1:6" x14ac:dyDescent="0.25">
      <c r="A4868" s="1"/>
      <c r="B4868" s="20"/>
      <c r="C4868" s="20"/>
      <c r="D4868" s="20"/>
      <c r="E4868" s="20"/>
      <c r="F4868" s="20"/>
    </row>
    <row r="4869" spans="1:6" x14ac:dyDescent="0.25">
      <c r="A4869" s="1"/>
      <c r="B4869" s="20"/>
      <c r="C4869" s="20"/>
      <c r="D4869" s="20"/>
      <c r="E4869" s="20"/>
      <c r="F4869" s="20"/>
    </row>
    <row r="4870" spans="1:6" x14ac:dyDescent="0.25">
      <c r="A4870" s="1"/>
      <c r="B4870" s="20"/>
      <c r="C4870" s="20"/>
      <c r="D4870" s="20"/>
      <c r="E4870" s="20"/>
      <c r="F4870" s="20"/>
    </row>
    <row r="4871" spans="1:6" x14ac:dyDescent="0.25">
      <c r="A4871" s="1"/>
      <c r="B4871" s="20"/>
      <c r="C4871" s="20"/>
      <c r="D4871" s="20"/>
      <c r="E4871" s="20"/>
      <c r="F4871" s="20"/>
    </row>
    <row r="4872" spans="1:6" x14ac:dyDescent="0.25">
      <c r="A4872" s="1"/>
      <c r="B4872" s="20"/>
      <c r="C4872" s="20"/>
      <c r="D4872" s="20"/>
      <c r="E4872" s="20"/>
      <c r="F4872" s="20"/>
    </row>
    <row r="4873" spans="1:6" x14ac:dyDescent="0.25">
      <c r="A4873" s="1"/>
      <c r="B4873" s="20"/>
      <c r="C4873" s="20"/>
      <c r="D4873" s="20"/>
      <c r="E4873" s="20"/>
      <c r="F4873" s="20"/>
    </row>
    <row r="4874" spans="1:6" x14ac:dyDescent="0.25">
      <c r="A4874" s="1"/>
      <c r="B4874" s="20"/>
      <c r="C4874" s="20"/>
      <c r="D4874" s="20"/>
      <c r="E4874" s="20"/>
      <c r="F4874" s="20"/>
    </row>
    <row r="4875" spans="1:6" x14ac:dyDescent="0.25">
      <c r="A4875" s="1"/>
      <c r="B4875" s="20"/>
      <c r="C4875" s="20"/>
      <c r="D4875" s="20"/>
      <c r="E4875" s="20"/>
      <c r="F4875" s="20"/>
    </row>
    <row r="4876" spans="1:6" x14ac:dyDescent="0.25">
      <c r="A4876" s="1"/>
      <c r="B4876" s="20"/>
      <c r="C4876" s="20"/>
      <c r="D4876" s="20"/>
      <c r="E4876" s="20"/>
      <c r="F4876" s="20"/>
    </row>
    <row r="4877" spans="1:6" x14ac:dyDescent="0.25">
      <c r="A4877" s="1"/>
      <c r="B4877" s="20"/>
      <c r="C4877" s="20"/>
      <c r="D4877" s="20"/>
      <c r="E4877" s="20"/>
      <c r="F4877" s="20"/>
    </row>
    <row r="4878" spans="1:6" x14ac:dyDescent="0.25">
      <c r="A4878" s="1"/>
      <c r="B4878" s="20"/>
      <c r="C4878" s="20"/>
      <c r="D4878" s="20"/>
      <c r="E4878" s="20"/>
      <c r="F4878" s="20"/>
    </row>
    <row r="4879" spans="1:6" x14ac:dyDescent="0.25">
      <c r="A4879" s="1"/>
      <c r="B4879" s="20"/>
      <c r="C4879" s="20"/>
      <c r="D4879" s="20"/>
      <c r="E4879" s="20"/>
      <c r="F4879" s="20"/>
    </row>
    <row r="4880" spans="1:6" x14ac:dyDescent="0.25">
      <c r="A4880" s="1"/>
      <c r="B4880" s="20"/>
      <c r="C4880" s="20"/>
      <c r="D4880" s="20"/>
      <c r="E4880" s="20"/>
      <c r="F4880" s="20"/>
    </row>
    <row r="4881" spans="1:6" x14ac:dyDescent="0.25">
      <c r="A4881" s="1"/>
      <c r="B4881" s="20"/>
      <c r="C4881" s="20"/>
      <c r="D4881" s="20"/>
      <c r="E4881" s="20"/>
      <c r="F4881" s="20"/>
    </row>
    <row r="4882" spans="1:6" x14ac:dyDescent="0.25">
      <c r="A4882" s="1"/>
      <c r="B4882" s="20"/>
      <c r="C4882" s="20"/>
      <c r="D4882" s="20"/>
      <c r="E4882" s="20"/>
      <c r="F4882" s="20"/>
    </row>
    <row r="4883" spans="1:6" x14ac:dyDescent="0.25">
      <c r="A4883" s="1"/>
      <c r="B4883" s="20"/>
      <c r="C4883" s="20"/>
      <c r="D4883" s="20"/>
      <c r="E4883" s="20"/>
      <c r="F4883" s="20"/>
    </row>
    <row r="4884" spans="1:6" x14ac:dyDescent="0.25">
      <c r="A4884" s="1"/>
      <c r="B4884" s="20"/>
      <c r="C4884" s="20"/>
      <c r="D4884" s="20"/>
      <c r="E4884" s="20"/>
      <c r="F4884" s="20"/>
    </row>
    <row r="4885" spans="1:6" x14ac:dyDescent="0.25">
      <c r="A4885" s="1"/>
      <c r="B4885" s="20"/>
      <c r="C4885" s="20"/>
      <c r="D4885" s="20"/>
      <c r="E4885" s="20"/>
      <c r="F4885" s="20"/>
    </row>
    <row r="4886" spans="1:6" x14ac:dyDescent="0.25">
      <c r="A4886" s="1"/>
      <c r="B4886" s="20"/>
      <c r="C4886" s="20"/>
      <c r="D4886" s="20"/>
      <c r="E4886" s="20"/>
      <c r="F4886" s="20"/>
    </row>
    <row r="4887" spans="1:6" x14ac:dyDescent="0.25">
      <c r="A4887" s="1"/>
      <c r="B4887" s="20"/>
      <c r="C4887" s="20"/>
      <c r="D4887" s="20"/>
      <c r="E4887" s="20"/>
      <c r="F4887" s="20"/>
    </row>
    <row r="4888" spans="1:6" x14ac:dyDescent="0.25">
      <c r="A4888" s="1"/>
      <c r="B4888" s="20"/>
      <c r="C4888" s="20"/>
      <c r="D4888" s="20"/>
      <c r="E4888" s="20"/>
      <c r="F4888" s="20"/>
    </row>
    <row r="4889" spans="1:6" x14ac:dyDescent="0.25">
      <c r="A4889" s="1"/>
      <c r="B4889" s="20"/>
      <c r="C4889" s="20"/>
      <c r="D4889" s="20"/>
      <c r="E4889" s="20"/>
      <c r="F4889" s="20"/>
    </row>
    <row r="4890" spans="1:6" x14ac:dyDescent="0.25">
      <c r="A4890" s="1"/>
      <c r="B4890" s="20"/>
      <c r="C4890" s="20"/>
      <c r="D4890" s="20"/>
      <c r="E4890" s="20"/>
      <c r="F4890" s="20"/>
    </row>
    <row r="4891" spans="1:6" x14ac:dyDescent="0.25">
      <c r="A4891" s="1"/>
      <c r="B4891" s="20"/>
      <c r="C4891" s="20"/>
      <c r="D4891" s="20"/>
      <c r="E4891" s="20"/>
      <c r="F4891" s="20"/>
    </row>
    <row r="4892" spans="1:6" x14ac:dyDescent="0.25">
      <c r="A4892" s="1"/>
      <c r="B4892" s="20"/>
      <c r="C4892" s="20"/>
      <c r="D4892" s="20"/>
      <c r="E4892" s="20"/>
      <c r="F4892" s="20"/>
    </row>
    <row r="4893" spans="1:6" x14ac:dyDescent="0.25">
      <c r="A4893" s="1"/>
      <c r="B4893" s="20"/>
      <c r="C4893" s="20"/>
      <c r="D4893" s="20"/>
      <c r="E4893" s="20"/>
      <c r="F4893" s="20"/>
    </row>
    <row r="4894" spans="1:6" x14ac:dyDescent="0.25">
      <c r="A4894" s="1"/>
      <c r="B4894" s="20"/>
      <c r="C4894" s="20"/>
      <c r="D4894" s="20"/>
      <c r="E4894" s="20"/>
      <c r="F4894" s="20"/>
    </row>
    <row r="4895" spans="1:6" x14ac:dyDescent="0.25">
      <c r="A4895" s="1"/>
      <c r="B4895" s="20"/>
      <c r="C4895" s="20"/>
      <c r="D4895" s="20"/>
      <c r="E4895" s="20"/>
      <c r="F4895" s="20"/>
    </row>
    <row r="4896" spans="1:6" x14ac:dyDescent="0.25">
      <c r="A4896" s="1"/>
      <c r="B4896" s="20"/>
      <c r="C4896" s="20"/>
      <c r="D4896" s="20"/>
      <c r="E4896" s="20"/>
      <c r="F4896" s="20"/>
    </row>
    <row r="4897" spans="1:6" x14ac:dyDescent="0.25">
      <c r="A4897" s="1"/>
      <c r="B4897" s="20"/>
      <c r="C4897" s="20"/>
      <c r="D4897" s="20"/>
      <c r="E4897" s="20"/>
      <c r="F4897" s="20"/>
    </row>
    <row r="4898" spans="1:6" x14ac:dyDescent="0.25">
      <c r="A4898" s="1"/>
      <c r="B4898" s="20"/>
      <c r="C4898" s="20"/>
      <c r="D4898" s="20"/>
      <c r="E4898" s="20"/>
      <c r="F4898" s="20"/>
    </row>
    <row r="4899" spans="1:6" x14ac:dyDescent="0.25">
      <c r="A4899" s="1"/>
      <c r="B4899" s="20"/>
      <c r="C4899" s="20"/>
      <c r="D4899" s="20"/>
      <c r="E4899" s="20"/>
      <c r="F4899" s="20"/>
    </row>
    <row r="4900" spans="1:6" x14ac:dyDescent="0.25">
      <c r="A4900" s="1"/>
      <c r="B4900" s="20"/>
      <c r="C4900" s="20"/>
      <c r="D4900" s="20"/>
      <c r="E4900" s="20"/>
      <c r="F4900" s="20"/>
    </row>
    <row r="4901" spans="1:6" x14ac:dyDescent="0.25">
      <c r="A4901" s="1"/>
      <c r="B4901" s="20"/>
      <c r="C4901" s="20"/>
      <c r="D4901" s="20"/>
      <c r="E4901" s="20"/>
      <c r="F4901" s="20"/>
    </row>
    <row r="4902" spans="1:6" x14ac:dyDescent="0.25">
      <c r="A4902" s="1"/>
      <c r="B4902" s="20"/>
      <c r="C4902" s="20"/>
      <c r="D4902" s="20"/>
      <c r="E4902" s="20"/>
      <c r="F4902" s="20"/>
    </row>
    <row r="4903" spans="1:6" x14ac:dyDescent="0.25">
      <c r="A4903" s="1"/>
      <c r="B4903" s="20"/>
      <c r="C4903" s="20"/>
      <c r="D4903" s="20"/>
      <c r="E4903" s="20"/>
      <c r="F4903" s="20"/>
    </row>
    <row r="4904" spans="1:6" x14ac:dyDescent="0.25">
      <c r="A4904" s="1"/>
      <c r="B4904" s="20"/>
      <c r="C4904" s="20"/>
      <c r="D4904" s="20"/>
      <c r="E4904" s="20"/>
      <c r="F4904" s="20"/>
    </row>
    <row r="4905" spans="1:6" x14ac:dyDescent="0.25">
      <c r="A4905" s="1"/>
      <c r="B4905" s="20"/>
      <c r="C4905" s="20"/>
      <c r="D4905" s="20"/>
      <c r="E4905" s="20"/>
      <c r="F4905" s="20"/>
    </row>
    <row r="4906" spans="1:6" x14ac:dyDescent="0.25">
      <c r="A4906" s="1"/>
      <c r="B4906" s="20"/>
      <c r="C4906" s="20"/>
      <c r="D4906" s="20"/>
      <c r="E4906" s="20"/>
      <c r="F4906" s="20"/>
    </row>
    <row r="4907" spans="1:6" x14ac:dyDescent="0.25">
      <c r="A4907" s="1"/>
      <c r="B4907" s="20"/>
      <c r="C4907" s="20"/>
      <c r="D4907" s="20"/>
      <c r="E4907" s="20"/>
      <c r="F4907" s="20"/>
    </row>
    <row r="4908" spans="1:6" x14ac:dyDescent="0.25">
      <c r="A4908" s="1"/>
      <c r="B4908" s="20"/>
      <c r="C4908" s="20"/>
      <c r="D4908" s="20"/>
      <c r="E4908" s="20"/>
      <c r="F4908" s="20"/>
    </row>
    <row r="4909" spans="1:6" x14ac:dyDescent="0.25">
      <c r="A4909" s="1"/>
      <c r="B4909" s="20"/>
      <c r="C4909" s="20"/>
      <c r="D4909" s="20"/>
      <c r="E4909" s="20"/>
      <c r="F4909" s="20"/>
    </row>
    <row r="4910" spans="1:6" x14ac:dyDescent="0.25">
      <c r="A4910" s="1"/>
      <c r="B4910" s="20"/>
      <c r="C4910" s="20"/>
      <c r="D4910" s="20"/>
      <c r="E4910" s="20"/>
      <c r="F4910" s="20"/>
    </row>
    <row r="4911" spans="1:6" x14ac:dyDescent="0.25">
      <c r="A4911" s="1"/>
      <c r="B4911" s="20"/>
      <c r="C4911" s="20"/>
      <c r="D4911" s="20"/>
      <c r="E4911" s="20"/>
      <c r="F4911" s="20"/>
    </row>
    <row r="4912" spans="1:6" x14ac:dyDescent="0.25">
      <c r="A4912" s="1"/>
      <c r="B4912" s="20"/>
      <c r="C4912" s="20"/>
      <c r="D4912" s="20"/>
      <c r="E4912" s="20"/>
      <c r="F4912" s="20"/>
    </row>
    <row r="4913" spans="1:6" x14ac:dyDescent="0.25">
      <c r="A4913" s="1"/>
      <c r="B4913" s="20"/>
      <c r="C4913" s="20"/>
      <c r="D4913" s="20"/>
      <c r="E4913" s="20"/>
      <c r="F4913" s="20"/>
    </row>
    <row r="4914" spans="1:6" x14ac:dyDescent="0.25">
      <c r="A4914" s="1"/>
      <c r="B4914" s="20"/>
      <c r="C4914" s="20"/>
      <c r="D4914" s="20"/>
      <c r="E4914" s="20"/>
      <c r="F4914" s="20"/>
    </row>
    <row r="4915" spans="1:6" x14ac:dyDescent="0.25">
      <c r="A4915" s="1"/>
      <c r="B4915" s="20"/>
      <c r="C4915" s="20"/>
      <c r="D4915" s="20"/>
      <c r="E4915" s="20"/>
      <c r="F4915" s="20"/>
    </row>
    <row r="4916" spans="1:6" x14ac:dyDescent="0.25">
      <c r="A4916" s="1"/>
      <c r="B4916" s="20"/>
      <c r="C4916" s="20"/>
      <c r="D4916" s="20"/>
      <c r="E4916" s="20"/>
      <c r="F4916" s="20"/>
    </row>
    <row r="4917" spans="1:6" x14ac:dyDescent="0.25">
      <c r="A4917" s="1"/>
      <c r="B4917" s="20"/>
      <c r="C4917" s="20"/>
      <c r="D4917" s="20"/>
      <c r="E4917" s="20"/>
      <c r="F4917" s="20"/>
    </row>
    <row r="4918" spans="1:6" x14ac:dyDescent="0.25">
      <c r="A4918" s="1"/>
      <c r="B4918" s="20"/>
      <c r="C4918" s="20"/>
      <c r="D4918" s="20"/>
      <c r="E4918" s="20"/>
      <c r="F4918" s="20"/>
    </row>
    <row r="4919" spans="1:6" x14ac:dyDescent="0.25">
      <c r="A4919" s="1"/>
      <c r="B4919" s="20"/>
      <c r="C4919" s="20"/>
      <c r="D4919" s="20"/>
      <c r="E4919" s="20"/>
      <c r="F4919" s="20"/>
    </row>
    <row r="4920" spans="1:6" x14ac:dyDescent="0.25">
      <c r="A4920" s="1"/>
      <c r="B4920" s="20"/>
      <c r="C4920" s="20"/>
      <c r="D4920" s="20"/>
      <c r="E4920" s="20"/>
      <c r="F4920" s="20"/>
    </row>
    <row r="4921" spans="1:6" x14ac:dyDescent="0.25">
      <c r="A4921" s="1"/>
      <c r="B4921" s="20"/>
      <c r="C4921" s="20"/>
      <c r="D4921" s="20"/>
      <c r="E4921" s="20"/>
      <c r="F4921" s="20"/>
    </row>
    <row r="4922" spans="1:6" x14ac:dyDescent="0.25">
      <c r="A4922" s="1"/>
      <c r="B4922" s="20"/>
      <c r="C4922" s="20"/>
      <c r="D4922" s="20"/>
      <c r="E4922" s="20"/>
      <c r="F4922" s="20"/>
    </row>
    <row r="4923" spans="1:6" x14ac:dyDescent="0.25">
      <c r="A4923" s="1"/>
      <c r="B4923" s="20"/>
      <c r="C4923" s="20"/>
      <c r="D4923" s="20"/>
      <c r="E4923" s="20"/>
      <c r="F4923" s="20"/>
    </row>
    <row r="4924" spans="1:6" x14ac:dyDescent="0.25">
      <c r="A4924" s="1"/>
      <c r="B4924" s="20"/>
      <c r="C4924" s="20"/>
      <c r="D4924" s="20"/>
      <c r="E4924" s="20"/>
      <c r="F4924" s="20"/>
    </row>
    <row r="4925" spans="1:6" x14ac:dyDescent="0.25">
      <c r="A4925" s="1"/>
      <c r="B4925" s="20"/>
      <c r="C4925" s="20"/>
      <c r="D4925" s="20"/>
      <c r="E4925" s="20"/>
      <c r="F4925" s="20"/>
    </row>
    <row r="4926" spans="1:6" x14ac:dyDescent="0.25">
      <c r="A4926" s="1"/>
      <c r="B4926" s="20"/>
      <c r="C4926" s="20"/>
      <c r="D4926" s="20"/>
      <c r="E4926" s="20"/>
      <c r="F4926" s="20"/>
    </row>
    <row r="4927" spans="1:6" x14ac:dyDescent="0.25">
      <c r="A4927" s="1"/>
      <c r="B4927" s="20"/>
      <c r="C4927" s="20"/>
      <c r="D4927" s="20"/>
      <c r="E4927" s="20"/>
      <c r="F4927" s="20"/>
    </row>
    <row r="4928" spans="1:6" x14ac:dyDescent="0.25">
      <c r="A4928" s="1"/>
      <c r="B4928" s="20"/>
      <c r="C4928" s="20"/>
      <c r="D4928" s="20"/>
      <c r="E4928" s="20"/>
      <c r="F4928" s="20"/>
    </row>
    <row r="4929" spans="1:6" x14ac:dyDescent="0.25">
      <c r="A4929" s="1"/>
      <c r="B4929" s="20"/>
      <c r="C4929" s="20"/>
      <c r="D4929" s="20"/>
      <c r="E4929" s="20"/>
      <c r="F4929" s="20"/>
    </row>
    <row r="4930" spans="1:6" x14ac:dyDescent="0.25">
      <c r="A4930" s="1"/>
      <c r="B4930" s="20"/>
      <c r="C4930" s="20"/>
      <c r="D4930" s="20"/>
      <c r="E4930" s="20"/>
      <c r="F4930" s="20"/>
    </row>
    <row r="4931" spans="1:6" x14ac:dyDescent="0.25">
      <c r="A4931" s="1"/>
      <c r="B4931" s="20"/>
      <c r="C4931" s="20"/>
      <c r="D4931" s="20"/>
      <c r="E4931" s="20"/>
      <c r="F4931" s="20"/>
    </row>
    <row r="4932" spans="1:6" x14ac:dyDescent="0.25">
      <c r="A4932" s="1"/>
      <c r="B4932" s="20"/>
      <c r="C4932" s="20"/>
      <c r="D4932" s="20"/>
      <c r="E4932" s="20"/>
      <c r="F4932" s="20"/>
    </row>
    <row r="4933" spans="1:6" x14ac:dyDescent="0.25">
      <c r="A4933" s="1"/>
      <c r="B4933" s="20"/>
      <c r="C4933" s="20"/>
      <c r="D4933" s="20"/>
      <c r="E4933" s="20"/>
      <c r="F4933" s="20"/>
    </row>
    <row r="4934" spans="1:6" x14ac:dyDescent="0.25">
      <c r="A4934" s="1"/>
      <c r="B4934" s="20"/>
      <c r="C4934" s="20"/>
      <c r="D4934" s="20"/>
      <c r="E4934" s="20"/>
      <c r="F4934" s="20"/>
    </row>
    <row r="4935" spans="1:6" x14ac:dyDescent="0.25">
      <c r="A4935" s="1"/>
      <c r="B4935" s="20"/>
      <c r="C4935" s="20"/>
      <c r="D4935" s="20"/>
      <c r="E4935" s="20"/>
      <c r="F4935" s="20"/>
    </row>
    <row r="4936" spans="1:6" x14ac:dyDescent="0.25">
      <c r="A4936" s="1"/>
      <c r="B4936" s="20"/>
      <c r="C4936" s="20"/>
      <c r="D4936" s="20"/>
      <c r="E4936" s="20"/>
      <c r="F4936" s="20"/>
    </row>
    <row r="4937" spans="1:6" x14ac:dyDescent="0.25">
      <c r="A4937" s="1"/>
      <c r="B4937" s="20"/>
      <c r="C4937" s="20"/>
      <c r="D4937" s="20"/>
      <c r="E4937" s="20"/>
      <c r="F4937" s="20"/>
    </row>
    <row r="4938" spans="1:6" x14ac:dyDescent="0.25">
      <c r="A4938" s="1"/>
      <c r="B4938" s="20"/>
      <c r="C4938" s="20"/>
      <c r="D4938" s="20"/>
      <c r="E4938" s="20"/>
      <c r="F4938" s="20"/>
    </row>
    <row r="4939" spans="1:6" x14ac:dyDescent="0.25">
      <c r="A4939" s="1"/>
      <c r="B4939" s="20"/>
      <c r="C4939" s="20"/>
      <c r="D4939" s="20"/>
      <c r="E4939" s="20"/>
      <c r="F4939" s="20"/>
    </row>
    <row r="4940" spans="1:6" x14ac:dyDescent="0.25">
      <c r="A4940" s="1"/>
      <c r="B4940" s="20"/>
      <c r="C4940" s="20"/>
      <c r="D4940" s="20"/>
      <c r="E4940" s="20"/>
      <c r="F4940" s="20"/>
    </row>
    <row r="4941" spans="1:6" x14ac:dyDescent="0.25">
      <c r="A4941" s="1"/>
      <c r="B4941" s="20"/>
      <c r="C4941" s="20"/>
      <c r="D4941" s="20"/>
      <c r="E4941" s="20"/>
      <c r="F4941" s="20"/>
    </row>
    <row r="4942" spans="1:6" x14ac:dyDescent="0.25">
      <c r="A4942" s="1"/>
      <c r="B4942" s="20"/>
      <c r="C4942" s="20"/>
      <c r="D4942" s="20"/>
      <c r="E4942" s="20"/>
      <c r="F4942" s="20"/>
    </row>
    <row r="4943" spans="1:6" x14ac:dyDescent="0.25">
      <c r="A4943" s="1"/>
      <c r="B4943" s="20"/>
      <c r="C4943" s="20"/>
      <c r="D4943" s="20"/>
      <c r="E4943" s="20"/>
      <c r="F4943" s="20"/>
    </row>
    <row r="4944" spans="1:6" x14ac:dyDescent="0.25">
      <c r="A4944" s="1"/>
      <c r="B4944" s="20"/>
      <c r="C4944" s="20"/>
      <c r="D4944" s="20"/>
      <c r="E4944" s="20"/>
      <c r="F4944" s="20"/>
    </row>
    <row r="4945" spans="1:6" x14ac:dyDescent="0.25">
      <c r="A4945" s="1"/>
      <c r="B4945" s="20"/>
      <c r="C4945" s="20"/>
      <c r="D4945" s="20"/>
      <c r="E4945" s="20"/>
      <c r="F4945" s="20"/>
    </row>
    <row r="4946" spans="1:6" x14ac:dyDescent="0.25">
      <c r="A4946" s="1"/>
      <c r="B4946" s="20"/>
      <c r="C4946" s="20"/>
      <c r="D4946" s="20"/>
      <c r="E4946" s="20"/>
      <c r="F4946" s="20"/>
    </row>
    <row r="4947" spans="1:6" x14ac:dyDescent="0.25">
      <c r="A4947" s="1"/>
      <c r="B4947" s="20"/>
      <c r="C4947" s="20"/>
      <c r="D4947" s="20"/>
      <c r="E4947" s="20"/>
      <c r="F4947" s="20"/>
    </row>
    <row r="4948" spans="1:6" x14ac:dyDescent="0.25">
      <c r="A4948" s="1"/>
      <c r="B4948" s="20"/>
      <c r="C4948" s="20"/>
      <c r="D4948" s="20"/>
      <c r="E4948" s="20"/>
      <c r="F4948" s="20"/>
    </row>
    <row r="4949" spans="1:6" x14ac:dyDescent="0.25">
      <c r="A4949" s="1"/>
      <c r="B4949" s="20"/>
      <c r="C4949" s="20"/>
      <c r="D4949" s="20"/>
      <c r="E4949" s="20"/>
      <c r="F4949" s="20"/>
    </row>
    <row r="4950" spans="1:6" x14ac:dyDescent="0.25">
      <c r="A4950" s="1"/>
      <c r="B4950" s="20"/>
      <c r="C4950" s="20"/>
      <c r="D4950" s="20"/>
      <c r="E4950" s="20"/>
      <c r="F4950" s="20"/>
    </row>
    <row r="4951" spans="1:6" x14ac:dyDescent="0.25">
      <c r="A4951" s="1"/>
      <c r="B4951" s="20"/>
      <c r="C4951" s="20"/>
      <c r="D4951" s="20"/>
      <c r="E4951" s="20"/>
      <c r="F4951" s="20"/>
    </row>
    <row r="4952" spans="1:6" x14ac:dyDescent="0.25">
      <c r="A4952" s="1"/>
      <c r="B4952" s="20"/>
      <c r="C4952" s="20"/>
      <c r="D4952" s="20"/>
      <c r="E4952" s="20"/>
      <c r="F4952" s="20"/>
    </row>
    <row r="4953" spans="1:6" x14ac:dyDescent="0.25">
      <c r="A4953" s="1"/>
      <c r="B4953" s="20"/>
      <c r="C4953" s="20"/>
      <c r="D4953" s="20"/>
      <c r="E4953" s="20"/>
      <c r="F4953" s="20"/>
    </row>
    <row r="4954" spans="1:6" x14ac:dyDescent="0.25">
      <c r="A4954" s="1"/>
      <c r="B4954" s="20"/>
      <c r="C4954" s="20"/>
      <c r="D4954" s="20"/>
      <c r="E4954" s="20"/>
      <c r="F4954" s="20"/>
    </row>
    <row r="4955" spans="1:6" x14ac:dyDescent="0.25">
      <c r="A4955" s="1"/>
      <c r="B4955" s="20"/>
      <c r="C4955" s="20"/>
      <c r="D4955" s="20"/>
      <c r="E4955" s="20"/>
      <c r="F4955" s="20"/>
    </row>
    <row r="4956" spans="1:6" x14ac:dyDescent="0.25">
      <c r="A4956" s="1"/>
      <c r="B4956" s="20"/>
      <c r="C4956" s="20"/>
      <c r="D4956" s="20"/>
      <c r="E4956" s="20"/>
      <c r="F4956" s="20"/>
    </row>
    <row r="4957" spans="1:6" x14ac:dyDescent="0.25">
      <c r="A4957" s="1"/>
      <c r="B4957" s="20"/>
      <c r="C4957" s="20"/>
      <c r="D4957" s="20"/>
      <c r="E4957" s="20"/>
      <c r="F4957" s="20"/>
    </row>
    <row r="4958" spans="1:6" x14ac:dyDescent="0.25">
      <c r="A4958" s="1"/>
      <c r="B4958" s="20"/>
      <c r="C4958" s="20"/>
      <c r="D4958" s="20"/>
      <c r="E4958" s="20"/>
      <c r="F4958" s="20"/>
    </row>
    <row r="4959" spans="1:6" x14ac:dyDescent="0.25">
      <c r="A4959" s="1"/>
      <c r="B4959" s="20"/>
      <c r="C4959" s="20"/>
      <c r="D4959" s="20"/>
      <c r="E4959" s="20"/>
      <c r="F4959" s="20"/>
    </row>
    <row r="4960" spans="1:6" x14ac:dyDescent="0.25">
      <c r="A4960" s="1"/>
      <c r="B4960" s="20"/>
      <c r="C4960" s="20"/>
      <c r="D4960" s="20"/>
      <c r="E4960" s="20"/>
      <c r="F4960" s="20"/>
    </row>
    <row r="4961" spans="1:6" x14ac:dyDescent="0.25">
      <c r="A4961" s="1"/>
      <c r="B4961" s="20"/>
      <c r="C4961" s="20"/>
      <c r="D4961" s="20"/>
      <c r="E4961" s="20"/>
      <c r="F4961" s="20"/>
    </row>
    <row r="4962" spans="1:6" x14ac:dyDescent="0.25">
      <c r="A4962" s="1"/>
      <c r="B4962" s="20"/>
      <c r="C4962" s="20"/>
      <c r="D4962" s="20"/>
      <c r="E4962" s="20"/>
      <c r="F4962" s="20"/>
    </row>
    <row r="4963" spans="1:6" x14ac:dyDescent="0.25">
      <c r="A4963" s="1"/>
      <c r="B4963" s="20"/>
      <c r="C4963" s="20"/>
      <c r="D4963" s="20"/>
      <c r="E4963" s="20"/>
      <c r="F4963" s="20"/>
    </row>
    <row r="4964" spans="1:6" x14ac:dyDescent="0.25">
      <c r="A4964" s="1"/>
      <c r="B4964" s="20"/>
      <c r="C4964" s="20"/>
      <c r="D4964" s="20"/>
      <c r="E4964" s="20"/>
      <c r="F4964" s="20"/>
    </row>
    <row r="4965" spans="1:6" x14ac:dyDescent="0.25">
      <c r="A4965" s="1"/>
      <c r="B4965" s="20"/>
      <c r="C4965" s="20"/>
      <c r="D4965" s="20"/>
      <c r="E4965" s="20"/>
      <c r="F4965" s="20"/>
    </row>
    <row r="4966" spans="1:6" x14ac:dyDescent="0.25">
      <c r="A4966" s="1"/>
      <c r="B4966" s="20"/>
      <c r="C4966" s="20"/>
      <c r="D4966" s="20"/>
      <c r="E4966" s="20"/>
      <c r="F4966" s="20"/>
    </row>
    <row r="4967" spans="1:6" x14ac:dyDescent="0.25">
      <c r="A4967" s="1"/>
      <c r="B4967" s="20"/>
      <c r="C4967" s="20"/>
      <c r="D4967" s="20"/>
      <c r="E4967" s="20"/>
      <c r="F4967" s="20"/>
    </row>
    <row r="4968" spans="1:6" x14ac:dyDescent="0.25">
      <c r="A4968" s="1"/>
      <c r="B4968" s="20"/>
      <c r="C4968" s="20"/>
      <c r="D4968" s="20"/>
      <c r="E4968" s="20"/>
      <c r="F4968" s="20"/>
    </row>
    <row r="4969" spans="1:6" x14ac:dyDescent="0.25">
      <c r="A4969" s="1"/>
      <c r="B4969" s="20"/>
      <c r="C4969" s="20"/>
      <c r="D4969" s="20"/>
      <c r="E4969" s="20"/>
      <c r="F4969" s="20"/>
    </row>
    <row r="4970" spans="1:6" x14ac:dyDescent="0.25">
      <c r="A4970" s="1"/>
      <c r="B4970" s="20"/>
      <c r="C4970" s="20"/>
      <c r="D4970" s="20"/>
      <c r="E4970" s="20"/>
      <c r="F4970" s="20"/>
    </row>
    <row r="4971" spans="1:6" x14ac:dyDescent="0.25">
      <c r="A4971" s="1"/>
      <c r="B4971" s="20"/>
      <c r="C4971" s="20"/>
      <c r="D4971" s="20"/>
      <c r="E4971" s="20"/>
      <c r="F4971" s="20"/>
    </row>
    <row r="4972" spans="1:6" x14ac:dyDescent="0.25">
      <c r="A4972" s="1"/>
      <c r="B4972" s="20"/>
      <c r="C4972" s="20"/>
      <c r="D4972" s="20"/>
      <c r="E4972" s="20"/>
      <c r="F4972" s="20"/>
    </row>
    <row r="4973" spans="1:6" x14ac:dyDescent="0.25">
      <c r="A4973" s="1"/>
      <c r="B4973" s="20"/>
      <c r="C4973" s="20"/>
      <c r="D4973" s="20"/>
      <c r="E4973" s="20"/>
      <c r="F4973" s="20"/>
    </row>
    <row r="4974" spans="1:6" x14ac:dyDescent="0.25">
      <c r="A4974" s="1"/>
      <c r="B4974" s="20"/>
      <c r="C4974" s="20"/>
      <c r="D4974" s="20"/>
      <c r="E4974" s="20"/>
      <c r="F4974" s="20"/>
    </row>
    <row r="4975" spans="1:6" x14ac:dyDescent="0.25">
      <c r="A4975" s="1"/>
      <c r="B4975" s="20"/>
      <c r="C4975" s="20"/>
      <c r="D4975" s="20"/>
      <c r="E4975" s="20"/>
      <c r="F4975" s="20"/>
    </row>
    <row r="4976" spans="1:6" x14ac:dyDescent="0.25">
      <c r="A4976" s="1"/>
      <c r="B4976" s="20"/>
      <c r="C4976" s="20"/>
      <c r="D4976" s="20"/>
      <c r="E4976" s="20"/>
      <c r="F4976" s="20"/>
    </row>
    <row r="4977" spans="1:6" x14ac:dyDescent="0.25">
      <c r="A4977" s="1"/>
      <c r="B4977" s="20"/>
      <c r="C4977" s="20"/>
      <c r="D4977" s="20"/>
      <c r="E4977" s="20"/>
      <c r="F4977" s="20"/>
    </row>
    <row r="4978" spans="1:6" x14ac:dyDescent="0.25">
      <c r="A4978" s="1"/>
      <c r="B4978" s="20"/>
      <c r="C4978" s="20"/>
      <c r="D4978" s="20"/>
      <c r="E4978" s="20"/>
      <c r="F4978" s="20"/>
    </row>
    <row r="4979" spans="1:6" x14ac:dyDescent="0.25">
      <c r="A4979" s="1"/>
      <c r="B4979" s="20"/>
      <c r="C4979" s="20"/>
      <c r="D4979" s="20"/>
      <c r="E4979" s="20"/>
      <c r="F4979" s="20"/>
    </row>
    <row r="4980" spans="1:6" x14ac:dyDescent="0.25">
      <c r="A4980" s="1"/>
      <c r="B4980" s="20"/>
      <c r="C4980" s="20"/>
      <c r="D4980" s="20"/>
      <c r="E4980" s="20"/>
      <c r="F4980" s="20"/>
    </row>
    <row r="4981" spans="1:6" x14ac:dyDescent="0.25">
      <c r="A4981" s="1"/>
      <c r="B4981" s="20"/>
      <c r="C4981" s="20"/>
      <c r="D4981" s="20"/>
      <c r="E4981" s="20"/>
      <c r="F4981" s="20"/>
    </row>
    <row r="4982" spans="1:6" x14ac:dyDescent="0.25">
      <c r="A4982" s="1"/>
      <c r="B4982" s="20"/>
      <c r="C4982" s="20"/>
      <c r="D4982" s="20"/>
      <c r="E4982" s="20"/>
      <c r="F4982" s="20"/>
    </row>
    <row r="4983" spans="1:6" x14ac:dyDescent="0.25">
      <c r="A4983" s="1"/>
      <c r="B4983" s="20"/>
      <c r="C4983" s="20"/>
      <c r="D4983" s="20"/>
      <c r="E4983" s="20"/>
      <c r="F4983" s="20"/>
    </row>
    <row r="4984" spans="1:6" x14ac:dyDescent="0.25">
      <c r="A4984" s="1"/>
      <c r="B4984" s="20"/>
      <c r="C4984" s="20"/>
      <c r="D4984" s="20"/>
      <c r="E4984" s="20"/>
      <c r="F4984" s="20"/>
    </row>
    <row r="4985" spans="1:6" x14ac:dyDescent="0.25">
      <c r="A4985" s="1"/>
      <c r="B4985" s="20"/>
      <c r="C4985" s="20"/>
      <c r="D4985" s="20"/>
      <c r="E4985" s="20"/>
      <c r="F4985" s="20"/>
    </row>
    <row r="4986" spans="1:6" x14ac:dyDescent="0.25">
      <c r="A4986" s="1"/>
      <c r="B4986" s="20"/>
      <c r="C4986" s="20"/>
      <c r="D4986" s="20"/>
      <c r="E4986" s="20"/>
      <c r="F4986" s="20"/>
    </row>
    <row r="4987" spans="1:6" x14ac:dyDescent="0.25">
      <c r="A4987" s="1"/>
      <c r="B4987" s="20"/>
      <c r="C4987" s="20"/>
      <c r="D4987" s="20"/>
      <c r="E4987" s="20"/>
      <c r="F4987" s="20"/>
    </row>
    <row r="4988" spans="1:6" x14ac:dyDescent="0.25">
      <c r="A4988" s="1"/>
      <c r="B4988" s="20"/>
      <c r="C4988" s="20"/>
      <c r="D4988" s="20"/>
      <c r="E4988" s="20"/>
      <c r="F4988" s="20"/>
    </row>
    <row r="4989" spans="1:6" x14ac:dyDescent="0.25">
      <c r="A4989" s="1"/>
      <c r="B4989" s="20"/>
      <c r="C4989" s="20"/>
      <c r="D4989" s="20"/>
      <c r="E4989" s="20"/>
      <c r="F4989" s="20"/>
    </row>
    <row r="4990" spans="1:6" x14ac:dyDescent="0.25">
      <c r="A4990" s="1"/>
      <c r="B4990" s="20"/>
      <c r="C4990" s="20"/>
      <c r="D4990" s="20"/>
      <c r="E4990" s="20"/>
      <c r="F4990" s="20"/>
    </row>
    <row r="4991" spans="1:6" x14ac:dyDescent="0.25">
      <c r="A4991" s="1"/>
      <c r="B4991" s="20"/>
      <c r="C4991" s="20"/>
      <c r="D4991" s="20"/>
      <c r="E4991" s="20"/>
      <c r="F4991" s="20"/>
    </row>
    <row r="4992" spans="1:6" x14ac:dyDescent="0.25">
      <c r="A4992" s="1"/>
      <c r="B4992" s="20"/>
      <c r="C4992" s="20"/>
      <c r="D4992" s="20"/>
      <c r="E4992" s="20"/>
      <c r="F4992" s="20"/>
    </row>
    <row r="4993" spans="1:6" x14ac:dyDescent="0.25">
      <c r="A4993" s="1"/>
      <c r="B4993" s="20"/>
      <c r="C4993" s="20"/>
      <c r="D4993" s="20"/>
      <c r="E4993" s="20"/>
      <c r="F4993" s="20"/>
    </row>
    <row r="4994" spans="1:6" x14ac:dyDescent="0.25">
      <c r="A4994" s="1"/>
      <c r="B4994" s="20"/>
      <c r="C4994" s="20"/>
      <c r="D4994" s="20"/>
      <c r="E4994" s="20"/>
      <c r="F4994" s="20"/>
    </row>
    <row r="4995" spans="1:6" x14ac:dyDescent="0.25">
      <c r="A4995" s="1"/>
      <c r="B4995" s="20"/>
      <c r="C4995" s="20"/>
      <c r="D4995" s="20"/>
      <c r="E4995" s="20"/>
      <c r="F4995" s="20"/>
    </row>
    <row r="4996" spans="1:6" x14ac:dyDescent="0.25">
      <c r="A4996" s="1"/>
      <c r="B4996" s="20"/>
      <c r="C4996" s="20"/>
      <c r="D4996" s="20"/>
      <c r="E4996" s="20"/>
      <c r="F4996" s="20"/>
    </row>
    <row r="4997" spans="1:6" x14ac:dyDescent="0.25">
      <c r="A4997" s="1"/>
      <c r="B4997" s="20"/>
      <c r="C4997" s="20"/>
      <c r="D4997" s="20"/>
      <c r="E4997" s="20"/>
      <c r="F4997" s="20"/>
    </row>
    <row r="4998" spans="1:6" x14ac:dyDescent="0.25">
      <c r="A4998" s="1"/>
      <c r="B4998" s="20"/>
      <c r="C4998" s="20"/>
      <c r="D4998" s="20"/>
      <c r="E4998" s="20"/>
      <c r="F4998" s="20"/>
    </row>
    <row r="4999" spans="1:6" x14ac:dyDescent="0.25">
      <c r="A4999" s="1"/>
      <c r="B4999" s="20"/>
      <c r="C4999" s="20"/>
      <c r="D4999" s="20"/>
      <c r="E4999" s="20"/>
      <c r="F4999" s="20"/>
    </row>
    <row r="5000" spans="1:6" x14ac:dyDescent="0.25">
      <c r="A5000" s="1"/>
      <c r="B5000" s="20"/>
      <c r="C5000" s="20"/>
      <c r="D5000" s="20"/>
      <c r="E5000" s="20"/>
      <c r="F5000" s="20"/>
    </row>
    <row r="5001" spans="1:6" x14ac:dyDescent="0.25">
      <c r="A5001" s="1"/>
      <c r="B5001" s="20"/>
      <c r="C5001" s="20"/>
      <c r="D5001" s="20"/>
      <c r="E5001" s="20"/>
      <c r="F5001" s="20"/>
    </row>
    <row r="5002" spans="1:6" x14ac:dyDescent="0.25">
      <c r="A5002" s="1"/>
      <c r="B5002" s="20"/>
      <c r="C5002" s="20"/>
      <c r="D5002" s="20"/>
      <c r="E5002" s="20"/>
      <c r="F5002" s="20"/>
    </row>
    <row r="5003" spans="1:6" x14ac:dyDescent="0.25">
      <c r="A5003" s="1"/>
      <c r="B5003" s="20"/>
      <c r="C5003" s="20"/>
      <c r="D5003" s="20"/>
      <c r="E5003" s="20"/>
      <c r="F5003" s="20"/>
    </row>
    <row r="5004" spans="1:6" x14ac:dyDescent="0.25">
      <c r="A5004" s="1"/>
      <c r="B5004" s="20"/>
      <c r="C5004" s="20"/>
      <c r="D5004" s="20"/>
      <c r="E5004" s="20"/>
      <c r="F5004" s="20"/>
    </row>
    <row r="5005" spans="1:6" x14ac:dyDescent="0.25">
      <c r="A5005" s="1"/>
      <c r="B5005" s="20"/>
      <c r="C5005" s="20"/>
      <c r="D5005" s="20"/>
      <c r="E5005" s="20"/>
      <c r="F5005" s="20"/>
    </row>
    <row r="5006" spans="1:6" x14ac:dyDescent="0.25">
      <c r="A5006" s="1"/>
      <c r="B5006" s="20"/>
      <c r="C5006" s="20"/>
      <c r="D5006" s="20"/>
      <c r="E5006" s="20"/>
      <c r="F5006" s="20"/>
    </row>
    <row r="5007" spans="1:6" x14ac:dyDescent="0.25">
      <c r="A5007" s="1"/>
      <c r="B5007" s="20"/>
      <c r="C5007" s="20"/>
      <c r="D5007" s="20"/>
      <c r="E5007" s="20"/>
      <c r="F5007" s="20"/>
    </row>
    <row r="5008" spans="1:6" x14ac:dyDescent="0.25">
      <c r="A5008" s="1"/>
      <c r="B5008" s="20"/>
      <c r="C5008" s="20"/>
      <c r="D5008" s="20"/>
      <c r="E5008" s="20"/>
      <c r="F5008" s="20"/>
    </row>
    <row r="5009" spans="1:6" x14ac:dyDescent="0.25">
      <c r="A5009" s="1"/>
      <c r="B5009" s="20"/>
      <c r="C5009" s="20"/>
      <c r="D5009" s="20"/>
      <c r="E5009" s="20"/>
      <c r="F5009" s="20"/>
    </row>
    <row r="5010" spans="1:6" x14ac:dyDescent="0.25">
      <c r="A5010" s="1"/>
      <c r="B5010" s="20"/>
      <c r="C5010" s="20"/>
      <c r="D5010" s="20"/>
      <c r="E5010" s="20"/>
      <c r="F5010" s="20"/>
    </row>
    <row r="5011" spans="1:6" x14ac:dyDescent="0.25">
      <c r="A5011" s="1"/>
      <c r="B5011" s="20"/>
      <c r="C5011" s="20"/>
      <c r="D5011" s="20"/>
      <c r="E5011" s="20"/>
      <c r="F5011" s="20"/>
    </row>
    <row r="5012" spans="1:6" x14ac:dyDescent="0.25">
      <c r="A5012" s="1"/>
      <c r="B5012" s="20"/>
      <c r="C5012" s="20"/>
      <c r="D5012" s="20"/>
      <c r="E5012" s="20"/>
      <c r="F5012" s="20"/>
    </row>
    <row r="5013" spans="1:6" x14ac:dyDescent="0.25">
      <c r="A5013" s="1"/>
      <c r="B5013" s="20"/>
      <c r="C5013" s="20"/>
      <c r="D5013" s="20"/>
      <c r="E5013" s="20"/>
      <c r="F5013" s="20"/>
    </row>
    <row r="5014" spans="1:6" x14ac:dyDescent="0.25">
      <c r="A5014" s="1"/>
      <c r="B5014" s="20"/>
      <c r="C5014" s="20"/>
      <c r="D5014" s="20"/>
      <c r="E5014" s="20"/>
      <c r="F5014" s="20"/>
    </row>
    <row r="5015" spans="1:6" x14ac:dyDescent="0.25">
      <c r="A5015" s="1"/>
      <c r="B5015" s="20"/>
      <c r="C5015" s="20"/>
      <c r="D5015" s="20"/>
      <c r="E5015" s="20"/>
      <c r="F5015" s="20"/>
    </row>
    <row r="5016" spans="1:6" x14ac:dyDescent="0.25">
      <c r="A5016" s="1"/>
      <c r="B5016" s="20"/>
      <c r="C5016" s="20"/>
      <c r="D5016" s="20"/>
      <c r="E5016" s="20"/>
      <c r="F5016" s="20"/>
    </row>
    <row r="5017" spans="1:6" x14ac:dyDescent="0.25">
      <c r="A5017" s="1"/>
      <c r="B5017" s="20"/>
      <c r="C5017" s="20"/>
      <c r="D5017" s="20"/>
      <c r="E5017" s="20"/>
      <c r="F5017" s="20"/>
    </row>
    <row r="5018" spans="1:6" x14ac:dyDescent="0.25">
      <c r="A5018" s="1"/>
      <c r="B5018" s="20"/>
      <c r="C5018" s="20"/>
      <c r="D5018" s="20"/>
      <c r="E5018" s="20"/>
      <c r="F5018" s="20"/>
    </row>
    <row r="5019" spans="1:6" x14ac:dyDescent="0.25">
      <c r="A5019" s="1"/>
      <c r="B5019" s="20"/>
      <c r="C5019" s="20"/>
      <c r="D5019" s="20"/>
      <c r="E5019" s="20"/>
      <c r="F5019" s="20"/>
    </row>
    <row r="5020" spans="1:6" x14ac:dyDescent="0.25">
      <c r="A5020" s="1"/>
      <c r="B5020" s="20"/>
      <c r="C5020" s="20"/>
      <c r="D5020" s="20"/>
      <c r="E5020" s="20"/>
      <c r="F5020" s="20"/>
    </row>
    <row r="5021" spans="1:6" x14ac:dyDescent="0.25">
      <c r="A5021" s="1"/>
      <c r="B5021" s="20"/>
      <c r="C5021" s="20"/>
      <c r="D5021" s="20"/>
      <c r="E5021" s="20"/>
      <c r="F5021" s="20"/>
    </row>
    <row r="5022" spans="1:6" x14ac:dyDescent="0.25">
      <c r="A5022" s="1"/>
      <c r="B5022" s="20"/>
      <c r="C5022" s="20"/>
      <c r="D5022" s="20"/>
      <c r="E5022" s="20"/>
      <c r="F5022" s="20"/>
    </row>
    <row r="5023" spans="1:6" x14ac:dyDescent="0.25">
      <c r="A5023" s="1"/>
      <c r="B5023" s="20"/>
      <c r="C5023" s="20"/>
      <c r="D5023" s="20"/>
      <c r="E5023" s="20"/>
      <c r="F5023" s="20"/>
    </row>
    <row r="5024" spans="1:6" x14ac:dyDescent="0.25">
      <c r="A5024" s="1"/>
      <c r="B5024" s="20"/>
      <c r="C5024" s="20"/>
      <c r="D5024" s="20"/>
      <c r="E5024" s="20"/>
      <c r="F5024" s="20"/>
    </row>
    <row r="5025" spans="1:6" x14ac:dyDescent="0.25">
      <c r="A5025" s="1"/>
      <c r="B5025" s="20"/>
      <c r="C5025" s="20"/>
      <c r="D5025" s="20"/>
      <c r="E5025" s="20"/>
      <c r="F5025" s="20"/>
    </row>
    <row r="5026" spans="1:6" x14ac:dyDescent="0.25">
      <c r="A5026" s="1"/>
      <c r="B5026" s="20"/>
      <c r="C5026" s="20"/>
      <c r="D5026" s="20"/>
      <c r="E5026" s="20"/>
      <c r="F5026" s="20"/>
    </row>
    <row r="5027" spans="1:6" x14ac:dyDescent="0.25">
      <c r="A5027" s="1"/>
      <c r="B5027" s="20"/>
      <c r="C5027" s="20"/>
      <c r="D5027" s="20"/>
      <c r="E5027" s="20"/>
      <c r="F5027" s="20"/>
    </row>
    <row r="5028" spans="1:6" x14ac:dyDescent="0.25">
      <c r="A5028" s="1"/>
      <c r="B5028" s="20"/>
      <c r="C5028" s="20"/>
      <c r="D5028" s="20"/>
      <c r="E5028" s="20"/>
      <c r="F5028" s="20"/>
    </row>
    <row r="5029" spans="1:6" x14ac:dyDescent="0.25">
      <c r="A5029" s="1"/>
      <c r="B5029" s="20"/>
      <c r="C5029" s="20"/>
      <c r="D5029" s="20"/>
      <c r="E5029" s="20"/>
      <c r="F5029" s="20"/>
    </row>
    <row r="5030" spans="1:6" x14ac:dyDescent="0.25">
      <c r="A5030" s="1"/>
      <c r="B5030" s="20"/>
      <c r="C5030" s="20"/>
      <c r="D5030" s="20"/>
      <c r="E5030" s="20"/>
      <c r="F5030" s="20"/>
    </row>
    <row r="5031" spans="1:6" x14ac:dyDescent="0.25">
      <c r="A5031" s="1"/>
      <c r="B5031" s="20"/>
      <c r="C5031" s="20"/>
      <c r="D5031" s="20"/>
      <c r="E5031" s="20"/>
      <c r="F5031" s="20"/>
    </row>
    <row r="5032" spans="1:6" x14ac:dyDescent="0.25">
      <c r="A5032" s="1"/>
      <c r="B5032" s="20"/>
      <c r="C5032" s="20"/>
      <c r="D5032" s="20"/>
      <c r="E5032" s="20"/>
      <c r="F5032" s="20"/>
    </row>
    <row r="5033" spans="1:6" x14ac:dyDescent="0.25">
      <c r="A5033" s="1"/>
      <c r="B5033" s="20"/>
      <c r="C5033" s="20"/>
      <c r="D5033" s="20"/>
      <c r="E5033" s="20"/>
      <c r="F5033" s="20"/>
    </row>
    <row r="5034" spans="1:6" x14ac:dyDescent="0.25">
      <c r="A5034" s="1"/>
      <c r="B5034" s="20"/>
      <c r="C5034" s="20"/>
      <c r="D5034" s="20"/>
      <c r="E5034" s="20"/>
      <c r="F5034" s="20"/>
    </row>
    <row r="5035" spans="1:6" x14ac:dyDescent="0.25">
      <c r="A5035" s="1"/>
      <c r="B5035" s="20"/>
      <c r="C5035" s="20"/>
      <c r="D5035" s="20"/>
      <c r="E5035" s="20"/>
      <c r="F5035" s="20"/>
    </row>
    <row r="5036" spans="1:6" x14ac:dyDescent="0.25">
      <c r="A5036" s="1"/>
      <c r="B5036" s="20"/>
      <c r="C5036" s="20"/>
      <c r="D5036" s="20"/>
      <c r="E5036" s="20"/>
      <c r="F5036" s="20"/>
    </row>
    <row r="5037" spans="1:6" x14ac:dyDescent="0.25">
      <c r="A5037" s="1"/>
      <c r="B5037" s="20"/>
      <c r="C5037" s="20"/>
      <c r="D5037" s="20"/>
      <c r="E5037" s="20"/>
      <c r="F5037" s="20"/>
    </row>
    <row r="5038" spans="1:6" x14ac:dyDescent="0.25">
      <c r="A5038" s="1"/>
      <c r="B5038" s="20"/>
      <c r="C5038" s="20"/>
      <c r="D5038" s="20"/>
      <c r="E5038" s="20"/>
      <c r="F5038" s="20"/>
    </row>
    <row r="5039" spans="1:6" x14ac:dyDescent="0.25">
      <c r="A5039" s="1"/>
      <c r="B5039" s="20"/>
      <c r="C5039" s="20"/>
      <c r="D5039" s="20"/>
      <c r="E5039" s="20"/>
      <c r="F5039" s="20"/>
    </row>
    <row r="5040" spans="1:6" x14ac:dyDescent="0.25">
      <c r="A5040" s="1"/>
      <c r="B5040" s="20"/>
      <c r="C5040" s="20"/>
      <c r="D5040" s="20"/>
      <c r="E5040" s="20"/>
      <c r="F5040" s="20"/>
    </row>
    <row r="5041" spans="1:6" x14ac:dyDescent="0.25">
      <c r="A5041" s="1"/>
      <c r="B5041" s="20"/>
      <c r="C5041" s="20"/>
      <c r="D5041" s="20"/>
      <c r="E5041" s="20"/>
      <c r="F5041" s="20"/>
    </row>
    <row r="5042" spans="1:6" x14ac:dyDescent="0.25">
      <c r="A5042" s="1"/>
      <c r="B5042" s="20"/>
      <c r="C5042" s="20"/>
      <c r="D5042" s="20"/>
      <c r="E5042" s="20"/>
      <c r="F5042" s="20"/>
    </row>
    <row r="5043" spans="1:6" x14ac:dyDescent="0.25">
      <c r="A5043" s="1"/>
      <c r="B5043" s="20"/>
      <c r="C5043" s="20"/>
      <c r="D5043" s="20"/>
      <c r="E5043" s="20"/>
      <c r="F5043" s="20"/>
    </row>
    <row r="5044" spans="1:6" x14ac:dyDescent="0.25">
      <c r="A5044" s="1"/>
      <c r="B5044" s="20"/>
      <c r="C5044" s="20"/>
      <c r="D5044" s="20"/>
      <c r="E5044" s="20"/>
      <c r="F5044" s="20"/>
    </row>
    <row r="5045" spans="1:6" x14ac:dyDescent="0.25">
      <c r="A5045" s="1"/>
      <c r="B5045" s="20"/>
      <c r="C5045" s="20"/>
      <c r="D5045" s="20"/>
      <c r="E5045" s="20"/>
      <c r="F5045" s="20"/>
    </row>
    <row r="5046" spans="1:6" x14ac:dyDescent="0.25">
      <c r="A5046" s="1"/>
      <c r="B5046" s="20"/>
      <c r="C5046" s="20"/>
      <c r="D5046" s="20"/>
      <c r="E5046" s="20"/>
      <c r="F5046" s="20"/>
    </row>
    <row r="5047" spans="1:6" x14ac:dyDescent="0.25">
      <c r="A5047" s="1"/>
      <c r="B5047" s="20"/>
      <c r="C5047" s="20"/>
      <c r="D5047" s="20"/>
      <c r="E5047" s="20"/>
      <c r="F5047" s="20"/>
    </row>
    <row r="5048" spans="1:6" x14ac:dyDescent="0.25">
      <c r="A5048" s="1"/>
      <c r="B5048" s="20"/>
      <c r="C5048" s="20"/>
      <c r="D5048" s="20"/>
      <c r="E5048" s="20"/>
      <c r="F5048" s="20"/>
    </row>
    <row r="5049" spans="1:6" x14ac:dyDescent="0.25">
      <c r="A5049" s="1"/>
      <c r="B5049" s="20"/>
      <c r="C5049" s="20"/>
      <c r="D5049" s="20"/>
      <c r="E5049" s="20"/>
      <c r="F5049" s="20"/>
    </row>
    <row r="5050" spans="1:6" x14ac:dyDescent="0.25">
      <c r="A5050" s="1"/>
      <c r="B5050" s="20"/>
      <c r="C5050" s="20"/>
      <c r="D5050" s="20"/>
      <c r="E5050" s="20"/>
      <c r="F5050" s="20"/>
    </row>
    <row r="5051" spans="1:6" x14ac:dyDescent="0.25">
      <c r="A5051" s="1"/>
      <c r="B5051" s="20"/>
      <c r="C5051" s="20"/>
      <c r="D5051" s="20"/>
      <c r="E5051" s="20"/>
      <c r="F5051" s="20"/>
    </row>
    <row r="5052" spans="1:6" x14ac:dyDescent="0.25">
      <c r="A5052" s="1"/>
      <c r="B5052" s="20"/>
      <c r="C5052" s="20"/>
      <c r="D5052" s="20"/>
      <c r="E5052" s="20"/>
      <c r="F5052" s="20"/>
    </row>
    <row r="5053" spans="1:6" x14ac:dyDescent="0.25">
      <c r="A5053" s="1"/>
      <c r="B5053" s="20"/>
      <c r="C5053" s="20"/>
      <c r="D5053" s="20"/>
      <c r="E5053" s="20"/>
      <c r="F5053" s="20"/>
    </row>
    <row r="5054" spans="1:6" x14ac:dyDescent="0.25">
      <c r="A5054" s="1"/>
      <c r="B5054" s="20"/>
      <c r="C5054" s="20"/>
      <c r="D5054" s="20"/>
      <c r="E5054" s="20"/>
      <c r="F5054" s="20"/>
    </row>
    <row r="5055" spans="1:6" x14ac:dyDescent="0.25">
      <c r="A5055" s="1"/>
      <c r="B5055" s="20"/>
      <c r="C5055" s="20"/>
      <c r="D5055" s="20"/>
      <c r="E5055" s="20"/>
      <c r="F5055" s="20"/>
    </row>
    <row r="5056" spans="1:6" x14ac:dyDescent="0.25">
      <c r="A5056" s="1"/>
      <c r="B5056" s="20"/>
      <c r="C5056" s="20"/>
      <c r="D5056" s="20"/>
      <c r="E5056" s="20"/>
      <c r="F5056" s="20"/>
    </row>
    <row r="5057" spans="1:6" x14ac:dyDescent="0.25">
      <c r="A5057" s="1"/>
      <c r="B5057" s="20"/>
      <c r="C5057" s="20"/>
      <c r="D5057" s="20"/>
      <c r="E5057" s="20"/>
      <c r="F5057" s="20"/>
    </row>
    <row r="5058" spans="1:6" x14ac:dyDescent="0.25">
      <c r="A5058" s="1"/>
      <c r="B5058" s="20"/>
      <c r="C5058" s="20"/>
      <c r="D5058" s="20"/>
      <c r="E5058" s="20"/>
      <c r="F5058" s="20"/>
    </row>
    <row r="5059" spans="1:6" x14ac:dyDescent="0.25">
      <c r="A5059" s="1"/>
      <c r="B5059" s="20"/>
      <c r="C5059" s="20"/>
      <c r="D5059" s="20"/>
      <c r="E5059" s="20"/>
      <c r="F5059" s="20"/>
    </row>
    <row r="5060" spans="1:6" x14ac:dyDescent="0.25">
      <c r="A5060" s="1"/>
      <c r="B5060" s="20"/>
      <c r="C5060" s="20"/>
      <c r="D5060" s="20"/>
      <c r="E5060" s="20"/>
      <c r="F5060" s="20"/>
    </row>
    <row r="5061" spans="1:6" x14ac:dyDescent="0.25">
      <c r="A5061" s="1"/>
      <c r="B5061" s="20"/>
      <c r="C5061" s="20"/>
      <c r="D5061" s="20"/>
      <c r="E5061" s="20"/>
      <c r="F5061" s="20"/>
    </row>
    <row r="5062" spans="1:6" x14ac:dyDescent="0.25">
      <c r="A5062" s="1"/>
      <c r="B5062" s="20"/>
      <c r="C5062" s="20"/>
      <c r="D5062" s="20"/>
      <c r="E5062" s="20"/>
      <c r="F5062" s="20"/>
    </row>
    <row r="5063" spans="1:6" x14ac:dyDescent="0.25">
      <c r="A5063" s="1"/>
      <c r="B5063" s="20"/>
      <c r="C5063" s="20"/>
      <c r="D5063" s="20"/>
      <c r="E5063" s="20"/>
      <c r="F5063" s="20"/>
    </row>
    <row r="5064" spans="1:6" x14ac:dyDescent="0.25">
      <c r="A5064" s="1"/>
      <c r="B5064" s="20"/>
      <c r="C5064" s="20"/>
      <c r="D5064" s="20"/>
      <c r="E5064" s="20"/>
      <c r="F5064" s="20"/>
    </row>
    <row r="5065" spans="1:6" x14ac:dyDescent="0.25">
      <c r="A5065" s="1"/>
      <c r="B5065" s="20"/>
      <c r="C5065" s="20"/>
      <c r="D5065" s="20"/>
      <c r="E5065" s="20"/>
      <c r="F5065" s="20"/>
    </row>
    <row r="5066" spans="1:6" x14ac:dyDescent="0.25">
      <c r="A5066" s="1"/>
      <c r="B5066" s="20"/>
      <c r="C5066" s="20"/>
      <c r="D5066" s="20"/>
      <c r="E5066" s="20"/>
      <c r="F5066" s="20"/>
    </row>
    <row r="5067" spans="1:6" x14ac:dyDescent="0.25">
      <c r="A5067" s="1"/>
      <c r="B5067" s="20"/>
      <c r="C5067" s="20"/>
      <c r="D5067" s="20"/>
      <c r="E5067" s="20"/>
      <c r="F5067" s="20"/>
    </row>
    <row r="5068" spans="1:6" x14ac:dyDescent="0.25">
      <c r="A5068" s="1"/>
      <c r="B5068" s="20"/>
      <c r="C5068" s="20"/>
      <c r="D5068" s="20"/>
      <c r="E5068" s="20"/>
      <c r="F5068" s="20"/>
    </row>
    <row r="5069" spans="1:6" x14ac:dyDescent="0.25">
      <c r="A5069" s="1"/>
      <c r="B5069" s="20"/>
      <c r="C5069" s="20"/>
      <c r="D5069" s="20"/>
      <c r="E5069" s="20"/>
      <c r="F5069" s="20"/>
    </row>
    <row r="5070" spans="1:6" x14ac:dyDescent="0.25">
      <c r="A5070" s="1"/>
      <c r="B5070" s="20"/>
      <c r="C5070" s="20"/>
      <c r="D5070" s="20"/>
      <c r="E5070" s="20"/>
      <c r="F5070" s="20"/>
    </row>
    <row r="5071" spans="1:6" x14ac:dyDescent="0.25">
      <c r="A5071" s="1"/>
      <c r="B5071" s="20"/>
      <c r="C5071" s="20"/>
      <c r="D5071" s="20"/>
      <c r="E5071" s="20"/>
      <c r="F5071" s="20"/>
    </row>
    <row r="5072" spans="1:6" x14ac:dyDescent="0.25">
      <c r="A5072" s="1"/>
      <c r="B5072" s="20"/>
      <c r="C5072" s="20"/>
      <c r="D5072" s="20"/>
      <c r="E5072" s="20"/>
      <c r="F5072" s="20"/>
    </row>
    <row r="5073" spans="1:6" x14ac:dyDescent="0.25">
      <c r="A5073" s="1"/>
      <c r="B5073" s="20"/>
      <c r="C5073" s="20"/>
      <c r="D5073" s="20"/>
      <c r="E5073" s="20"/>
      <c r="F5073" s="20"/>
    </row>
    <row r="5074" spans="1:6" x14ac:dyDescent="0.25">
      <c r="A5074" s="1"/>
      <c r="B5074" s="20"/>
      <c r="C5074" s="20"/>
      <c r="D5074" s="20"/>
      <c r="E5074" s="20"/>
      <c r="F5074" s="20"/>
    </row>
    <row r="5075" spans="1:6" x14ac:dyDescent="0.25">
      <c r="A5075" s="1"/>
      <c r="B5075" s="20"/>
      <c r="C5075" s="20"/>
      <c r="D5075" s="20"/>
      <c r="E5075" s="20"/>
      <c r="F5075" s="20"/>
    </row>
    <row r="5076" spans="1:6" x14ac:dyDescent="0.25">
      <c r="A5076" s="1"/>
      <c r="B5076" s="20"/>
      <c r="C5076" s="20"/>
      <c r="D5076" s="20"/>
      <c r="E5076" s="20"/>
      <c r="F5076" s="20"/>
    </row>
    <row r="5077" spans="1:6" x14ac:dyDescent="0.25">
      <c r="A5077" s="1"/>
      <c r="B5077" s="20"/>
      <c r="C5077" s="20"/>
      <c r="D5077" s="20"/>
      <c r="E5077" s="20"/>
      <c r="F5077" s="20"/>
    </row>
    <row r="5078" spans="1:6" x14ac:dyDescent="0.25">
      <c r="A5078" s="1"/>
      <c r="B5078" s="20"/>
      <c r="C5078" s="20"/>
      <c r="D5078" s="20"/>
      <c r="E5078" s="20"/>
      <c r="F5078" s="20"/>
    </row>
    <row r="5079" spans="1:6" x14ac:dyDescent="0.25">
      <c r="A5079" s="1"/>
      <c r="B5079" s="20"/>
      <c r="C5079" s="20"/>
      <c r="D5079" s="20"/>
      <c r="E5079" s="20"/>
      <c r="F5079" s="20"/>
    </row>
    <row r="5080" spans="1:6" x14ac:dyDescent="0.25">
      <c r="A5080" s="1"/>
      <c r="B5080" s="20"/>
      <c r="C5080" s="20"/>
      <c r="D5080" s="20"/>
      <c r="E5080" s="20"/>
      <c r="F5080" s="20"/>
    </row>
    <row r="5081" spans="1:6" x14ac:dyDescent="0.25">
      <c r="A5081" s="1"/>
      <c r="B5081" s="20"/>
      <c r="C5081" s="20"/>
      <c r="D5081" s="20"/>
      <c r="E5081" s="20"/>
      <c r="F5081" s="20"/>
    </row>
    <row r="5082" spans="1:6" x14ac:dyDescent="0.25">
      <c r="A5082" s="1"/>
      <c r="B5082" s="20"/>
      <c r="C5082" s="20"/>
      <c r="D5082" s="20"/>
      <c r="E5082" s="20"/>
      <c r="F5082" s="20"/>
    </row>
    <row r="5083" spans="1:6" x14ac:dyDescent="0.25">
      <c r="A5083" s="1"/>
      <c r="B5083" s="20"/>
      <c r="C5083" s="20"/>
      <c r="D5083" s="20"/>
      <c r="E5083" s="20"/>
      <c r="F5083" s="20"/>
    </row>
    <row r="5084" spans="1:6" x14ac:dyDescent="0.25">
      <c r="A5084" s="1"/>
      <c r="B5084" s="20"/>
      <c r="C5084" s="20"/>
      <c r="D5084" s="20"/>
      <c r="E5084" s="20"/>
      <c r="F5084" s="20"/>
    </row>
    <row r="5085" spans="1:6" x14ac:dyDescent="0.25">
      <c r="A5085" s="1"/>
      <c r="B5085" s="20"/>
      <c r="C5085" s="20"/>
      <c r="D5085" s="20"/>
      <c r="E5085" s="20"/>
      <c r="F5085" s="20"/>
    </row>
    <row r="5086" spans="1:6" x14ac:dyDescent="0.25">
      <c r="A5086" s="1"/>
      <c r="B5086" s="20"/>
      <c r="C5086" s="20"/>
      <c r="D5086" s="20"/>
      <c r="E5086" s="20"/>
      <c r="F5086" s="20"/>
    </row>
    <row r="5087" spans="1:6" x14ac:dyDescent="0.25">
      <c r="A5087" s="1"/>
      <c r="B5087" s="20"/>
      <c r="C5087" s="20"/>
      <c r="D5087" s="20"/>
      <c r="E5087" s="20"/>
      <c r="F5087" s="20"/>
    </row>
    <row r="5088" spans="1:6" x14ac:dyDescent="0.25">
      <c r="A5088" s="1"/>
      <c r="B5088" s="20"/>
      <c r="C5088" s="20"/>
      <c r="D5088" s="20"/>
      <c r="E5088" s="20"/>
      <c r="F5088" s="20"/>
    </row>
    <row r="5089" spans="1:6" x14ac:dyDescent="0.25">
      <c r="A5089" s="1"/>
      <c r="B5089" s="20"/>
      <c r="C5089" s="20"/>
      <c r="D5089" s="20"/>
      <c r="E5089" s="20"/>
      <c r="F5089" s="20"/>
    </row>
    <row r="5090" spans="1:6" x14ac:dyDescent="0.25">
      <c r="A5090" s="1"/>
      <c r="B5090" s="20"/>
      <c r="C5090" s="20"/>
      <c r="D5090" s="20"/>
      <c r="E5090" s="20"/>
      <c r="F5090" s="20"/>
    </row>
    <row r="5091" spans="1:6" x14ac:dyDescent="0.25">
      <c r="A5091" s="1"/>
      <c r="B5091" s="20"/>
      <c r="C5091" s="20"/>
      <c r="D5091" s="20"/>
      <c r="E5091" s="20"/>
      <c r="F5091" s="20"/>
    </row>
    <row r="5092" spans="1:6" x14ac:dyDescent="0.25">
      <c r="A5092" s="1"/>
      <c r="B5092" s="20"/>
      <c r="C5092" s="20"/>
      <c r="D5092" s="20"/>
      <c r="E5092" s="20"/>
      <c r="F5092" s="20"/>
    </row>
    <row r="5093" spans="1:6" x14ac:dyDescent="0.25">
      <c r="A5093" s="1"/>
      <c r="B5093" s="20"/>
      <c r="C5093" s="20"/>
      <c r="D5093" s="20"/>
      <c r="E5093" s="20"/>
      <c r="F5093" s="20"/>
    </row>
    <row r="5094" spans="1:6" x14ac:dyDescent="0.25">
      <c r="A5094" s="1"/>
      <c r="B5094" s="20"/>
      <c r="C5094" s="20"/>
      <c r="D5094" s="20"/>
      <c r="E5094" s="20"/>
      <c r="F5094" s="20"/>
    </row>
    <row r="5095" spans="1:6" x14ac:dyDescent="0.25">
      <c r="A5095" s="1"/>
      <c r="B5095" s="20"/>
      <c r="C5095" s="20"/>
      <c r="D5095" s="20"/>
      <c r="E5095" s="20"/>
      <c r="F5095" s="20"/>
    </row>
    <row r="5096" spans="1:6" x14ac:dyDescent="0.25">
      <c r="A5096" s="1"/>
      <c r="B5096" s="20"/>
      <c r="C5096" s="20"/>
      <c r="D5096" s="20"/>
      <c r="E5096" s="20"/>
      <c r="F5096" s="20"/>
    </row>
    <row r="5097" spans="1:6" x14ac:dyDescent="0.25">
      <c r="A5097" s="1"/>
      <c r="B5097" s="20"/>
      <c r="C5097" s="20"/>
      <c r="D5097" s="20"/>
      <c r="E5097" s="20"/>
      <c r="F5097" s="20"/>
    </row>
    <row r="5098" spans="1:6" x14ac:dyDescent="0.25">
      <c r="A5098" s="1"/>
      <c r="B5098" s="20"/>
      <c r="C5098" s="20"/>
      <c r="D5098" s="20"/>
      <c r="E5098" s="20"/>
      <c r="F5098" s="20"/>
    </row>
    <row r="5099" spans="1:6" x14ac:dyDescent="0.25">
      <c r="A5099" s="1"/>
      <c r="B5099" s="20"/>
      <c r="C5099" s="20"/>
      <c r="D5099" s="20"/>
      <c r="E5099" s="20"/>
      <c r="F5099" s="20"/>
    </row>
    <row r="5100" spans="1:6" x14ac:dyDescent="0.25">
      <c r="A5100" s="1"/>
      <c r="B5100" s="20"/>
      <c r="C5100" s="20"/>
      <c r="D5100" s="20"/>
      <c r="E5100" s="20"/>
      <c r="F5100" s="20"/>
    </row>
    <row r="5101" spans="1:6" x14ac:dyDescent="0.25">
      <c r="A5101" s="1"/>
      <c r="B5101" s="20"/>
      <c r="C5101" s="20"/>
      <c r="D5101" s="20"/>
      <c r="E5101" s="20"/>
      <c r="F5101" s="20"/>
    </row>
    <row r="5102" spans="1:6" x14ac:dyDescent="0.25">
      <c r="A5102" s="1"/>
      <c r="B5102" s="20"/>
      <c r="C5102" s="20"/>
      <c r="D5102" s="20"/>
      <c r="E5102" s="20"/>
      <c r="F5102" s="20"/>
    </row>
    <row r="5103" spans="1:6" x14ac:dyDescent="0.25">
      <c r="A5103" s="1"/>
      <c r="B5103" s="20"/>
      <c r="C5103" s="20"/>
      <c r="D5103" s="20"/>
      <c r="E5103" s="20"/>
      <c r="F5103" s="20"/>
    </row>
    <row r="5104" spans="1:6" x14ac:dyDescent="0.25">
      <c r="A5104" s="1"/>
      <c r="B5104" s="20"/>
      <c r="C5104" s="20"/>
      <c r="D5104" s="20"/>
      <c r="E5104" s="20"/>
      <c r="F5104" s="20"/>
    </row>
    <row r="5105" spans="1:6" x14ac:dyDescent="0.25">
      <c r="A5105" s="1"/>
      <c r="B5105" s="20"/>
      <c r="C5105" s="20"/>
      <c r="D5105" s="20"/>
      <c r="E5105" s="20"/>
      <c r="F5105" s="20"/>
    </row>
    <row r="5106" spans="1:6" x14ac:dyDescent="0.25">
      <c r="A5106" s="1"/>
      <c r="B5106" s="20"/>
      <c r="C5106" s="20"/>
      <c r="D5106" s="20"/>
      <c r="E5106" s="20"/>
      <c r="F5106" s="20"/>
    </row>
    <row r="5107" spans="1:6" x14ac:dyDescent="0.25">
      <c r="A5107" s="1"/>
      <c r="B5107" s="20"/>
      <c r="C5107" s="20"/>
      <c r="D5107" s="20"/>
      <c r="E5107" s="20"/>
      <c r="F5107" s="20"/>
    </row>
    <row r="5108" spans="1:6" x14ac:dyDescent="0.25">
      <c r="A5108" s="1"/>
      <c r="B5108" s="20"/>
      <c r="C5108" s="20"/>
      <c r="D5108" s="20"/>
      <c r="E5108" s="20"/>
      <c r="F5108" s="20"/>
    </row>
    <row r="5109" spans="1:6" x14ac:dyDescent="0.25">
      <c r="A5109" s="1"/>
      <c r="B5109" s="20"/>
      <c r="C5109" s="20"/>
      <c r="D5109" s="20"/>
      <c r="E5109" s="20"/>
      <c r="F5109" s="20"/>
    </row>
    <row r="5110" spans="1:6" x14ac:dyDescent="0.25">
      <c r="A5110" s="1"/>
      <c r="B5110" s="20"/>
      <c r="C5110" s="20"/>
      <c r="D5110" s="20"/>
      <c r="E5110" s="20"/>
      <c r="F5110" s="20"/>
    </row>
    <row r="5111" spans="1:6" x14ac:dyDescent="0.25">
      <c r="A5111" s="1"/>
      <c r="B5111" s="20"/>
      <c r="C5111" s="20"/>
      <c r="D5111" s="20"/>
      <c r="E5111" s="20"/>
      <c r="F5111" s="20"/>
    </row>
    <row r="5112" spans="1:6" x14ac:dyDescent="0.25">
      <c r="A5112" s="1"/>
      <c r="B5112" s="20"/>
      <c r="C5112" s="20"/>
      <c r="D5112" s="20"/>
      <c r="E5112" s="20"/>
      <c r="F5112" s="20"/>
    </row>
    <row r="5113" spans="1:6" x14ac:dyDescent="0.25">
      <c r="A5113" s="1"/>
      <c r="B5113" s="20"/>
      <c r="C5113" s="20"/>
      <c r="D5113" s="20"/>
      <c r="E5113" s="20"/>
      <c r="F5113" s="20"/>
    </row>
    <row r="5114" spans="1:6" x14ac:dyDescent="0.25">
      <c r="A5114" s="1"/>
      <c r="B5114" s="20"/>
      <c r="C5114" s="20"/>
      <c r="D5114" s="20"/>
      <c r="E5114" s="20"/>
      <c r="F5114" s="20"/>
    </row>
    <row r="5115" spans="1:6" x14ac:dyDescent="0.25">
      <c r="A5115" s="1"/>
      <c r="B5115" s="20"/>
      <c r="C5115" s="20"/>
      <c r="D5115" s="20"/>
      <c r="E5115" s="20"/>
      <c r="F5115" s="20"/>
    </row>
    <row r="5116" spans="1:6" x14ac:dyDescent="0.25">
      <c r="A5116" s="1"/>
      <c r="B5116" s="20"/>
      <c r="C5116" s="20"/>
      <c r="D5116" s="20"/>
      <c r="E5116" s="20"/>
      <c r="F5116" s="20"/>
    </row>
    <row r="5117" spans="1:6" x14ac:dyDescent="0.25">
      <c r="A5117" s="1"/>
      <c r="B5117" s="20"/>
      <c r="C5117" s="20"/>
      <c r="D5117" s="20"/>
      <c r="E5117" s="20"/>
      <c r="F5117" s="20"/>
    </row>
    <row r="5118" spans="1:6" x14ac:dyDescent="0.25">
      <c r="A5118" s="1"/>
      <c r="B5118" s="20"/>
      <c r="C5118" s="20"/>
      <c r="D5118" s="20"/>
      <c r="E5118" s="20"/>
      <c r="F5118" s="20"/>
    </row>
    <row r="5119" spans="1:6" x14ac:dyDescent="0.25">
      <c r="A5119" s="1"/>
      <c r="B5119" s="20"/>
      <c r="C5119" s="20"/>
      <c r="D5119" s="20"/>
      <c r="E5119" s="20"/>
      <c r="F5119" s="20"/>
    </row>
    <row r="5120" spans="1:6" x14ac:dyDescent="0.25">
      <c r="A5120" s="1"/>
      <c r="B5120" s="20"/>
      <c r="C5120" s="20"/>
      <c r="D5120" s="20"/>
      <c r="E5120" s="20"/>
      <c r="F5120" s="20"/>
    </row>
    <row r="5121" spans="1:6" x14ac:dyDescent="0.25">
      <c r="A5121" s="1"/>
      <c r="B5121" s="20"/>
      <c r="C5121" s="20"/>
      <c r="D5121" s="20"/>
      <c r="E5121" s="20"/>
      <c r="F5121" s="20"/>
    </row>
    <row r="5122" spans="1:6" x14ac:dyDescent="0.25">
      <c r="A5122" s="1"/>
    </row>
    <row r="5123" spans="1:6" x14ac:dyDescent="0.25">
      <c r="A5123" s="1"/>
    </row>
    <row r="5124" spans="1:6" x14ac:dyDescent="0.25">
      <c r="A5124" s="1"/>
    </row>
    <row r="5125" spans="1:6" x14ac:dyDescent="0.25">
      <c r="A5125" s="1"/>
    </row>
    <row r="5126" spans="1:6" x14ac:dyDescent="0.25">
      <c r="A5126" s="1"/>
    </row>
    <row r="5127" spans="1:6" x14ac:dyDescent="0.25">
      <c r="A5127" s="1"/>
    </row>
    <row r="5128" spans="1:6" x14ac:dyDescent="0.25">
      <c r="A5128" s="1"/>
    </row>
    <row r="5129" spans="1:6" x14ac:dyDescent="0.25">
      <c r="A5129" s="1"/>
    </row>
    <row r="5130" spans="1:6" x14ac:dyDescent="0.25">
      <c r="A5130" s="1"/>
    </row>
    <row r="5131" spans="1:6" x14ac:dyDescent="0.25">
      <c r="A5131" s="1"/>
    </row>
    <row r="5132" spans="1:6" x14ac:dyDescent="0.25">
      <c r="A5132" s="1"/>
    </row>
    <row r="5133" spans="1:6" x14ac:dyDescent="0.25">
      <c r="A5133" s="1"/>
    </row>
    <row r="5134" spans="1:6" x14ac:dyDescent="0.25">
      <c r="A5134" s="1"/>
    </row>
    <row r="5135" spans="1:6" x14ac:dyDescent="0.25">
      <c r="A5135" s="1"/>
    </row>
    <row r="5136" spans="1:6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T6529"/>
  <sheetViews>
    <sheetView zoomScaleNormal="100" workbookViewId="0">
      <pane ySplit="7" topLeftCell="A8" activePane="bottomLeft" state="frozen"/>
      <selection sqref="A1:XFD1"/>
      <selection pane="bottomLeft" sqref="A1:A5"/>
    </sheetView>
  </sheetViews>
  <sheetFormatPr defaultColWidth="15.5703125" defaultRowHeight="15" x14ac:dyDescent="0.25"/>
  <cols>
    <col min="1" max="1" width="20.7109375" customWidth="1"/>
    <col min="2" max="2" width="17" customWidth="1"/>
    <col min="3" max="3" width="17.5703125" customWidth="1"/>
    <col min="4" max="7" width="20.7109375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463</v>
      </c>
      <c r="B1" s="2" t="s">
        <v>271</v>
      </c>
    </row>
    <row r="2" spans="1:20" x14ac:dyDescent="0.25">
      <c r="A2" s="2" t="s">
        <v>459</v>
      </c>
      <c r="B2" t="s">
        <v>267</v>
      </c>
    </row>
    <row r="3" spans="1:20" x14ac:dyDescent="0.25">
      <c r="A3" s="2" t="s">
        <v>460</v>
      </c>
      <c r="B3" t="s">
        <v>268</v>
      </c>
    </row>
    <row r="4" spans="1:20" x14ac:dyDescent="0.25">
      <c r="A4" s="2" t="s">
        <v>461</v>
      </c>
      <c r="B4" t="s">
        <v>269</v>
      </c>
    </row>
    <row r="5" spans="1:20" x14ac:dyDescent="0.25">
      <c r="A5" s="2" t="s">
        <v>462</v>
      </c>
      <c r="B5" t="s">
        <v>270</v>
      </c>
    </row>
    <row r="6" spans="1:20" x14ac:dyDescent="0.25">
      <c r="A6" s="2"/>
    </row>
    <row r="7" spans="1:20" x14ac:dyDescent="0.25">
      <c r="B7" t="s">
        <v>156</v>
      </c>
      <c r="C7" t="s">
        <v>150</v>
      </c>
    </row>
    <row r="8" spans="1:20" s="26" customFormat="1" x14ac:dyDescent="0.25">
      <c r="A8" s="1">
        <v>41729</v>
      </c>
      <c r="B8" s="3">
        <v>8246</v>
      </c>
      <c r="C8" s="3">
        <v>4565</v>
      </c>
      <c r="D8" s="20"/>
      <c r="E8" s="20"/>
      <c r="F8" s="20"/>
      <c r="G8" s="20"/>
      <c r="H8" s="25"/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</row>
    <row r="9" spans="1:20" x14ac:dyDescent="0.25">
      <c r="A9" s="1">
        <v>41820</v>
      </c>
      <c r="B9" s="3">
        <v>7469</v>
      </c>
      <c r="C9" s="3">
        <v>12504</v>
      </c>
      <c r="D9" s="20"/>
      <c r="E9" s="20"/>
      <c r="F9" s="20"/>
      <c r="G9" s="20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</row>
    <row r="10" spans="1:20" x14ac:dyDescent="0.25">
      <c r="A10" s="1">
        <v>41912</v>
      </c>
      <c r="B10" s="3">
        <v>3433</v>
      </c>
      <c r="C10" s="3">
        <v>5439</v>
      </c>
      <c r="D10" s="20"/>
      <c r="E10" s="20"/>
      <c r="F10" s="20"/>
      <c r="G10" s="20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</row>
    <row r="11" spans="1:20" x14ac:dyDescent="0.25">
      <c r="A11" s="1">
        <v>42004</v>
      </c>
      <c r="B11" s="3">
        <v>543</v>
      </c>
      <c r="C11" s="3">
        <v>4916</v>
      </c>
      <c r="D11" s="20"/>
      <c r="E11" s="20"/>
      <c r="F11" s="20"/>
      <c r="G11" s="20"/>
    </row>
    <row r="12" spans="1:20" x14ac:dyDescent="0.25">
      <c r="A12" s="1">
        <v>42094</v>
      </c>
      <c r="B12" s="3">
        <v>326</v>
      </c>
      <c r="C12" s="3">
        <v>8601</v>
      </c>
      <c r="D12" s="20"/>
      <c r="E12" s="20"/>
      <c r="F12" s="20"/>
      <c r="G12" s="20"/>
    </row>
    <row r="13" spans="1:20" x14ac:dyDescent="0.25">
      <c r="A13" s="1">
        <v>42185</v>
      </c>
      <c r="B13" s="3">
        <v>837</v>
      </c>
      <c r="C13" s="3">
        <v>2793</v>
      </c>
      <c r="D13" s="20"/>
      <c r="E13" s="20"/>
      <c r="F13" s="20"/>
      <c r="G13" s="20"/>
    </row>
    <row r="14" spans="1:20" x14ac:dyDescent="0.25">
      <c r="A14" s="1">
        <v>42277</v>
      </c>
      <c r="B14" s="3">
        <v>-4595</v>
      </c>
      <c r="C14" s="3">
        <v>2138</v>
      </c>
      <c r="D14" s="20"/>
      <c r="E14" s="20"/>
      <c r="F14" s="20"/>
      <c r="G14" s="20"/>
    </row>
    <row r="15" spans="1:20" x14ac:dyDescent="0.25">
      <c r="A15" s="1">
        <v>42369</v>
      </c>
      <c r="B15" s="3">
        <v>-4864</v>
      </c>
      <c r="C15" s="3">
        <v>-4789</v>
      </c>
      <c r="D15" s="20"/>
      <c r="E15" s="20"/>
      <c r="F15" s="20"/>
      <c r="G15" s="20"/>
    </row>
    <row r="16" spans="1:20" x14ac:dyDescent="0.25">
      <c r="A16" s="1">
        <v>42460</v>
      </c>
      <c r="B16" s="3">
        <v>-2827</v>
      </c>
      <c r="C16" s="3">
        <v>1382</v>
      </c>
      <c r="D16" s="20"/>
      <c r="E16" s="20"/>
      <c r="F16" s="20"/>
      <c r="G16" s="20"/>
    </row>
    <row r="17" spans="1:7" x14ac:dyDescent="0.25">
      <c r="A17" s="1">
        <v>42551</v>
      </c>
      <c r="B17" s="3">
        <v>3255</v>
      </c>
      <c r="C17" s="3">
        <v>3105</v>
      </c>
      <c r="D17" s="20"/>
      <c r="E17" s="20"/>
      <c r="F17" s="20"/>
      <c r="G17" s="20"/>
    </row>
    <row r="18" spans="1:7" x14ac:dyDescent="0.25">
      <c r="A18" s="1">
        <v>42643</v>
      </c>
      <c r="B18" s="3">
        <v>2763</v>
      </c>
      <c r="C18" s="3">
        <v>-2067</v>
      </c>
      <c r="D18" s="20"/>
      <c r="E18" s="20"/>
      <c r="F18" s="20"/>
      <c r="G18" s="20"/>
    </row>
    <row r="19" spans="1:7" x14ac:dyDescent="0.25">
      <c r="A19" s="1">
        <v>42735</v>
      </c>
      <c r="B19" s="3">
        <v>-605</v>
      </c>
      <c r="C19" s="3">
        <v>3494</v>
      </c>
      <c r="D19" s="20"/>
      <c r="E19" s="20"/>
      <c r="F19" s="20"/>
      <c r="G19" s="20"/>
    </row>
    <row r="20" spans="1:7" x14ac:dyDescent="0.25">
      <c r="A20" s="1">
        <v>42825</v>
      </c>
      <c r="B20" s="3">
        <v>1857</v>
      </c>
      <c r="C20" s="3">
        <v>10830</v>
      </c>
      <c r="D20" s="20"/>
      <c r="E20" s="20"/>
      <c r="F20" s="20"/>
      <c r="G20" s="20"/>
    </row>
    <row r="21" spans="1:7" x14ac:dyDescent="0.25">
      <c r="A21" s="1">
        <v>42916</v>
      </c>
      <c r="B21" s="3">
        <v>6545</v>
      </c>
      <c r="C21" s="3">
        <v>6846</v>
      </c>
      <c r="D21" s="20"/>
      <c r="E21" s="20"/>
      <c r="F21" s="20"/>
      <c r="G21" s="20"/>
    </row>
    <row r="22" spans="1:7" x14ac:dyDescent="0.25">
      <c r="A22" s="1">
        <v>43008</v>
      </c>
      <c r="B22" s="3">
        <v>5012</v>
      </c>
      <c r="C22" s="3">
        <v>4214</v>
      </c>
      <c r="D22" s="20"/>
      <c r="E22" s="20"/>
      <c r="F22" s="20"/>
      <c r="G22" s="20"/>
    </row>
    <row r="23" spans="1:7" x14ac:dyDescent="0.25">
      <c r="A23" s="1">
        <v>43100</v>
      </c>
      <c r="B23" s="3">
        <v>2606</v>
      </c>
      <c r="C23" s="3">
        <v>810</v>
      </c>
      <c r="D23" s="20"/>
      <c r="E23" s="20"/>
      <c r="F23" s="20"/>
      <c r="G23" s="20"/>
    </row>
    <row r="24" spans="1:7" x14ac:dyDescent="0.25">
      <c r="A24" s="1">
        <v>43190</v>
      </c>
      <c r="B24" s="3">
        <v>15</v>
      </c>
      <c r="C24" s="3">
        <v>1811</v>
      </c>
      <c r="D24" s="20"/>
      <c r="E24" s="20"/>
      <c r="F24" s="20"/>
      <c r="G24" s="20"/>
    </row>
    <row r="25" spans="1:7" x14ac:dyDescent="0.25">
      <c r="A25" s="1">
        <v>43281</v>
      </c>
      <c r="B25" s="3">
        <v>608</v>
      </c>
      <c r="C25" s="3">
        <v>9301</v>
      </c>
      <c r="D25" s="20"/>
      <c r="E25" s="20"/>
      <c r="F25" s="20"/>
      <c r="G25" s="20"/>
    </row>
    <row r="26" spans="1:7" x14ac:dyDescent="0.25">
      <c r="A26" s="1">
        <v>43373</v>
      </c>
      <c r="B26" s="3">
        <v>516</v>
      </c>
      <c r="C26" s="3">
        <v>9111</v>
      </c>
      <c r="D26" s="20"/>
      <c r="E26" s="20"/>
      <c r="F26" s="20"/>
      <c r="G26" s="20"/>
    </row>
    <row r="27" spans="1:7" x14ac:dyDescent="0.25">
      <c r="A27" s="1">
        <v>43465</v>
      </c>
      <c r="B27" s="3">
        <v>-5963</v>
      </c>
      <c r="C27" s="3">
        <v>4932</v>
      </c>
      <c r="D27" s="20"/>
      <c r="E27" s="20"/>
      <c r="F27" s="20"/>
      <c r="G27" s="20"/>
    </row>
    <row r="28" spans="1:7" x14ac:dyDescent="0.25">
      <c r="A28" s="1">
        <v>43555</v>
      </c>
      <c r="B28" s="3">
        <v>3366</v>
      </c>
      <c r="C28" s="3">
        <v>5554</v>
      </c>
      <c r="D28" s="20"/>
      <c r="E28" s="20"/>
      <c r="F28" s="20"/>
      <c r="G28" s="20"/>
    </row>
    <row r="29" spans="1:7" x14ac:dyDescent="0.25">
      <c r="A29" s="1">
        <v>43646</v>
      </c>
      <c r="B29" s="3">
        <v>4859</v>
      </c>
      <c r="C29" s="3">
        <v>251</v>
      </c>
    </row>
    <row r="30" spans="1:7" x14ac:dyDescent="0.25">
      <c r="A30" s="1">
        <v>43738</v>
      </c>
      <c r="B30" s="3">
        <v>6818</v>
      </c>
      <c r="C30" s="3">
        <v>4818</v>
      </c>
    </row>
    <row r="31" spans="1:7" x14ac:dyDescent="0.25">
      <c r="A31" s="1">
        <v>43830</v>
      </c>
      <c r="B31" s="3">
        <v>8778</v>
      </c>
      <c r="C31" s="3">
        <v>8622</v>
      </c>
    </row>
    <row r="32" spans="1:7" x14ac:dyDescent="0.25">
      <c r="A32" s="1">
        <v>43921</v>
      </c>
      <c r="B32" s="3">
        <v>-17205</v>
      </c>
      <c r="C32" s="3">
        <v>-6852</v>
      </c>
    </row>
    <row r="33" spans="1:3" x14ac:dyDescent="0.25">
      <c r="A33" s="1">
        <v>44012</v>
      </c>
      <c r="B33" s="3">
        <v>7782</v>
      </c>
      <c r="C33" s="3">
        <v>-895</v>
      </c>
    </row>
    <row r="34" spans="1:3" x14ac:dyDescent="0.25">
      <c r="A34" s="1">
        <v>44104</v>
      </c>
      <c r="B34" s="3">
        <v>8030</v>
      </c>
      <c r="C34" s="3">
        <v>5642</v>
      </c>
    </row>
    <row r="35" spans="1:3" x14ac:dyDescent="0.25">
      <c r="A35" s="1">
        <v>44196</v>
      </c>
      <c r="B35" s="3">
        <v>-231</v>
      </c>
      <c r="C35" s="3">
        <v>-2087</v>
      </c>
    </row>
    <row r="36" spans="1:3" x14ac:dyDescent="0.25">
      <c r="A36" s="1">
        <v>44286</v>
      </c>
      <c r="B36" s="3">
        <v>-2047</v>
      </c>
      <c r="C36" s="3">
        <v>6324</v>
      </c>
    </row>
    <row r="37" spans="1:3" x14ac:dyDescent="0.25">
      <c r="A37" s="1">
        <v>44377</v>
      </c>
      <c r="B37" s="3">
        <v>469</v>
      </c>
      <c r="C37" s="3">
        <v>11499</v>
      </c>
    </row>
    <row r="38" spans="1:3" x14ac:dyDescent="0.25">
      <c r="A38" s="1">
        <v>44469</v>
      </c>
      <c r="B38" s="3">
        <v>2137</v>
      </c>
      <c r="C38" s="3">
        <v>9095</v>
      </c>
    </row>
    <row r="39" spans="1:3" x14ac:dyDescent="0.25">
      <c r="A39" s="1">
        <v>44561</v>
      </c>
      <c r="B39" s="3">
        <v>-468</v>
      </c>
      <c r="C39" s="3">
        <v>10752</v>
      </c>
    </row>
    <row r="40" spans="1:3" x14ac:dyDescent="0.25">
      <c r="A40" s="1">
        <v>44651</v>
      </c>
      <c r="B40" s="3">
        <v>-3024</v>
      </c>
      <c r="C40" s="3">
        <v>-514</v>
      </c>
    </row>
    <row r="41" spans="1:3" x14ac:dyDescent="0.25">
      <c r="A41" s="1">
        <v>44742</v>
      </c>
      <c r="B41" s="3">
        <v>-8231</v>
      </c>
      <c r="C41" s="3">
        <v>7664</v>
      </c>
    </row>
    <row r="42" spans="1:3" x14ac:dyDescent="0.25">
      <c r="A42" s="1">
        <v>44834</v>
      </c>
      <c r="B42" s="3">
        <v>-778</v>
      </c>
      <c r="C42" s="3">
        <v>-5787</v>
      </c>
    </row>
    <row r="43" spans="1:3" x14ac:dyDescent="0.25">
      <c r="A43" s="1">
        <v>44926</v>
      </c>
      <c r="B43" s="3">
        <v>2087</v>
      </c>
      <c r="C43" s="3">
        <v>-1183</v>
      </c>
    </row>
    <row r="44" spans="1:3" x14ac:dyDescent="0.25">
      <c r="A44" s="1">
        <v>45016</v>
      </c>
      <c r="B44" s="3">
        <v>7368</v>
      </c>
      <c r="C44" s="3"/>
    </row>
    <row r="45" spans="1:3" x14ac:dyDescent="0.25">
      <c r="A45" s="1"/>
    </row>
    <row r="46" spans="1:3" x14ac:dyDescent="0.25">
      <c r="A46" s="1"/>
    </row>
    <row r="47" spans="1:3" x14ac:dyDescent="0.25">
      <c r="A47" s="1"/>
    </row>
    <row r="48" spans="1:3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3"/>
  <dimension ref="A1:E633"/>
  <sheetViews>
    <sheetView workbookViewId="0">
      <pane ySplit="7" topLeftCell="A8" activePane="bottomLeft" state="frozen"/>
      <selection sqref="A1:XFD1"/>
      <selection pane="bottomLeft" sqref="A1:A5"/>
    </sheetView>
  </sheetViews>
  <sheetFormatPr defaultColWidth="15.7109375" defaultRowHeight="15" x14ac:dyDescent="0.25"/>
  <sheetData>
    <row r="1" spans="1:5" x14ac:dyDescent="0.25">
      <c r="A1" s="2" t="s">
        <v>463</v>
      </c>
      <c r="B1" s="2">
        <v>5</v>
      </c>
      <c r="C1" s="2"/>
    </row>
    <row r="2" spans="1:5" x14ac:dyDescent="0.25">
      <c r="A2" s="2" t="s">
        <v>459</v>
      </c>
      <c r="B2" s="2" t="s">
        <v>284</v>
      </c>
      <c r="C2" s="2"/>
    </row>
    <row r="3" spans="1:5" x14ac:dyDescent="0.25">
      <c r="A3" s="2" t="s">
        <v>460</v>
      </c>
      <c r="B3" s="2" t="s">
        <v>257</v>
      </c>
      <c r="C3" s="2"/>
    </row>
    <row r="4" spans="1:5" x14ac:dyDescent="0.25">
      <c r="A4" s="2" t="s">
        <v>461</v>
      </c>
      <c r="B4" s="2" t="s">
        <v>282</v>
      </c>
      <c r="C4" s="2"/>
    </row>
    <row r="5" spans="1:5" x14ac:dyDescent="0.25">
      <c r="A5" s="2" t="s">
        <v>462</v>
      </c>
      <c r="B5" s="2" t="s">
        <v>285</v>
      </c>
      <c r="C5" s="2"/>
    </row>
    <row r="6" spans="1:5" x14ac:dyDescent="0.25">
      <c r="A6" s="2"/>
      <c r="B6" s="2"/>
      <c r="C6" s="2"/>
    </row>
    <row r="7" spans="1:5" x14ac:dyDescent="0.25">
      <c r="A7" s="2"/>
      <c r="B7" t="s">
        <v>0</v>
      </c>
      <c r="C7" t="s">
        <v>3</v>
      </c>
      <c r="D7" t="s">
        <v>7</v>
      </c>
      <c r="E7" t="s">
        <v>2</v>
      </c>
    </row>
    <row r="8" spans="1:5" x14ac:dyDescent="0.25">
      <c r="A8" s="1">
        <v>44197</v>
      </c>
      <c r="B8" s="3">
        <v>-5.0000000000000001E-3</v>
      </c>
      <c r="C8" s="3">
        <v>-0.55500000000000682</v>
      </c>
      <c r="D8" s="3">
        <v>4.9999999999997158E-2</v>
      </c>
      <c r="E8" s="3">
        <v>9.9999999999994316E-2</v>
      </c>
    </row>
    <row r="9" spans="1:5" x14ac:dyDescent="0.25">
      <c r="A9" s="1">
        <v>44200</v>
      </c>
      <c r="B9" s="3">
        <v>-5.0000000000000001E-3</v>
      </c>
      <c r="C9" s="3">
        <v>-0.56000000000000227</v>
      </c>
      <c r="D9" s="3">
        <v>4.5000000000001705E-2</v>
      </c>
      <c r="E9" s="3">
        <v>0.12000000000000455</v>
      </c>
    </row>
    <row r="10" spans="1:5" x14ac:dyDescent="0.25">
      <c r="A10" s="1">
        <v>44201</v>
      </c>
      <c r="B10" s="3">
        <v>-5.0000000000000001E-3</v>
      </c>
      <c r="C10" s="3">
        <v>-0.56000000000000227</v>
      </c>
      <c r="D10" s="3">
        <v>4.5000000000001705E-2</v>
      </c>
      <c r="E10" s="3">
        <v>0.125</v>
      </c>
    </row>
    <row r="11" spans="1:5" x14ac:dyDescent="0.25">
      <c r="A11" s="1">
        <v>44202</v>
      </c>
      <c r="B11" s="3">
        <v>-5.0000000000000001E-3</v>
      </c>
      <c r="C11" s="3">
        <v>-0.56000000000000227</v>
      </c>
      <c r="D11" s="3">
        <v>4.5000000000001705E-2</v>
      </c>
      <c r="E11" s="3">
        <v>0.14000000000000057</v>
      </c>
    </row>
    <row r="12" spans="1:5" x14ac:dyDescent="0.25">
      <c r="A12" s="1">
        <v>44203</v>
      </c>
      <c r="B12" s="3">
        <v>-5.0000000000000001E-3</v>
      </c>
      <c r="C12" s="3">
        <v>-0.56499999999999773</v>
      </c>
      <c r="D12" s="3">
        <v>4.5000000000001705E-2</v>
      </c>
      <c r="E12" s="3">
        <v>0.15000000000000568</v>
      </c>
    </row>
    <row r="13" spans="1:5" x14ac:dyDescent="0.25">
      <c r="A13" s="1">
        <v>44204</v>
      </c>
      <c r="B13" s="3">
        <v>0</v>
      </c>
      <c r="C13" s="3">
        <v>-0.56499999999999773</v>
      </c>
      <c r="D13" s="3">
        <v>4.5000000000001705E-2</v>
      </c>
      <c r="E13" s="3">
        <v>0.14499999999999602</v>
      </c>
    </row>
    <row r="14" spans="1:5" x14ac:dyDescent="0.25">
      <c r="A14" s="1">
        <v>44207</v>
      </c>
      <c r="B14" s="3">
        <v>0</v>
      </c>
      <c r="C14" s="3">
        <v>-0.56499999999999773</v>
      </c>
      <c r="D14" s="3">
        <v>4.7499999999999432E-2</v>
      </c>
      <c r="E14" s="3">
        <v>0.15000000000000568</v>
      </c>
    </row>
    <row r="15" spans="1:5" x14ac:dyDescent="0.25">
      <c r="A15" s="1">
        <v>44208</v>
      </c>
      <c r="B15" s="3">
        <v>5.0000000000000001E-3</v>
      </c>
      <c r="C15" s="3">
        <v>-0.56499999999999773</v>
      </c>
      <c r="D15" s="3">
        <v>4.7499999999999432E-2</v>
      </c>
      <c r="E15" s="3">
        <v>0.15999999999999659</v>
      </c>
    </row>
    <row r="16" spans="1:5" x14ac:dyDescent="0.25">
      <c r="A16" s="1">
        <v>44209</v>
      </c>
      <c r="B16" s="3">
        <v>5.0000000000000001E-3</v>
      </c>
      <c r="C16" s="3">
        <v>-0.56499999999999773</v>
      </c>
      <c r="D16" s="3">
        <v>4.5000000000001705E-2</v>
      </c>
      <c r="E16" s="3">
        <v>0.15999999999999659</v>
      </c>
    </row>
    <row r="17" spans="1:5" x14ac:dyDescent="0.25">
      <c r="A17" s="1">
        <v>44210</v>
      </c>
      <c r="B17" s="3">
        <v>5.0000000000000001E-3</v>
      </c>
      <c r="C17" s="3">
        <v>-0.56499999999999773</v>
      </c>
      <c r="D17" s="3">
        <v>4.5000000000001705E-2</v>
      </c>
      <c r="E17" s="3">
        <v>0.15000000000000568</v>
      </c>
    </row>
    <row r="18" spans="1:5" x14ac:dyDescent="0.25">
      <c r="A18" s="1">
        <v>44211</v>
      </c>
      <c r="B18" s="3">
        <v>5.0000000000000001E-3</v>
      </c>
      <c r="C18" s="3">
        <v>-0.56499999999999773</v>
      </c>
      <c r="D18" s="3">
        <v>4.7499999999999432E-2</v>
      </c>
      <c r="E18" s="3">
        <v>0.14499999999999602</v>
      </c>
    </row>
    <row r="19" spans="1:5" x14ac:dyDescent="0.25">
      <c r="A19" s="1">
        <v>44214</v>
      </c>
      <c r="B19" s="3">
        <v>5.0000000000000001E-3</v>
      </c>
      <c r="C19" s="3">
        <v>-0.56499999999999773</v>
      </c>
      <c r="D19" s="3">
        <v>4.7499999999999432E-2</v>
      </c>
      <c r="E19" s="3">
        <v>0.14499999999999602</v>
      </c>
    </row>
    <row r="20" spans="1:5" x14ac:dyDescent="0.25">
      <c r="A20" s="1">
        <v>44215</v>
      </c>
      <c r="B20" s="3">
        <v>5.0000000000000001E-3</v>
      </c>
      <c r="C20" s="3">
        <v>-0.56499999999999773</v>
      </c>
      <c r="D20" s="3">
        <v>4.7499999999999432E-2</v>
      </c>
      <c r="E20" s="3">
        <v>0.13500000000000512</v>
      </c>
    </row>
    <row r="21" spans="1:5" x14ac:dyDescent="0.25">
      <c r="A21" s="1">
        <v>44216</v>
      </c>
      <c r="B21" s="3">
        <v>5.0000000000000001E-3</v>
      </c>
      <c r="C21" s="3">
        <v>-0.56499999999999773</v>
      </c>
      <c r="D21" s="3">
        <v>4.7499999999999432E-2</v>
      </c>
      <c r="E21" s="3">
        <v>0.12999999999999545</v>
      </c>
    </row>
    <row r="22" spans="1:5" x14ac:dyDescent="0.25">
      <c r="A22" s="1">
        <v>44217</v>
      </c>
      <c r="B22" s="3">
        <v>5.0000000000000001E-3</v>
      </c>
      <c r="C22" s="3">
        <v>-0.56499999999999773</v>
      </c>
      <c r="D22" s="3">
        <v>4.7499999999999432E-2</v>
      </c>
      <c r="E22" s="3">
        <v>0.14000000000000057</v>
      </c>
    </row>
    <row r="23" spans="1:5" x14ac:dyDescent="0.25">
      <c r="A23" s="1">
        <v>44218</v>
      </c>
      <c r="B23" s="3">
        <v>5.0000000000000001E-3</v>
      </c>
      <c r="C23" s="3">
        <v>-0.56499999999999773</v>
      </c>
      <c r="D23" s="3">
        <v>4.7499999999999432E-2</v>
      </c>
      <c r="E23" s="3">
        <v>0.14000000000000057</v>
      </c>
    </row>
    <row r="24" spans="1:5" x14ac:dyDescent="0.25">
      <c r="A24" s="1">
        <v>44221</v>
      </c>
      <c r="B24" s="3">
        <v>5.0000000000000001E-3</v>
      </c>
      <c r="C24" s="3">
        <v>-0.56499999999999773</v>
      </c>
      <c r="D24" s="3">
        <v>4.7499999999999432E-2</v>
      </c>
      <c r="E24" s="3">
        <v>0.12999999999999545</v>
      </c>
    </row>
    <row r="25" spans="1:5" x14ac:dyDescent="0.25">
      <c r="A25" s="1">
        <v>44222</v>
      </c>
      <c r="B25" s="3">
        <v>0</v>
      </c>
      <c r="C25" s="3">
        <v>-0.56499999999999773</v>
      </c>
      <c r="D25" s="3">
        <v>4.7499999999999432E-2</v>
      </c>
      <c r="E25" s="3">
        <v>0.12999999999999545</v>
      </c>
    </row>
    <row r="26" spans="1:5" x14ac:dyDescent="0.25">
      <c r="A26" s="1">
        <v>44223</v>
      </c>
      <c r="B26" s="3">
        <v>0</v>
      </c>
      <c r="C26" s="3">
        <v>-0.56499999999999773</v>
      </c>
      <c r="D26" s="3">
        <v>4.7499999999999432E-2</v>
      </c>
      <c r="E26" s="3">
        <v>0.12999999999999545</v>
      </c>
    </row>
    <row r="27" spans="1:5" x14ac:dyDescent="0.25">
      <c r="A27" s="1">
        <v>44224</v>
      </c>
      <c r="B27" s="3">
        <v>0</v>
      </c>
      <c r="C27" s="3">
        <v>-0.56499999999999773</v>
      </c>
      <c r="D27" s="3">
        <v>4.7499999999999432E-2</v>
      </c>
      <c r="E27" s="3">
        <v>0.14000000000000057</v>
      </c>
    </row>
    <row r="28" spans="1:5" x14ac:dyDescent="0.25">
      <c r="A28" s="1">
        <v>44225</v>
      </c>
      <c r="B28" s="3">
        <v>0</v>
      </c>
      <c r="C28" s="3">
        <v>-0.56499999999999773</v>
      </c>
      <c r="D28" s="3">
        <v>4.7499999999999432E-2</v>
      </c>
      <c r="E28" s="3">
        <v>0.12999999999999545</v>
      </c>
    </row>
    <row r="29" spans="1:5" x14ac:dyDescent="0.25">
      <c r="A29" s="1">
        <v>44228</v>
      </c>
      <c r="B29" s="3">
        <v>0</v>
      </c>
      <c r="C29" s="3">
        <v>-0.56499999999999773</v>
      </c>
      <c r="D29" s="3">
        <v>4.5000000000001705E-2</v>
      </c>
      <c r="E29" s="3">
        <v>0.125</v>
      </c>
    </row>
    <row r="30" spans="1:5" x14ac:dyDescent="0.25">
      <c r="A30" s="1">
        <v>44229</v>
      </c>
      <c r="B30" s="3">
        <v>5.0000000000000001E-3</v>
      </c>
      <c r="C30" s="3">
        <v>-0.56499999999999773</v>
      </c>
      <c r="D30" s="3">
        <v>4.5000000000001705E-2</v>
      </c>
      <c r="E30" s="3">
        <v>0.12999999999999545</v>
      </c>
    </row>
    <row r="31" spans="1:5" x14ac:dyDescent="0.25">
      <c r="A31" s="1">
        <v>44230</v>
      </c>
      <c r="B31" s="3">
        <v>0.01</v>
      </c>
      <c r="C31" s="3">
        <v>-0.56499999999999773</v>
      </c>
      <c r="D31" s="3">
        <v>4.5000000000001705E-2</v>
      </c>
      <c r="E31" s="3">
        <v>0.13500000000000512</v>
      </c>
    </row>
    <row r="32" spans="1:5" x14ac:dyDescent="0.25">
      <c r="A32" s="1">
        <v>44231</v>
      </c>
      <c r="B32" s="3">
        <v>0.01</v>
      </c>
      <c r="C32" s="3">
        <v>-0.5625</v>
      </c>
      <c r="D32" s="3">
        <v>4.9999999999997158E-2</v>
      </c>
      <c r="E32" s="3">
        <v>0.14499999999999602</v>
      </c>
    </row>
    <row r="33" spans="1:5" x14ac:dyDescent="0.25">
      <c r="A33" s="1">
        <v>44232</v>
      </c>
      <c r="B33" s="3">
        <v>0</v>
      </c>
      <c r="C33" s="3">
        <v>-0.56499999999999773</v>
      </c>
      <c r="D33" s="3">
        <v>6.0000000000002274E-2</v>
      </c>
      <c r="E33" s="3">
        <v>0.15000000000000568</v>
      </c>
    </row>
    <row r="34" spans="1:5" x14ac:dyDescent="0.25">
      <c r="A34" s="1">
        <v>44235</v>
      </c>
      <c r="B34" s="3">
        <v>-1E-3</v>
      </c>
      <c r="C34" s="3">
        <v>-0.56499999999999773</v>
      </c>
      <c r="D34" s="3">
        <v>4.9999999999997158E-2</v>
      </c>
      <c r="E34" s="3">
        <v>0.15999999999999659</v>
      </c>
    </row>
    <row r="35" spans="1:5" x14ac:dyDescent="0.25">
      <c r="A35" s="1">
        <v>44236</v>
      </c>
      <c r="B35" s="3">
        <v>-3.0000000000000001E-3</v>
      </c>
      <c r="C35" s="3">
        <v>-0.56499999999999773</v>
      </c>
      <c r="D35" s="3">
        <v>4.9999999999997158E-2</v>
      </c>
      <c r="E35" s="3">
        <v>0.15999999999999659</v>
      </c>
    </row>
    <row r="36" spans="1:5" x14ac:dyDescent="0.25">
      <c r="A36" s="1">
        <v>44237</v>
      </c>
      <c r="B36" s="3">
        <v>0</v>
      </c>
      <c r="C36" s="3">
        <v>-0.56499999999999773</v>
      </c>
      <c r="D36" s="3">
        <v>4.9999999999997158E-2</v>
      </c>
      <c r="E36" s="3">
        <v>0.15500000000000114</v>
      </c>
    </row>
    <row r="37" spans="1:5" x14ac:dyDescent="0.25">
      <c r="A37" s="1">
        <v>44238</v>
      </c>
      <c r="B37" s="3">
        <v>0</v>
      </c>
      <c r="C37" s="3">
        <v>-0.56499999999999773</v>
      </c>
      <c r="D37" s="3">
        <v>4.9999999999997158E-2</v>
      </c>
      <c r="E37" s="3">
        <v>0.15000000000000568</v>
      </c>
    </row>
    <row r="38" spans="1:5" x14ac:dyDescent="0.25">
      <c r="A38" s="1">
        <v>44239</v>
      </c>
      <c r="B38" s="3">
        <v>0</v>
      </c>
      <c r="C38" s="3">
        <v>-0.56499999999999773</v>
      </c>
      <c r="D38" s="3">
        <v>4.9999999999997158E-2</v>
      </c>
      <c r="E38" s="3">
        <v>0.15500000000000114</v>
      </c>
    </row>
    <row r="39" spans="1:5" x14ac:dyDescent="0.25">
      <c r="A39" s="1">
        <v>44242</v>
      </c>
      <c r="B39" s="3">
        <v>0</v>
      </c>
      <c r="C39" s="3">
        <v>-0.56499999999999773</v>
      </c>
      <c r="D39" s="3">
        <v>4.9999999999997158E-2</v>
      </c>
      <c r="E39" s="3">
        <v>0.15500000000000114</v>
      </c>
    </row>
    <row r="40" spans="1:5" x14ac:dyDescent="0.25">
      <c r="A40" s="1">
        <v>44243</v>
      </c>
      <c r="B40" s="3">
        <v>0.03</v>
      </c>
      <c r="C40" s="3">
        <v>-0.56499999999999773</v>
      </c>
      <c r="D40" s="3">
        <v>6.0000000000002274E-2</v>
      </c>
      <c r="E40" s="3">
        <v>0.17499999999999716</v>
      </c>
    </row>
    <row r="41" spans="1:5" x14ac:dyDescent="0.25">
      <c r="A41" s="1">
        <v>44244</v>
      </c>
      <c r="B41" s="3">
        <v>0.03</v>
      </c>
      <c r="C41" s="3">
        <v>-0.56499999999999773</v>
      </c>
      <c r="D41" s="3">
        <v>5.5000000000006821E-2</v>
      </c>
      <c r="E41" s="3">
        <v>0.16500000000000625</v>
      </c>
    </row>
    <row r="42" spans="1:5" x14ac:dyDescent="0.25">
      <c r="A42" s="1">
        <v>44245</v>
      </c>
      <c r="B42" s="3">
        <v>0.03</v>
      </c>
      <c r="C42" s="3">
        <v>-0.5625</v>
      </c>
      <c r="D42" s="3">
        <v>7.9999999999998295E-2</v>
      </c>
      <c r="E42" s="3">
        <v>0.16500000000000625</v>
      </c>
    </row>
    <row r="43" spans="1:5" x14ac:dyDescent="0.25">
      <c r="A43" s="1">
        <v>44246</v>
      </c>
      <c r="B43" s="3">
        <v>0.02</v>
      </c>
      <c r="C43" s="3">
        <v>-0.5625</v>
      </c>
      <c r="D43" s="3">
        <v>9.0000000000003411E-2</v>
      </c>
      <c r="E43" s="3">
        <v>0.18999999999999773</v>
      </c>
    </row>
    <row r="44" spans="1:5" x14ac:dyDescent="0.25">
      <c r="A44" s="1">
        <v>44249</v>
      </c>
      <c r="B44" s="3">
        <v>0.02</v>
      </c>
      <c r="C44" s="3">
        <v>-0.5625</v>
      </c>
      <c r="D44" s="3">
        <v>8.4999999999993747E-2</v>
      </c>
      <c r="E44" s="3">
        <v>0.18999999999999773</v>
      </c>
    </row>
    <row r="45" spans="1:5" x14ac:dyDescent="0.25">
      <c r="A45" s="1">
        <v>44250</v>
      </c>
      <c r="B45" s="3">
        <v>0.02</v>
      </c>
      <c r="C45" s="3">
        <v>-0.56000000000000227</v>
      </c>
      <c r="D45" s="3">
        <v>9.0000000000003411E-2</v>
      </c>
      <c r="E45" s="3">
        <v>0.18500000000000227</v>
      </c>
    </row>
    <row r="46" spans="1:5" x14ac:dyDescent="0.25">
      <c r="A46" s="1">
        <v>44251</v>
      </c>
      <c r="B46" s="3">
        <v>0.02</v>
      </c>
      <c r="C46" s="3">
        <v>-0.5625</v>
      </c>
      <c r="D46" s="3">
        <v>0.10999999999999943</v>
      </c>
      <c r="E46" s="3">
        <v>0.18500000000000227</v>
      </c>
    </row>
    <row r="47" spans="1:5" x14ac:dyDescent="0.25">
      <c r="A47" s="1">
        <v>44252</v>
      </c>
      <c r="B47" s="3">
        <v>0.08</v>
      </c>
      <c r="C47" s="3">
        <v>-0.53499999999999659</v>
      </c>
      <c r="D47" s="3">
        <v>0.21500000000000341</v>
      </c>
      <c r="E47" s="3">
        <v>0.24500000000000455</v>
      </c>
    </row>
    <row r="48" spans="1:5" x14ac:dyDescent="0.25">
      <c r="A48" s="1">
        <v>44253</v>
      </c>
      <c r="B48" s="3">
        <v>0.08</v>
      </c>
      <c r="C48" s="3">
        <v>-0.53000000000000114</v>
      </c>
      <c r="D48" s="3">
        <v>0.26000000000000512</v>
      </c>
      <c r="E48" s="3">
        <v>0.24500000000000455</v>
      </c>
    </row>
    <row r="49" spans="1:5" x14ac:dyDescent="0.25">
      <c r="A49" s="1">
        <v>44256</v>
      </c>
      <c r="B49" s="3">
        <v>0.13</v>
      </c>
      <c r="C49" s="3">
        <v>-0.5625</v>
      </c>
      <c r="D49" s="3">
        <v>0.25</v>
      </c>
      <c r="E49" s="3">
        <v>0.26999999999999602</v>
      </c>
    </row>
    <row r="50" spans="1:5" x14ac:dyDescent="0.25">
      <c r="A50" s="1">
        <v>44257</v>
      </c>
      <c r="B50" s="3">
        <v>0.13</v>
      </c>
      <c r="C50" s="3">
        <v>-0.5625</v>
      </c>
      <c r="D50" s="3">
        <v>0.23499999999999943</v>
      </c>
      <c r="E50" s="3">
        <v>0.26500000000000057</v>
      </c>
    </row>
    <row r="51" spans="1:5" x14ac:dyDescent="0.25">
      <c r="A51" s="1">
        <v>44258</v>
      </c>
      <c r="B51" s="3">
        <v>0.13</v>
      </c>
      <c r="C51" s="3">
        <v>-0.54999999999999716</v>
      </c>
      <c r="D51" s="3">
        <v>0.23999999999999488</v>
      </c>
      <c r="E51" s="3">
        <v>0.28000000000000114</v>
      </c>
    </row>
    <row r="52" spans="1:5" x14ac:dyDescent="0.25">
      <c r="A52" s="1">
        <v>44259</v>
      </c>
      <c r="B52" s="3">
        <v>0.13500000000000001</v>
      </c>
      <c r="C52" s="3">
        <v>-0.55500000000000682</v>
      </c>
      <c r="D52" s="3">
        <v>0.23999999999999488</v>
      </c>
      <c r="E52" s="3">
        <v>0.29000000000000625</v>
      </c>
    </row>
    <row r="53" spans="1:5" x14ac:dyDescent="0.25">
      <c r="A53" s="1">
        <v>44260</v>
      </c>
      <c r="B53" s="3">
        <v>0.13500000000000001</v>
      </c>
      <c r="C53" s="3">
        <v>-0.54999999999999716</v>
      </c>
      <c r="D53" s="3">
        <v>0.25499999999999545</v>
      </c>
      <c r="E53" s="3">
        <v>0.29500000000000171</v>
      </c>
    </row>
    <row r="54" spans="1:5" x14ac:dyDescent="0.25">
      <c r="A54" s="1">
        <v>44263</v>
      </c>
      <c r="B54" s="3">
        <v>0.13500000000000001</v>
      </c>
      <c r="C54" s="3">
        <v>-0.54500000000000171</v>
      </c>
      <c r="D54" s="3">
        <v>0.25</v>
      </c>
      <c r="E54" s="3">
        <v>0.31000000000000227</v>
      </c>
    </row>
    <row r="55" spans="1:5" x14ac:dyDescent="0.25">
      <c r="A55" s="1">
        <v>44264</v>
      </c>
      <c r="B55" s="3">
        <v>0.125</v>
      </c>
      <c r="C55" s="3">
        <v>-0.54000000000000625</v>
      </c>
      <c r="D55" s="3">
        <v>0.23499999999999943</v>
      </c>
      <c r="E55" s="3">
        <v>0.31000000000000227</v>
      </c>
    </row>
    <row r="56" spans="1:5" x14ac:dyDescent="0.25">
      <c r="A56" s="1">
        <v>44265</v>
      </c>
      <c r="B56" s="3">
        <v>0.12</v>
      </c>
      <c r="C56" s="3">
        <v>-0.54500000000000171</v>
      </c>
      <c r="D56" s="3">
        <v>0.23499999999999943</v>
      </c>
      <c r="E56" s="3">
        <v>0.29500000000000171</v>
      </c>
    </row>
    <row r="57" spans="1:5" x14ac:dyDescent="0.25">
      <c r="A57" s="1">
        <v>44266</v>
      </c>
      <c r="B57" s="3">
        <v>0.115</v>
      </c>
      <c r="C57" s="3">
        <v>-0.55500000000000682</v>
      </c>
      <c r="D57" s="3">
        <v>0.21999999999999886</v>
      </c>
      <c r="E57" s="3">
        <v>0.29000000000000625</v>
      </c>
    </row>
    <row r="58" spans="1:5" x14ac:dyDescent="0.25">
      <c r="A58" s="1">
        <v>44267</v>
      </c>
      <c r="B58" s="3">
        <v>0.12</v>
      </c>
      <c r="C58" s="3">
        <v>-0.54999999999999716</v>
      </c>
      <c r="D58" s="3">
        <v>0.25499999999999545</v>
      </c>
      <c r="E58" s="3">
        <v>0.29999999999999716</v>
      </c>
    </row>
    <row r="59" spans="1:5" x14ac:dyDescent="0.25">
      <c r="A59" s="1">
        <v>44270</v>
      </c>
      <c r="B59" s="3">
        <v>0.11</v>
      </c>
      <c r="C59" s="3">
        <v>-0.56499999999999773</v>
      </c>
      <c r="D59" s="3">
        <v>0.24500000000000455</v>
      </c>
      <c r="E59" s="3">
        <v>0.29500000000000171</v>
      </c>
    </row>
    <row r="60" spans="1:5" x14ac:dyDescent="0.25">
      <c r="A60" s="1">
        <v>44271</v>
      </c>
      <c r="B60" s="3">
        <v>0.115</v>
      </c>
      <c r="C60" s="3">
        <v>-0.56499999999999773</v>
      </c>
      <c r="D60" s="3">
        <v>0.24500000000000455</v>
      </c>
      <c r="E60" s="3">
        <v>0.28499999999999659</v>
      </c>
    </row>
    <row r="61" spans="1:5" x14ac:dyDescent="0.25">
      <c r="A61" s="1">
        <v>44272</v>
      </c>
      <c r="B61" s="3">
        <v>0.11</v>
      </c>
      <c r="C61" s="3">
        <v>-0.56000000000000227</v>
      </c>
      <c r="D61" s="3">
        <v>0.26999999999999602</v>
      </c>
      <c r="E61" s="3">
        <v>0.26999999999999602</v>
      </c>
    </row>
    <row r="62" spans="1:5" x14ac:dyDescent="0.25">
      <c r="A62" s="1">
        <v>44273</v>
      </c>
      <c r="B62" s="3">
        <v>0.11</v>
      </c>
      <c r="C62" s="3">
        <v>-0.54999999999999716</v>
      </c>
      <c r="D62" s="3">
        <v>0.29999999999999716</v>
      </c>
      <c r="E62" s="3">
        <v>0.28499999999999659</v>
      </c>
    </row>
    <row r="63" spans="1:5" x14ac:dyDescent="0.25">
      <c r="A63" s="1">
        <v>44274</v>
      </c>
      <c r="B63" s="3">
        <v>0.11</v>
      </c>
      <c r="C63" s="3">
        <v>-0.56499999999999773</v>
      </c>
      <c r="D63" s="3">
        <v>0.29500000000000171</v>
      </c>
      <c r="E63" s="3">
        <v>0.28499999999999659</v>
      </c>
    </row>
    <row r="64" spans="1:5" x14ac:dyDescent="0.25">
      <c r="A64" s="1">
        <v>44277</v>
      </c>
      <c r="B64" s="3">
        <v>0.11</v>
      </c>
      <c r="C64" s="3">
        <v>-0.56499999999999773</v>
      </c>
      <c r="D64" s="3">
        <v>0.29500000000000171</v>
      </c>
      <c r="E64" s="3">
        <v>0.28499999999999659</v>
      </c>
    </row>
    <row r="65" spans="1:5" x14ac:dyDescent="0.25">
      <c r="A65" s="1">
        <v>44278</v>
      </c>
      <c r="B65" s="3">
        <v>0.11</v>
      </c>
      <c r="C65" s="3">
        <v>-0.56499999999999773</v>
      </c>
      <c r="D65" s="3">
        <v>0.27500000000000568</v>
      </c>
      <c r="E65" s="3">
        <v>0.28499999999999659</v>
      </c>
    </row>
    <row r="66" spans="1:5" x14ac:dyDescent="0.25">
      <c r="A66" s="1">
        <v>44279</v>
      </c>
      <c r="B66" s="3">
        <v>0.11</v>
      </c>
      <c r="C66" s="3">
        <v>-0.56499999999999773</v>
      </c>
      <c r="D66" s="3">
        <v>0.25499999999999545</v>
      </c>
      <c r="E66" s="3">
        <v>0.28000000000000114</v>
      </c>
    </row>
    <row r="67" spans="1:5" x14ac:dyDescent="0.25">
      <c r="A67" s="1">
        <v>44280</v>
      </c>
      <c r="B67" s="3">
        <v>0.11</v>
      </c>
      <c r="C67" s="3">
        <v>-0.5625</v>
      </c>
      <c r="D67" s="3">
        <v>0.24500000000000455</v>
      </c>
      <c r="E67" s="3">
        <v>0.27500000000000568</v>
      </c>
    </row>
    <row r="68" spans="1:5" x14ac:dyDescent="0.25">
      <c r="A68" s="1">
        <v>44281</v>
      </c>
      <c r="B68" s="3">
        <v>0.11</v>
      </c>
      <c r="C68" s="3">
        <v>-0.5625</v>
      </c>
      <c r="D68" s="3">
        <v>0.24500000000000455</v>
      </c>
      <c r="E68" s="3">
        <v>0.27500000000000568</v>
      </c>
    </row>
    <row r="69" spans="1:5" x14ac:dyDescent="0.25">
      <c r="A69" s="1">
        <v>44284</v>
      </c>
      <c r="B69" s="3">
        <v>0.11</v>
      </c>
      <c r="C69" s="3">
        <v>-0.56499999999999773</v>
      </c>
      <c r="D69" s="3">
        <v>0.25499999999999545</v>
      </c>
      <c r="E69" s="3">
        <v>0.28499999999999659</v>
      </c>
    </row>
    <row r="70" spans="1:5" x14ac:dyDescent="0.25">
      <c r="A70" s="1">
        <v>44285</v>
      </c>
      <c r="B70" s="3">
        <v>0.11</v>
      </c>
      <c r="C70" s="3">
        <v>-0.56000000000000227</v>
      </c>
      <c r="D70" s="3">
        <v>0.26500000000000057</v>
      </c>
      <c r="E70" s="3">
        <v>0.29999999999999716</v>
      </c>
    </row>
    <row r="71" spans="1:5" x14ac:dyDescent="0.25">
      <c r="A71" s="1">
        <v>44286</v>
      </c>
      <c r="B71" s="3">
        <v>0.11</v>
      </c>
      <c r="C71" s="3">
        <v>-0.56499999999999773</v>
      </c>
      <c r="D71" s="3">
        <v>0.26500000000000057</v>
      </c>
      <c r="E71" s="3">
        <v>0.31999999999999318</v>
      </c>
    </row>
    <row r="72" spans="1:5" x14ac:dyDescent="0.25">
      <c r="A72" s="1">
        <v>44287</v>
      </c>
      <c r="B72" s="3">
        <v>0.11</v>
      </c>
      <c r="C72" s="3">
        <v>-0.56499999999999773</v>
      </c>
      <c r="D72" s="3">
        <v>0.28499999999999659</v>
      </c>
      <c r="E72" s="3">
        <v>0.35500000000000398</v>
      </c>
    </row>
    <row r="73" spans="1:5" x14ac:dyDescent="0.25">
      <c r="A73" s="1">
        <v>44288</v>
      </c>
      <c r="B73" s="3">
        <v>0.11</v>
      </c>
      <c r="C73" s="3">
        <v>-0.56499999999999773</v>
      </c>
      <c r="D73" s="3">
        <v>0.28499999999999659</v>
      </c>
      <c r="E73" s="3">
        <v>0.41500000000000625</v>
      </c>
    </row>
    <row r="74" spans="1:5" x14ac:dyDescent="0.25">
      <c r="A74" s="1">
        <v>44291</v>
      </c>
      <c r="B74" s="3">
        <v>0.11</v>
      </c>
      <c r="C74" s="3">
        <v>-0.56499999999999773</v>
      </c>
      <c r="D74" s="3">
        <v>0.28499999999999659</v>
      </c>
      <c r="E74" s="3">
        <v>0.43000000000000682</v>
      </c>
    </row>
    <row r="75" spans="1:5" x14ac:dyDescent="0.25">
      <c r="A75" s="1">
        <v>44292</v>
      </c>
      <c r="B75" s="3">
        <v>0.11</v>
      </c>
      <c r="C75" s="3">
        <v>-0.56499999999999773</v>
      </c>
      <c r="D75" s="3">
        <v>0.29000000000000625</v>
      </c>
      <c r="E75" s="3">
        <v>0.40000000000000568</v>
      </c>
    </row>
    <row r="76" spans="1:5" x14ac:dyDescent="0.25">
      <c r="A76" s="1">
        <v>44293</v>
      </c>
      <c r="B76" s="3">
        <v>0.11</v>
      </c>
      <c r="C76" s="3">
        <v>-0.56749999999999545</v>
      </c>
      <c r="D76" s="3">
        <v>0.28000000000000114</v>
      </c>
      <c r="E76" s="3">
        <v>0.35500000000000398</v>
      </c>
    </row>
    <row r="77" spans="1:5" x14ac:dyDescent="0.25">
      <c r="A77" s="1">
        <v>44294</v>
      </c>
      <c r="B77" s="3">
        <v>0.11</v>
      </c>
      <c r="C77" s="3">
        <v>-0.56749999999999545</v>
      </c>
      <c r="D77" s="3">
        <v>0.28499999999999659</v>
      </c>
      <c r="E77" s="3">
        <v>0.34499999999999886</v>
      </c>
    </row>
    <row r="78" spans="1:5" x14ac:dyDescent="0.25">
      <c r="A78" s="1">
        <v>44295</v>
      </c>
      <c r="B78" s="3">
        <v>0.11</v>
      </c>
      <c r="C78" s="3">
        <v>-0.56000000000000227</v>
      </c>
      <c r="D78" s="3">
        <v>0.29500000000000171</v>
      </c>
      <c r="E78" s="3">
        <v>0.34999999999999432</v>
      </c>
    </row>
    <row r="79" spans="1:5" x14ac:dyDescent="0.25">
      <c r="A79" s="1">
        <v>44298</v>
      </c>
      <c r="B79" s="3">
        <v>0.11</v>
      </c>
      <c r="C79" s="3">
        <v>-0.56499999999999773</v>
      </c>
      <c r="D79" s="3">
        <v>0.30500000000000682</v>
      </c>
      <c r="E79" s="3">
        <v>0.35999999999999943</v>
      </c>
    </row>
    <row r="80" spans="1:5" x14ac:dyDescent="0.25">
      <c r="A80" s="1">
        <v>44299</v>
      </c>
      <c r="B80" s="3">
        <v>0.11</v>
      </c>
      <c r="C80" s="3">
        <v>-0.56499999999999773</v>
      </c>
      <c r="D80" s="3">
        <v>0.29000000000000625</v>
      </c>
      <c r="E80" s="3">
        <v>0.34499999999999886</v>
      </c>
    </row>
    <row r="81" spans="1:5" x14ac:dyDescent="0.25">
      <c r="A81" s="1">
        <v>44300</v>
      </c>
      <c r="B81" s="3">
        <v>0.11</v>
      </c>
      <c r="C81" s="3">
        <v>-0.54999999999999716</v>
      </c>
      <c r="D81" s="3">
        <v>0.29000000000000625</v>
      </c>
      <c r="E81" s="3">
        <v>0.35500000000000398</v>
      </c>
    </row>
    <row r="82" spans="1:5" x14ac:dyDescent="0.25">
      <c r="A82" s="1">
        <v>44301</v>
      </c>
      <c r="B82" s="3">
        <v>0.11</v>
      </c>
      <c r="C82" s="3">
        <v>-0.56000000000000227</v>
      </c>
      <c r="D82" s="3">
        <v>0.26000000000000512</v>
      </c>
      <c r="E82" s="3">
        <v>0.32500000000000284</v>
      </c>
    </row>
    <row r="83" spans="1:5" x14ac:dyDescent="0.25">
      <c r="A83" s="1">
        <v>44302</v>
      </c>
      <c r="B83" s="3">
        <v>0.11</v>
      </c>
      <c r="C83" s="3">
        <v>-0.55500000000000682</v>
      </c>
      <c r="D83" s="3">
        <v>0.26000000000000512</v>
      </c>
      <c r="E83" s="3">
        <v>0.34000000000000341</v>
      </c>
    </row>
    <row r="84" spans="1:5" x14ac:dyDescent="0.25">
      <c r="A84" s="1">
        <v>44305</v>
      </c>
      <c r="B84" s="3">
        <v>0.11</v>
      </c>
      <c r="C84" s="3">
        <v>-0.54000000000000625</v>
      </c>
      <c r="D84" s="3">
        <v>0.25</v>
      </c>
      <c r="E84" s="3">
        <v>0.33499999999999375</v>
      </c>
    </row>
    <row r="85" spans="1:5" x14ac:dyDescent="0.25">
      <c r="A85" s="1">
        <v>44306</v>
      </c>
      <c r="B85" s="3">
        <v>0.11</v>
      </c>
      <c r="C85" s="3">
        <v>-0.54500000000000171</v>
      </c>
      <c r="D85" s="3">
        <v>0.24500000000000455</v>
      </c>
      <c r="E85" s="3">
        <v>0.31999999999999318</v>
      </c>
    </row>
    <row r="86" spans="1:5" x14ac:dyDescent="0.25">
      <c r="A86" s="1">
        <v>44307</v>
      </c>
      <c r="B86" s="3">
        <v>0.11</v>
      </c>
      <c r="C86" s="3">
        <v>-0.54999999999999716</v>
      </c>
      <c r="D86" s="3">
        <v>0.24500000000000455</v>
      </c>
      <c r="E86" s="3">
        <v>0.32999999999999829</v>
      </c>
    </row>
    <row r="87" spans="1:5" x14ac:dyDescent="0.25">
      <c r="A87" s="1">
        <v>44308</v>
      </c>
      <c r="B87" s="3">
        <v>0.11</v>
      </c>
      <c r="C87" s="3">
        <v>-0.54999999999999716</v>
      </c>
      <c r="D87" s="3">
        <v>0.24500000000000455</v>
      </c>
      <c r="E87" s="3">
        <v>0.32999999999999829</v>
      </c>
    </row>
    <row r="88" spans="1:5" x14ac:dyDescent="0.25">
      <c r="A88" s="1">
        <v>44309</v>
      </c>
      <c r="B88" s="3">
        <v>0.11</v>
      </c>
      <c r="C88" s="3">
        <v>-0.54500000000000171</v>
      </c>
      <c r="D88" s="3">
        <v>0.26999999999999602</v>
      </c>
      <c r="E88" s="3">
        <v>0.32999999999999829</v>
      </c>
    </row>
    <row r="89" spans="1:5" x14ac:dyDescent="0.25">
      <c r="A89" s="1">
        <v>44312</v>
      </c>
      <c r="B89" s="3">
        <v>0.11</v>
      </c>
      <c r="C89" s="3">
        <v>-0.54000000000000625</v>
      </c>
      <c r="D89" s="3">
        <v>0.28000000000000114</v>
      </c>
      <c r="E89" s="3">
        <v>0.34000000000000341</v>
      </c>
    </row>
    <row r="90" spans="1:5" x14ac:dyDescent="0.25">
      <c r="A90" s="1">
        <v>44313</v>
      </c>
      <c r="B90" s="3">
        <v>0.11</v>
      </c>
      <c r="C90" s="3">
        <v>-0.53499999999999659</v>
      </c>
      <c r="D90" s="3">
        <v>0.29500000000000171</v>
      </c>
      <c r="E90" s="3">
        <v>0.34999999999999432</v>
      </c>
    </row>
    <row r="91" spans="1:5" x14ac:dyDescent="0.25">
      <c r="A91" s="1">
        <v>44314</v>
      </c>
      <c r="B91" s="3">
        <v>0.11</v>
      </c>
      <c r="C91" s="3">
        <v>-0.53000000000000114</v>
      </c>
      <c r="D91" s="3">
        <v>0.31000000000000227</v>
      </c>
      <c r="E91" s="3">
        <v>0.34000000000000341</v>
      </c>
    </row>
    <row r="92" spans="1:5" x14ac:dyDescent="0.25">
      <c r="A92" s="1">
        <v>44315</v>
      </c>
      <c r="B92" s="3">
        <v>0.11</v>
      </c>
      <c r="C92" s="3">
        <v>-0.51500000000000057</v>
      </c>
      <c r="D92" s="3">
        <v>0.32999999999999829</v>
      </c>
      <c r="E92" s="3">
        <v>0.34000000000000341</v>
      </c>
    </row>
    <row r="93" spans="1:5" x14ac:dyDescent="0.25">
      <c r="A93" s="1">
        <v>44316</v>
      </c>
      <c r="B93" s="3">
        <v>0.11</v>
      </c>
      <c r="C93" s="3">
        <v>-0.51500000000000057</v>
      </c>
      <c r="D93" s="3">
        <v>0.33499999999999375</v>
      </c>
      <c r="E93" s="3">
        <v>0.34000000000000341</v>
      </c>
    </row>
    <row r="94" spans="1:5" x14ac:dyDescent="0.25">
      <c r="A94" s="1">
        <v>44319</v>
      </c>
      <c r="B94" s="3">
        <v>0.11</v>
      </c>
      <c r="C94" s="3">
        <v>-0.5</v>
      </c>
      <c r="D94" s="3">
        <v>0.36499999999999488</v>
      </c>
      <c r="E94" s="3">
        <v>0.34499999999999886</v>
      </c>
    </row>
    <row r="95" spans="1:5" x14ac:dyDescent="0.25">
      <c r="A95" s="1">
        <v>44320</v>
      </c>
      <c r="B95" s="3">
        <v>0.11</v>
      </c>
      <c r="C95" s="3">
        <v>-0.53499999999999659</v>
      </c>
      <c r="D95" s="3">
        <v>0.34999999999999432</v>
      </c>
      <c r="E95" s="3">
        <v>0.34499999999999886</v>
      </c>
    </row>
    <row r="96" spans="1:5" x14ac:dyDescent="0.25">
      <c r="A96" s="1">
        <v>44321</v>
      </c>
      <c r="B96" s="3">
        <v>0.11</v>
      </c>
      <c r="C96" s="3">
        <v>-0.53000000000000114</v>
      </c>
      <c r="D96" s="3">
        <v>0.35999999999999943</v>
      </c>
      <c r="E96" s="3">
        <v>0.34499999999999886</v>
      </c>
    </row>
    <row r="97" spans="1:5" x14ac:dyDescent="0.25">
      <c r="A97" s="1">
        <v>44322</v>
      </c>
      <c r="B97" s="3">
        <v>0.11</v>
      </c>
      <c r="C97" s="3">
        <v>-0.53499999999999659</v>
      </c>
      <c r="D97" s="3">
        <v>0.32999999999999829</v>
      </c>
      <c r="E97" s="3">
        <v>0.32999999999999829</v>
      </c>
    </row>
    <row r="98" spans="1:5" x14ac:dyDescent="0.25">
      <c r="A98" s="1">
        <v>44323</v>
      </c>
      <c r="B98" s="3">
        <v>0.11</v>
      </c>
      <c r="C98" s="3">
        <v>-0.52500000000000568</v>
      </c>
      <c r="D98" s="3">
        <v>0.29999999999999716</v>
      </c>
      <c r="E98" s="3">
        <v>0.29000000000000625</v>
      </c>
    </row>
    <row r="99" spans="1:5" x14ac:dyDescent="0.25">
      <c r="A99" s="1">
        <v>44326</v>
      </c>
      <c r="B99" s="3">
        <v>0.11</v>
      </c>
      <c r="C99" s="3">
        <v>-0.52500000000000568</v>
      </c>
      <c r="D99" s="3">
        <v>0.31000000000000227</v>
      </c>
      <c r="E99" s="3">
        <v>0.29000000000000625</v>
      </c>
    </row>
    <row r="100" spans="1:5" x14ac:dyDescent="0.25">
      <c r="A100" s="1">
        <v>44327</v>
      </c>
      <c r="B100" s="3">
        <v>0.11</v>
      </c>
      <c r="C100" s="3">
        <v>-0.51000000000000512</v>
      </c>
      <c r="D100" s="3">
        <v>0.32500000000000284</v>
      </c>
      <c r="E100" s="3">
        <v>0.30500000000000682</v>
      </c>
    </row>
    <row r="101" spans="1:5" x14ac:dyDescent="0.25">
      <c r="A101" s="1">
        <v>44328</v>
      </c>
      <c r="B101" s="3">
        <v>0.11</v>
      </c>
      <c r="C101" s="3">
        <v>-0.48999999999999488</v>
      </c>
      <c r="D101" s="3">
        <v>0.36499999999999488</v>
      </c>
      <c r="E101" s="3">
        <v>0.34000000000000341</v>
      </c>
    </row>
    <row r="102" spans="1:5" x14ac:dyDescent="0.25">
      <c r="A102" s="1">
        <v>44329</v>
      </c>
      <c r="B102" s="3">
        <v>0.11</v>
      </c>
      <c r="C102" s="3">
        <v>-0.48999999999999488</v>
      </c>
      <c r="D102" s="3">
        <v>0.37000000000000455</v>
      </c>
      <c r="E102" s="3">
        <v>0.32999999999999829</v>
      </c>
    </row>
    <row r="103" spans="1:5" x14ac:dyDescent="0.25">
      <c r="A103" s="1">
        <v>44330</v>
      </c>
      <c r="B103" s="3">
        <v>0.11</v>
      </c>
      <c r="C103" s="3">
        <v>-0.49500000000000455</v>
      </c>
      <c r="D103" s="3">
        <v>0.35500000000000398</v>
      </c>
      <c r="E103" s="3">
        <v>0.32999999999999829</v>
      </c>
    </row>
    <row r="104" spans="1:5" x14ac:dyDescent="0.25">
      <c r="A104" s="1">
        <v>44333</v>
      </c>
      <c r="B104" s="3">
        <v>0.11</v>
      </c>
      <c r="C104" s="3">
        <v>-0.48999999999999488</v>
      </c>
      <c r="D104" s="3">
        <v>0.34000000000000341</v>
      </c>
      <c r="E104" s="3">
        <v>0.32999999999999829</v>
      </c>
    </row>
    <row r="105" spans="1:5" x14ac:dyDescent="0.25">
      <c r="A105" s="1">
        <v>44334</v>
      </c>
      <c r="B105" s="3">
        <v>0.11</v>
      </c>
      <c r="C105" s="3">
        <v>-0.48999999999999488</v>
      </c>
      <c r="D105" s="3">
        <v>0.33499999999999375</v>
      </c>
      <c r="E105" s="3">
        <v>0.32999999999999829</v>
      </c>
    </row>
    <row r="106" spans="1:5" x14ac:dyDescent="0.25">
      <c r="A106" s="1">
        <v>44335</v>
      </c>
      <c r="B106" s="3">
        <v>0.11</v>
      </c>
      <c r="C106" s="3">
        <v>-0.48999999999999488</v>
      </c>
      <c r="D106" s="3">
        <v>0.31499999999999773</v>
      </c>
      <c r="E106" s="3">
        <v>0.34499999999999886</v>
      </c>
    </row>
    <row r="107" spans="1:5" x14ac:dyDescent="0.25">
      <c r="A107" s="1">
        <v>44336</v>
      </c>
      <c r="B107" s="3">
        <v>0.11</v>
      </c>
      <c r="C107" s="3">
        <v>-0.48499999999999943</v>
      </c>
      <c r="D107" s="3">
        <v>0.31499999999999773</v>
      </c>
      <c r="E107" s="3">
        <v>0.33499999999999375</v>
      </c>
    </row>
    <row r="108" spans="1:5" x14ac:dyDescent="0.25">
      <c r="A108" s="1">
        <v>44337</v>
      </c>
      <c r="B108" s="3">
        <v>0.11</v>
      </c>
      <c r="C108" s="3">
        <v>-0.5</v>
      </c>
      <c r="D108" s="3">
        <v>0.31499999999999773</v>
      </c>
      <c r="E108" s="3">
        <v>0.32999999999999829</v>
      </c>
    </row>
    <row r="109" spans="1:5" x14ac:dyDescent="0.25">
      <c r="A109" s="1">
        <v>44340</v>
      </c>
      <c r="B109" s="3">
        <v>0.11</v>
      </c>
      <c r="C109" s="3">
        <v>-0.50499999999999545</v>
      </c>
      <c r="D109" s="3">
        <v>0.29999999999999716</v>
      </c>
      <c r="E109" s="3">
        <v>0.32500000000000284</v>
      </c>
    </row>
    <row r="110" spans="1:5" x14ac:dyDescent="0.25">
      <c r="A110" s="1">
        <v>44341</v>
      </c>
      <c r="B110" s="3">
        <v>0.11</v>
      </c>
      <c r="C110" s="3">
        <v>-0.51500000000000057</v>
      </c>
      <c r="D110" s="3">
        <v>0.28499999999999659</v>
      </c>
      <c r="E110" s="3">
        <v>0.29999999999999716</v>
      </c>
    </row>
    <row r="111" spans="1:5" x14ac:dyDescent="0.25">
      <c r="A111" s="1">
        <v>44342</v>
      </c>
      <c r="B111" s="3">
        <v>0.11</v>
      </c>
      <c r="C111" s="3">
        <v>-0.51500000000000057</v>
      </c>
      <c r="D111" s="3">
        <v>0.26999999999999602</v>
      </c>
      <c r="E111" s="3">
        <v>0.31000000000000227</v>
      </c>
    </row>
    <row r="112" spans="1:5" x14ac:dyDescent="0.25">
      <c r="A112" s="1">
        <v>44343</v>
      </c>
      <c r="B112" s="3">
        <v>0.11</v>
      </c>
      <c r="C112" s="3">
        <v>-0.5</v>
      </c>
      <c r="D112" s="3">
        <v>0.31999999999999318</v>
      </c>
      <c r="E112" s="3">
        <v>0.31999999999999318</v>
      </c>
    </row>
    <row r="113" spans="1:5" x14ac:dyDescent="0.25">
      <c r="A113" s="1">
        <v>44344</v>
      </c>
      <c r="B113" s="3">
        <v>0.11</v>
      </c>
      <c r="C113" s="3">
        <v>-0.50499999999999545</v>
      </c>
      <c r="D113" s="3">
        <v>0.31999999999999318</v>
      </c>
      <c r="E113" s="3">
        <v>0.32999999999999829</v>
      </c>
    </row>
    <row r="114" spans="1:5" x14ac:dyDescent="0.25">
      <c r="A114" s="1">
        <v>44347</v>
      </c>
      <c r="B114" s="3">
        <v>0.105</v>
      </c>
      <c r="C114" s="3">
        <v>-0.50499999999999545</v>
      </c>
      <c r="D114" s="3">
        <v>0.31999999999999318</v>
      </c>
      <c r="E114" s="3">
        <v>0.32999999999999829</v>
      </c>
    </row>
    <row r="115" spans="1:5" x14ac:dyDescent="0.25">
      <c r="A115" s="1">
        <v>44348</v>
      </c>
      <c r="B115" s="3">
        <v>0.105</v>
      </c>
      <c r="C115" s="3">
        <v>-0.49500000000000455</v>
      </c>
      <c r="D115" s="3">
        <v>0.35500000000000398</v>
      </c>
      <c r="E115" s="3">
        <v>0.35500000000000398</v>
      </c>
    </row>
    <row r="116" spans="1:5" x14ac:dyDescent="0.25">
      <c r="A116" s="1">
        <v>44349</v>
      </c>
      <c r="B116" s="3">
        <v>0.105</v>
      </c>
      <c r="C116" s="3">
        <v>-0.50499999999999545</v>
      </c>
      <c r="D116" s="3">
        <v>0.33499999999999375</v>
      </c>
      <c r="E116" s="3">
        <v>0.34499999999999886</v>
      </c>
    </row>
    <row r="117" spans="1:5" x14ac:dyDescent="0.25">
      <c r="A117" s="1">
        <v>44350</v>
      </c>
      <c r="B117" s="3">
        <v>0.105</v>
      </c>
      <c r="C117" s="3">
        <v>-0.5</v>
      </c>
      <c r="D117" s="3">
        <v>0.34999999999999432</v>
      </c>
      <c r="E117" s="3">
        <v>0.35999999999999943</v>
      </c>
    </row>
    <row r="118" spans="1:5" x14ac:dyDescent="0.25">
      <c r="A118" s="1">
        <v>44351</v>
      </c>
      <c r="B118" s="3">
        <v>0.105</v>
      </c>
      <c r="C118" s="3">
        <v>-0.50499999999999545</v>
      </c>
      <c r="D118" s="3">
        <v>0.34499999999999886</v>
      </c>
      <c r="E118" s="3">
        <v>0.33499999999999375</v>
      </c>
    </row>
    <row r="119" spans="1:5" x14ac:dyDescent="0.25">
      <c r="A119" s="1">
        <v>44354</v>
      </c>
      <c r="B119" s="3">
        <v>0.105</v>
      </c>
      <c r="C119" s="3">
        <v>-0.50499999999999545</v>
      </c>
      <c r="D119" s="3">
        <v>0.34499999999999886</v>
      </c>
      <c r="E119" s="3">
        <v>0.34000000000000341</v>
      </c>
    </row>
    <row r="120" spans="1:5" x14ac:dyDescent="0.25">
      <c r="A120" s="1">
        <v>44355</v>
      </c>
      <c r="B120" s="3">
        <v>0.16500000000000001</v>
      </c>
      <c r="C120" s="3">
        <v>-0.51000000000000512</v>
      </c>
      <c r="D120" s="3">
        <v>0.32999999999999829</v>
      </c>
      <c r="E120" s="3">
        <v>0.33499999999999375</v>
      </c>
    </row>
    <row r="121" spans="1:5" x14ac:dyDescent="0.25">
      <c r="A121" s="1">
        <v>44356</v>
      </c>
      <c r="B121" s="3">
        <v>0.105</v>
      </c>
      <c r="C121" s="3">
        <v>-0.51999999999999602</v>
      </c>
      <c r="D121" s="3">
        <v>0.31000000000000227</v>
      </c>
      <c r="E121" s="3">
        <v>0.32500000000000284</v>
      </c>
    </row>
    <row r="122" spans="1:5" x14ac:dyDescent="0.25">
      <c r="A122" s="1">
        <v>44357</v>
      </c>
      <c r="B122" s="3">
        <v>0.17</v>
      </c>
      <c r="C122" s="3">
        <v>-0.51999999999999602</v>
      </c>
      <c r="D122" s="3">
        <v>0.32500000000000284</v>
      </c>
      <c r="E122" s="3">
        <v>0.31999999999999318</v>
      </c>
    </row>
    <row r="123" spans="1:5" x14ac:dyDescent="0.25">
      <c r="A123" s="1">
        <v>44358</v>
      </c>
      <c r="B123" s="3">
        <v>8.3000000000000004E-2</v>
      </c>
      <c r="C123" s="3">
        <v>-0.52500000000000568</v>
      </c>
      <c r="D123" s="3">
        <v>0.30500000000000682</v>
      </c>
      <c r="E123" s="3">
        <v>0.33499999999999375</v>
      </c>
    </row>
    <row r="124" spans="1:5" x14ac:dyDescent="0.25">
      <c r="A124" s="1">
        <v>44361</v>
      </c>
      <c r="B124" s="3">
        <v>8.3000000000000004E-2</v>
      </c>
      <c r="C124" s="3">
        <v>-0.51999999999999602</v>
      </c>
      <c r="D124" s="3">
        <v>0.31499999999999773</v>
      </c>
      <c r="E124" s="3">
        <v>0.34499999999999886</v>
      </c>
    </row>
    <row r="125" spans="1:5" x14ac:dyDescent="0.25">
      <c r="A125" s="1">
        <v>44362</v>
      </c>
      <c r="B125" s="3">
        <v>8.3000000000000004E-2</v>
      </c>
      <c r="C125" s="3">
        <v>-0.48999999999999488</v>
      </c>
      <c r="D125" s="3">
        <v>0.32999999999999829</v>
      </c>
      <c r="E125" s="3">
        <v>0.34999999999999432</v>
      </c>
    </row>
    <row r="126" spans="1:5" x14ac:dyDescent="0.25">
      <c r="A126" s="1">
        <v>44363</v>
      </c>
      <c r="B126" s="3">
        <v>8.3000000000000004E-2</v>
      </c>
      <c r="C126" s="3">
        <v>-0.51500000000000057</v>
      </c>
      <c r="D126" s="3">
        <v>0.34000000000000341</v>
      </c>
      <c r="E126" s="3">
        <v>0.40500000000000114</v>
      </c>
    </row>
    <row r="127" spans="1:5" x14ac:dyDescent="0.25">
      <c r="A127" s="1">
        <v>44364</v>
      </c>
      <c r="B127" s="3">
        <v>8.3000000000000004E-2</v>
      </c>
      <c r="C127" s="3">
        <v>-0.5</v>
      </c>
      <c r="D127" s="3">
        <v>0.43000000000000682</v>
      </c>
      <c r="E127" s="3">
        <v>0.45000000000000284</v>
      </c>
    </row>
    <row r="128" spans="1:5" x14ac:dyDescent="0.25">
      <c r="A128" s="1">
        <v>44365</v>
      </c>
      <c r="B128" s="3">
        <v>8.3000000000000004E-2</v>
      </c>
      <c r="C128" s="3">
        <v>-0.49500000000000455</v>
      </c>
      <c r="D128" s="3">
        <v>0.45499999999999829</v>
      </c>
      <c r="E128" s="3">
        <v>0.49500000000000455</v>
      </c>
    </row>
    <row r="129" spans="1:5" x14ac:dyDescent="0.25">
      <c r="A129" s="1">
        <v>44368</v>
      </c>
      <c r="B129" s="3">
        <v>8.3000000000000004E-2</v>
      </c>
      <c r="C129" s="3">
        <v>-0.48000000000000398</v>
      </c>
      <c r="D129" s="3">
        <v>0.45999999999999375</v>
      </c>
      <c r="E129" s="3">
        <v>0.48999999999999488</v>
      </c>
    </row>
    <row r="130" spans="1:5" x14ac:dyDescent="0.25">
      <c r="A130" s="1">
        <v>44369</v>
      </c>
      <c r="B130" s="3">
        <v>8.3000000000000004E-2</v>
      </c>
      <c r="C130" s="3">
        <v>-0.48000000000000398</v>
      </c>
      <c r="D130" s="3">
        <v>0.45000000000000284</v>
      </c>
      <c r="E130" s="3">
        <v>0.48000000000000398</v>
      </c>
    </row>
    <row r="131" spans="1:5" x14ac:dyDescent="0.25">
      <c r="A131" s="1">
        <v>44370</v>
      </c>
      <c r="B131" s="3">
        <v>8.3000000000000004E-2</v>
      </c>
      <c r="C131" s="3">
        <v>-0.48499999999999943</v>
      </c>
      <c r="D131" s="3">
        <v>0.45000000000000284</v>
      </c>
      <c r="E131" s="3">
        <v>0.51500000000000057</v>
      </c>
    </row>
    <row r="132" spans="1:5" x14ac:dyDescent="0.25">
      <c r="A132" s="1">
        <v>44371</v>
      </c>
      <c r="B132" s="3">
        <v>8.3000000000000004E-2</v>
      </c>
      <c r="C132" s="3">
        <v>-0.48000000000000398</v>
      </c>
      <c r="D132" s="3">
        <v>0.42499999999999716</v>
      </c>
      <c r="E132" s="3">
        <v>0.54000000000000625</v>
      </c>
    </row>
    <row r="133" spans="1:5" x14ac:dyDescent="0.25">
      <c r="A133" s="1">
        <v>44372</v>
      </c>
      <c r="B133" s="3">
        <v>8.3000000000000004E-2</v>
      </c>
      <c r="C133" s="3">
        <v>-0.46999999999999886</v>
      </c>
      <c r="D133" s="3">
        <v>0.43500000000000227</v>
      </c>
      <c r="E133" s="3">
        <v>0.54500000000000171</v>
      </c>
    </row>
    <row r="134" spans="1:5" x14ac:dyDescent="0.25">
      <c r="A134" s="1">
        <v>44375</v>
      </c>
      <c r="B134" s="3">
        <v>8.3000000000000004E-2</v>
      </c>
      <c r="C134" s="3">
        <v>-0.47499999999999432</v>
      </c>
      <c r="D134" s="3">
        <v>0.42499999999999716</v>
      </c>
      <c r="E134" s="3">
        <v>0.53499999999999659</v>
      </c>
    </row>
    <row r="135" spans="1:5" x14ac:dyDescent="0.25">
      <c r="A135" s="1">
        <v>44376</v>
      </c>
      <c r="B135" s="3">
        <v>8.3000000000000004E-2</v>
      </c>
      <c r="C135" s="3">
        <v>-0.47499999999999432</v>
      </c>
      <c r="D135" s="3">
        <v>0.41500000000000625</v>
      </c>
      <c r="E135" s="3">
        <v>0.53499999999999659</v>
      </c>
    </row>
    <row r="136" spans="1:5" x14ac:dyDescent="0.25">
      <c r="A136" s="1">
        <v>44377</v>
      </c>
      <c r="B136" s="3">
        <v>8.3000000000000004E-2</v>
      </c>
      <c r="C136" s="3">
        <v>-0.48999999999999488</v>
      </c>
      <c r="D136" s="3">
        <v>0.39499999999999602</v>
      </c>
      <c r="E136" s="3">
        <v>0.54000000000000625</v>
      </c>
    </row>
    <row r="137" spans="1:5" x14ac:dyDescent="0.25">
      <c r="A137" s="1">
        <v>44378</v>
      </c>
      <c r="B137" s="3">
        <v>8.3000000000000004E-2</v>
      </c>
      <c r="C137" s="3">
        <v>-0.48000000000000398</v>
      </c>
      <c r="D137" s="3">
        <v>0.42000000000000171</v>
      </c>
      <c r="E137" s="3">
        <v>0.59000000000000341</v>
      </c>
    </row>
    <row r="138" spans="1:5" x14ac:dyDescent="0.25">
      <c r="A138" s="1">
        <v>44379</v>
      </c>
      <c r="B138" s="3">
        <v>8.3000000000000004E-2</v>
      </c>
      <c r="C138" s="3">
        <v>-0.48999999999999488</v>
      </c>
      <c r="D138" s="3">
        <v>0.40000000000000568</v>
      </c>
      <c r="E138" s="3">
        <v>0.54999999999999716</v>
      </c>
    </row>
    <row r="139" spans="1:5" x14ac:dyDescent="0.25">
      <c r="A139" s="1">
        <v>44382</v>
      </c>
      <c r="B139" s="3">
        <v>8.3000000000000004E-2</v>
      </c>
      <c r="C139" s="3">
        <v>-0.48499999999999943</v>
      </c>
      <c r="D139" s="3">
        <v>0.40500000000000114</v>
      </c>
      <c r="E139" s="3">
        <v>0.54999999999999716</v>
      </c>
    </row>
    <row r="140" spans="1:5" x14ac:dyDescent="0.25">
      <c r="A140" s="1">
        <v>44383</v>
      </c>
      <c r="B140" s="3">
        <v>8.3000000000000004E-2</v>
      </c>
      <c r="C140" s="3">
        <v>-0.5</v>
      </c>
      <c r="D140" s="3">
        <v>0.37000000000000455</v>
      </c>
      <c r="E140" s="3">
        <v>0.52500000000000568</v>
      </c>
    </row>
    <row r="141" spans="1:5" x14ac:dyDescent="0.25">
      <c r="A141" s="1">
        <v>44384</v>
      </c>
      <c r="B141" s="3">
        <v>8.3000000000000004E-2</v>
      </c>
      <c r="C141" s="3">
        <v>-0.5</v>
      </c>
      <c r="D141" s="3">
        <v>0.34999999999999432</v>
      </c>
      <c r="E141" s="3">
        <v>0.50499999999999545</v>
      </c>
    </row>
    <row r="142" spans="1:5" x14ac:dyDescent="0.25">
      <c r="A142" s="1">
        <v>44385</v>
      </c>
      <c r="B142" s="3">
        <v>8.3000000000000004E-2</v>
      </c>
      <c r="C142" s="3">
        <v>-0.51500000000000057</v>
      </c>
      <c r="D142" s="3">
        <v>0.34499999999999886</v>
      </c>
      <c r="E142" s="3">
        <v>0.46500000000000341</v>
      </c>
    </row>
    <row r="143" spans="1:5" x14ac:dyDescent="0.25">
      <c r="A143" s="1">
        <v>44386</v>
      </c>
      <c r="B143" s="3">
        <v>8.3000000000000004E-2</v>
      </c>
      <c r="C143" s="3">
        <v>-0.50499999999999545</v>
      </c>
      <c r="D143" s="3">
        <v>0.39499999999999602</v>
      </c>
      <c r="E143" s="3">
        <v>0.49500000000000455</v>
      </c>
    </row>
    <row r="144" spans="1:5" x14ac:dyDescent="0.25">
      <c r="A144" s="1">
        <v>44389</v>
      </c>
      <c r="B144" s="3">
        <v>8.3000000000000004E-2</v>
      </c>
      <c r="C144" s="3">
        <v>-0.50499999999999545</v>
      </c>
      <c r="D144" s="3">
        <v>0.39000000000000057</v>
      </c>
      <c r="E144" s="3">
        <v>0.51000000000000512</v>
      </c>
    </row>
    <row r="145" spans="1:5" x14ac:dyDescent="0.25">
      <c r="A145" s="1">
        <v>44390</v>
      </c>
      <c r="B145" s="3">
        <v>8.3000000000000004E-2</v>
      </c>
      <c r="C145" s="3">
        <v>-0.50499999999999545</v>
      </c>
      <c r="D145" s="3">
        <v>0.40500000000000114</v>
      </c>
      <c r="E145" s="3">
        <v>0.56499999999999773</v>
      </c>
    </row>
    <row r="146" spans="1:5" x14ac:dyDescent="0.25">
      <c r="A146" s="1">
        <v>44391</v>
      </c>
      <c r="B146" s="3">
        <v>8.3000000000000004E-2</v>
      </c>
      <c r="C146" s="3">
        <v>-0.50499999999999545</v>
      </c>
      <c r="D146" s="3">
        <v>0.43000000000000682</v>
      </c>
      <c r="E146" s="3">
        <v>0.52500000000000568</v>
      </c>
    </row>
    <row r="147" spans="1:5" x14ac:dyDescent="0.25">
      <c r="A147" s="1">
        <v>44392</v>
      </c>
      <c r="B147" s="3">
        <v>8.3000000000000004E-2</v>
      </c>
      <c r="C147" s="3">
        <v>-0.50499999999999545</v>
      </c>
      <c r="D147" s="3">
        <v>0.51500000000000057</v>
      </c>
      <c r="E147" s="3">
        <v>0.51999999999999602</v>
      </c>
    </row>
    <row r="148" spans="1:5" x14ac:dyDescent="0.25">
      <c r="A148" s="1">
        <v>44393</v>
      </c>
      <c r="B148" s="3">
        <v>8.3000000000000004E-2</v>
      </c>
      <c r="C148" s="3">
        <v>-0.51000000000000512</v>
      </c>
      <c r="D148" s="3">
        <v>0.48000000000000398</v>
      </c>
      <c r="E148" s="3">
        <v>0.51999999999999602</v>
      </c>
    </row>
    <row r="149" spans="1:5" x14ac:dyDescent="0.25">
      <c r="A149" s="1">
        <v>44396</v>
      </c>
      <c r="B149" s="3">
        <v>8.3000000000000004E-2</v>
      </c>
      <c r="C149" s="3">
        <v>-0.52500000000000568</v>
      </c>
      <c r="D149" s="3">
        <v>0.38500000000000512</v>
      </c>
      <c r="E149" s="3">
        <v>0.45999999999999375</v>
      </c>
    </row>
    <row r="150" spans="1:5" x14ac:dyDescent="0.25">
      <c r="A150" s="1">
        <v>44397</v>
      </c>
      <c r="B150" s="3">
        <v>0.105</v>
      </c>
      <c r="C150" s="3">
        <v>-0.54000000000000625</v>
      </c>
      <c r="D150" s="3">
        <v>0.40000000000000568</v>
      </c>
      <c r="E150" s="3">
        <v>0.42000000000000171</v>
      </c>
    </row>
    <row r="151" spans="1:5" x14ac:dyDescent="0.25">
      <c r="A151" s="1">
        <v>44398</v>
      </c>
      <c r="B151" s="3">
        <v>8.3000000000000004E-2</v>
      </c>
      <c r="C151" s="3">
        <v>-0.53000000000000114</v>
      </c>
      <c r="D151" s="3">
        <v>0.42499999999999716</v>
      </c>
      <c r="E151" s="3">
        <v>0.45000000000000284</v>
      </c>
    </row>
    <row r="152" spans="1:5" x14ac:dyDescent="0.25">
      <c r="A152" s="1">
        <v>44399</v>
      </c>
      <c r="B152" s="3">
        <v>8.3000000000000004E-2</v>
      </c>
      <c r="C152" s="3">
        <v>-0.54500000000000171</v>
      </c>
      <c r="D152" s="3">
        <v>0.40999999999999659</v>
      </c>
      <c r="E152" s="3">
        <v>0.44499999999999318</v>
      </c>
    </row>
    <row r="153" spans="1:5" x14ac:dyDescent="0.25">
      <c r="A153" s="1">
        <v>44400</v>
      </c>
      <c r="B153" s="3">
        <v>8.3000000000000004E-2</v>
      </c>
      <c r="C153" s="3">
        <v>-0.54999999999999716</v>
      </c>
      <c r="D153" s="3">
        <v>0.40999999999999659</v>
      </c>
      <c r="E153" s="3">
        <v>0.43999999999999773</v>
      </c>
    </row>
    <row r="154" spans="1:5" x14ac:dyDescent="0.25">
      <c r="A154" s="1">
        <v>44403</v>
      </c>
      <c r="B154" s="3">
        <v>8.3000000000000004E-2</v>
      </c>
      <c r="C154" s="3">
        <v>-0.55500000000000682</v>
      </c>
      <c r="D154" s="3">
        <v>0.40500000000000114</v>
      </c>
      <c r="E154" s="3">
        <v>0.44499999999999318</v>
      </c>
    </row>
    <row r="155" spans="1:5" x14ac:dyDescent="0.25">
      <c r="A155" s="1">
        <v>44404</v>
      </c>
      <c r="B155" s="3">
        <v>8.3000000000000004E-2</v>
      </c>
      <c r="C155" s="3">
        <v>-0.55500000000000682</v>
      </c>
      <c r="D155" s="3">
        <v>0.42499999999999716</v>
      </c>
      <c r="E155" s="3">
        <v>0.43000000000000682</v>
      </c>
    </row>
    <row r="156" spans="1:5" x14ac:dyDescent="0.25">
      <c r="A156" s="1">
        <v>44405</v>
      </c>
      <c r="B156" s="3">
        <v>8.3000000000000004E-2</v>
      </c>
      <c r="C156" s="3">
        <v>-0.55500000000000682</v>
      </c>
      <c r="D156" s="3">
        <v>0.43000000000000682</v>
      </c>
      <c r="E156" s="3">
        <v>0.46500000000000341</v>
      </c>
    </row>
    <row r="157" spans="1:5" x14ac:dyDescent="0.25">
      <c r="A157" s="1">
        <v>44406</v>
      </c>
      <c r="B157" s="3">
        <v>8.3000000000000004E-2</v>
      </c>
      <c r="C157" s="3">
        <v>-0.55500000000000682</v>
      </c>
      <c r="D157" s="3">
        <v>0.42499999999999716</v>
      </c>
      <c r="E157" s="3">
        <v>0.43999999999999773</v>
      </c>
    </row>
    <row r="158" spans="1:5" x14ac:dyDescent="0.25">
      <c r="A158" s="1">
        <v>44407</v>
      </c>
      <c r="B158" s="3">
        <v>8.3000000000000004E-2</v>
      </c>
      <c r="C158" s="3">
        <v>-0.56000000000000227</v>
      </c>
      <c r="D158" s="3">
        <v>0.42000000000000171</v>
      </c>
      <c r="E158" s="3">
        <v>0.42000000000000171</v>
      </c>
    </row>
    <row r="159" spans="1:5" x14ac:dyDescent="0.25">
      <c r="A159" s="1">
        <v>44410</v>
      </c>
      <c r="B159" s="3">
        <v>8.3000000000000004E-2</v>
      </c>
      <c r="C159" s="3">
        <v>-0.56749999999999545</v>
      </c>
      <c r="D159" s="3">
        <v>0.42000000000000171</v>
      </c>
      <c r="E159" s="3">
        <v>0.43500000000000227</v>
      </c>
    </row>
    <row r="160" spans="1:5" x14ac:dyDescent="0.25">
      <c r="A160" s="1">
        <v>44411</v>
      </c>
      <c r="B160" s="3">
        <v>8.3000000000000004E-2</v>
      </c>
      <c r="C160" s="3">
        <v>-0.56749999999999545</v>
      </c>
      <c r="D160" s="3">
        <v>0.40000000000000568</v>
      </c>
      <c r="E160" s="3">
        <v>0.42000000000000171</v>
      </c>
    </row>
    <row r="161" spans="1:5" x14ac:dyDescent="0.25">
      <c r="A161" s="1">
        <v>44412</v>
      </c>
      <c r="B161" s="3">
        <v>8.3000000000000004E-2</v>
      </c>
      <c r="C161" s="3">
        <v>-0.56749999999999545</v>
      </c>
      <c r="D161" s="3">
        <v>0.41500000000000625</v>
      </c>
      <c r="E161" s="3">
        <v>0.44499999999999318</v>
      </c>
    </row>
    <row r="162" spans="1:5" x14ac:dyDescent="0.25">
      <c r="A162" s="1">
        <v>44413</v>
      </c>
      <c r="B162" s="3">
        <v>8.3000000000000004E-2</v>
      </c>
      <c r="C162" s="3">
        <v>-0.56999999999999318</v>
      </c>
      <c r="D162" s="3">
        <v>0.42499999999999716</v>
      </c>
      <c r="E162" s="3">
        <v>0.48000000000000398</v>
      </c>
    </row>
    <row r="163" spans="1:5" x14ac:dyDescent="0.25">
      <c r="A163" s="1">
        <v>44414</v>
      </c>
      <c r="B163" s="3">
        <v>8.3000000000000004E-2</v>
      </c>
      <c r="C163" s="3">
        <v>-0.56000000000000227</v>
      </c>
      <c r="D163" s="3">
        <v>0.48999999999999488</v>
      </c>
      <c r="E163" s="3">
        <v>0.53000000000000114</v>
      </c>
    </row>
    <row r="164" spans="1:5" x14ac:dyDescent="0.25">
      <c r="A164" s="1">
        <v>44417</v>
      </c>
      <c r="B164" s="3">
        <v>8.3000000000000004E-2</v>
      </c>
      <c r="C164" s="3">
        <v>-0.56000000000000227</v>
      </c>
      <c r="D164" s="3">
        <v>0.48000000000000398</v>
      </c>
      <c r="E164" s="3">
        <v>0.54500000000000171</v>
      </c>
    </row>
    <row r="165" spans="1:5" x14ac:dyDescent="0.25">
      <c r="A165" s="1">
        <v>44418</v>
      </c>
      <c r="B165" s="3">
        <v>8.3000000000000004E-2</v>
      </c>
      <c r="C165" s="3">
        <v>-0.56000000000000227</v>
      </c>
      <c r="D165" s="3">
        <v>0.50499999999999545</v>
      </c>
      <c r="E165" s="3">
        <v>0.58499999999999375</v>
      </c>
    </row>
    <row r="166" spans="1:5" x14ac:dyDescent="0.25">
      <c r="A166" s="1">
        <v>44419</v>
      </c>
      <c r="B166" s="3">
        <v>8.3000000000000004E-2</v>
      </c>
      <c r="C166" s="3">
        <v>-0.56499999999999773</v>
      </c>
      <c r="D166" s="3">
        <v>0.48749999999999716</v>
      </c>
      <c r="E166" s="3">
        <v>0.56000000000000227</v>
      </c>
    </row>
    <row r="167" spans="1:5" x14ac:dyDescent="0.25">
      <c r="A167" s="1">
        <v>44420</v>
      </c>
      <c r="B167" s="3">
        <v>8.3000000000000004E-2</v>
      </c>
      <c r="C167" s="3">
        <v>-0.56499999999999773</v>
      </c>
      <c r="D167" s="3">
        <v>0.48999999999999488</v>
      </c>
      <c r="E167" s="3">
        <v>0.57500000000000284</v>
      </c>
    </row>
    <row r="168" spans="1:5" x14ac:dyDescent="0.25">
      <c r="A168" s="1">
        <v>44421</v>
      </c>
      <c r="B168" s="3">
        <v>8.3000000000000004E-2</v>
      </c>
      <c r="C168" s="3">
        <v>-0.56000000000000227</v>
      </c>
      <c r="D168" s="3">
        <v>0.48999999999999488</v>
      </c>
      <c r="E168" s="3">
        <v>0.56000000000000227</v>
      </c>
    </row>
    <row r="169" spans="1:5" x14ac:dyDescent="0.25">
      <c r="A169" s="1">
        <v>44424</v>
      </c>
      <c r="B169" s="3">
        <v>8.3000000000000004E-2</v>
      </c>
      <c r="C169" s="3">
        <v>-0.56000000000000227</v>
      </c>
      <c r="D169" s="3">
        <v>0.48499999999999943</v>
      </c>
      <c r="E169" s="3">
        <v>0.53000000000000114</v>
      </c>
    </row>
    <row r="170" spans="1:5" x14ac:dyDescent="0.25">
      <c r="A170" s="1">
        <v>44425</v>
      </c>
      <c r="B170" s="3">
        <v>8.3000000000000004E-2</v>
      </c>
      <c r="C170" s="3">
        <v>-0.56000000000000227</v>
      </c>
      <c r="D170" s="3">
        <v>0.48499999999999943</v>
      </c>
      <c r="E170" s="3">
        <v>0.54500000000000171</v>
      </c>
    </row>
    <row r="171" spans="1:5" x14ac:dyDescent="0.25">
      <c r="A171" s="1">
        <v>44426</v>
      </c>
      <c r="B171" s="3">
        <v>8.3000000000000004E-2</v>
      </c>
      <c r="C171" s="3">
        <v>-0.56499999999999773</v>
      </c>
      <c r="D171" s="3">
        <v>0.46999999999999886</v>
      </c>
      <c r="E171" s="3">
        <v>0.54500000000000171</v>
      </c>
    </row>
    <row r="172" spans="1:5" x14ac:dyDescent="0.25">
      <c r="A172" s="1">
        <v>44427</v>
      </c>
      <c r="B172" s="3">
        <v>8.3000000000000004E-2</v>
      </c>
      <c r="C172" s="3">
        <v>-0.56999999999999318</v>
      </c>
      <c r="D172" s="3">
        <v>0.45499999999999829</v>
      </c>
      <c r="E172" s="3">
        <v>0.54000000000000625</v>
      </c>
    </row>
    <row r="173" spans="1:5" x14ac:dyDescent="0.25">
      <c r="A173" s="1">
        <v>44428</v>
      </c>
      <c r="B173" s="3">
        <v>0.105</v>
      </c>
      <c r="C173" s="3">
        <v>-0.56999999999999318</v>
      </c>
      <c r="D173" s="3">
        <v>0.43500000000000227</v>
      </c>
      <c r="E173" s="3">
        <v>0.54500000000000171</v>
      </c>
    </row>
    <row r="174" spans="1:5" x14ac:dyDescent="0.25">
      <c r="A174" s="1">
        <v>44431</v>
      </c>
      <c r="B174" s="3">
        <v>8.3000000000000004E-2</v>
      </c>
      <c r="C174" s="3">
        <v>-0.56499999999999773</v>
      </c>
      <c r="D174" s="3">
        <v>0.45000000000000284</v>
      </c>
      <c r="E174" s="3">
        <v>0.54999999999999716</v>
      </c>
    </row>
    <row r="175" spans="1:5" x14ac:dyDescent="0.25">
      <c r="A175" s="1">
        <v>44432</v>
      </c>
      <c r="B175" s="3">
        <v>8.3000000000000004E-2</v>
      </c>
      <c r="C175" s="3">
        <v>-0.56999999999999318</v>
      </c>
      <c r="D175" s="3">
        <v>0.43999999999999773</v>
      </c>
      <c r="E175" s="3">
        <v>0.55500000000000682</v>
      </c>
    </row>
    <row r="176" spans="1:5" x14ac:dyDescent="0.25">
      <c r="A176" s="1">
        <v>44433</v>
      </c>
      <c r="B176" s="3">
        <v>8.3000000000000004E-2</v>
      </c>
      <c r="C176" s="3">
        <v>-0.56000000000000227</v>
      </c>
      <c r="D176" s="3">
        <v>0.46500000000000341</v>
      </c>
      <c r="E176" s="3">
        <v>0.56000000000000227</v>
      </c>
    </row>
    <row r="177" spans="1:5" x14ac:dyDescent="0.25">
      <c r="A177" s="1">
        <v>44434</v>
      </c>
      <c r="B177" s="3">
        <v>8.3000000000000004E-2</v>
      </c>
      <c r="C177" s="3">
        <v>-0.54999999999999716</v>
      </c>
      <c r="D177" s="3">
        <v>0.48000000000000398</v>
      </c>
      <c r="E177" s="3">
        <v>0.56499999999999773</v>
      </c>
    </row>
    <row r="178" spans="1:5" x14ac:dyDescent="0.25">
      <c r="A178" s="1">
        <v>44435</v>
      </c>
      <c r="B178" s="3">
        <v>8.3000000000000004E-2</v>
      </c>
      <c r="C178" s="3">
        <v>-0.54999999999999716</v>
      </c>
      <c r="D178" s="3">
        <v>0.46500000000000341</v>
      </c>
      <c r="E178" s="3">
        <v>0.54000000000000625</v>
      </c>
    </row>
    <row r="179" spans="1:5" x14ac:dyDescent="0.25">
      <c r="A179" s="1">
        <v>44438</v>
      </c>
      <c r="B179" s="3">
        <v>0.15</v>
      </c>
      <c r="C179" s="3">
        <v>-0.54999999999999716</v>
      </c>
      <c r="D179" s="3">
        <v>0.46500000000000341</v>
      </c>
      <c r="E179" s="3">
        <v>0.51999999999999602</v>
      </c>
    </row>
    <row r="180" spans="1:5" x14ac:dyDescent="0.25">
      <c r="A180" s="1">
        <v>44439</v>
      </c>
      <c r="B180" s="3">
        <v>0.15</v>
      </c>
      <c r="C180" s="3">
        <v>-0.54000000000000625</v>
      </c>
      <c r="D180" s="3">
        <v>0.46500000000000341</v>
      </c>
      <c r="E180" s="3">
        <v>0.51000000000000512</v>
      </c>
    </row>
    <row r="181" spans="1:5" x14ac:dyDescent="0.25">
      <c r="A181" s="1">
        <v>44440</v>
      </c>
      <c r="B181" s="3">
        <v>0.16500000000000001</v>
      </c>
      <c r="C181" s="3">
        <v>-0.52500000000000568</v>
      </c>
      <c r="D181" s="3">
        <v>0.47499999999999432</v>
      </c>
      <c r="E181" s="3">
        <v>0.54000000000000625</v>
      </c>
    </row>
    <row r="182" spans="1:5" x14ac:dyDescent="0.25">
      <c r="A182" s="1">
        <v>44441</v>
      </c>
      <c r="B182" s="3">
        <v>0.15</v>
      </c>
      <c r="C182" s="3">
        <v>-0.53499999999999659</v>
      </c>
      <c r="D182" s="3">
        <v>0.45999999999999375</v>
      </c>
      <c r="E182" s="3">
        <v>0.53499999999999659</v>
      </c>
    </row>
    <row r="183" spans="1:5" x14ac:dyDescent="0.25">
      <c r="A183" s="1">
        <v>44442</v>
      </c>
      <c r="B183" s="3">
        <v>0.15</v>
      </c>
      <c r="C183" s="3">
        <v>-0.53000000000000114</v>
      </c>
      <c r="D183" s="3">
        <v>0.45499999999999829</v>
      </c>
      <c r="E183" s="3">
        <v>0.51999999999999602</v>
      </c>
    </row>
    <row r="184" spans="1:5" x14ac:dyDescent="0.25">
      <c r="A184" s="1">
        <v>44445</v>
      </c>
      <c r="B184" s="3">
        <v>0.15</v>
      </c>
      <c r="C184" s="3">
        <v>-0.51999999999999602</v>
      </c>
      <c r="D184" s="3">
        <v>0.44499999999999318</v>
      </c>
      <c r="E184" s="3">
        <v>0.51999999999999602</v>
      </c>
    </row>
    <row r="185" spans="1:5" x14ac:dyDescent="0.25">
      <c r="A185" s="1">
        <v>44446</v>
      </c>
      <c r="B185" s="3">
        <v>0.15</v>
      </c>
      <c r="C185" s="3">
        <v>-0.51999999999999602</v>
      </c>
      <c r="D185" s="3">
        <v>0.47499999999999432</v>
      </c>
      <c r="E185" s="3">
        <v>0.54000000000000625</v>
      </c>
    </row>
    <row r="186" spans="1:5" x14ac:dyDescent="0.25">
      <c r="A186" s="1">
        <v>44447</v>
      </c>
      <c r="B186" s="3">
        <v>0.15</v>
      </c>
      <c r="C186" s="3">
        <v>-0.50499999999999545</v>
      </c>
      <c r="D186" s="3">
        <v>0.48000000000000398</v>
      </c>
      <c r="E186" s="3">
        <v>0.53499999999999659</v>
      </c>
    </row>
    <row r="187" spans="1:5" x14ac:dyDescent="0.25">
      <c r="A187" s="1">
        <v>44448</v>
      </c>
      <c r="B187" s="3">
        <v>0.15</v>
      </c>
      <c r="C187" s="3">
        <v>-0.51500000000000057</v>
      </c>
      <c r="D187" s="3">
        <v>0.52500000000000568</v>
      </c>
      <c r="E187" s="3">
        <v>0.53499999999999659</v>
      </c>
    </row>
    <row r="188" spans="1:5" x14ac:dyDescent="0.25">
      <c r="A188" s="1">
        <v>44449</v>
      </c>
      <c r="B188" s="3">
        <v>8.2000000000000003E-2</v>
      </c>
      <c r="C188" s="3">
        <v>-0.5</v>
      </c>
      <c r="D188" s="3">
        <v>0.51999999999999602</v>
      </c>
      <c r="E188" s="3">
        <v>0.54999999999999716</v>
      </c>
    </row>
    <row r="189" spans="1:5" x14ac:dyDescent="0.25">
      <c r="A189" s="1">
        <v>44452</v>
      </c>
      <c r="B189" s="3">
        <v>8.2000000000000003E-2</v>
      </c>
      <c r="C189" s="3">
        <v>-0.49500000000000455</v>
      </c>
      <c r="D189" s="3">
        <v>0.53000000000000114</v>
      </c>
      <c r="E189" s="3">
        <v>0.54500000000000171</v>
      </c>
    </row>
    <row r="190" spans="1:5" x14ac:dyDescent="0.25">
      <c r="A190" s="1">
        <v>44453</v>
      </c>
      <c r="B190" s="3">
        <v>0.185</v>
      </c>
      <c r="C190" s="3">
        <v>-0.5</v>
      </c>
      <c r="D190" s="3">
        <v>0.54999999999999716</v>
      </c>
      <c r="E190" s="3">
        <v>0.53499999999999659</v>
      </c>
    </row>
    <row r="191" spans="1:5" x14ac:dyDescent="0.25">
      <c r="A191" s="1">
        <v>44454</v>
      </c>
      <c r="B191" s="3">
        <v>0.185</v>
      </c>
      <c r="C191" s="3">
        <v>-0.49500000000000455</v>
      </c>
      <c r="D191" s="3">
        <v>0.57999999999999829</v>
      </c>
      <c r="E191" s="3">
        <v>0.54000000000000625</v>
      </c>
    </row>
    <row r="192" spans="1:5" x14ac:dyDescent="0.25">
      <c r="A192" s="1">
        <v>44455</v>
      </c>
      <c r="B192" s="3">
        <v>0.185</v>
      </c>
      <c r="C192" s="3">
        <v>-0.48499999999999943</v>
      </c>
      <c r="D192" s="3">
        <v>0.62000000000000455</v>
      </c>
      <c r="E192" s="3">
        <v>0.56000000000000227</v>
      </c>
    </row>
    <row r="193" spans="1:5" x14ac:dyDescent="0.25">
      <c r="A193" s="1">
        <v>44456</v>
      </c>
      <c r="B193" s="3">
        <v>0.2</v>
      </c>
      <c r="C193" s="3">
        <v>-0.48000000000000398</v>
      </c>
      <c r="D193" s="3">
        <v>0.64499999999999602</v>
      </c>
      <c r="E193" s="3">
        <v>0.56499999999999773</v>
      </c>
    </row>
    <row r="194" spans="1:5" x14ac:dyDescent="0.25">
      <c r="A194" s="1">
        <v>44459</v>
      </c>
      <c r="B194" s="3">
        <v>0.2</v>
      </c>
      <c r="C194" s="3">
        <v>-0.48999999999999488</v>
      </c>
      <c r="D194" s="3">
        <v>0.59999999999999432</v>
      </c>
      <c r="E194" s="3">
        <v>0.55500000000000682</v>
      </c>
    </row>
    <row r="195" spans="1:5" x14ac:dyDescent="0.25">
      <c r="A195" s="1">
        <v>44460</v>
      </c>
      <c r="B195" s="3">
        <v>0.19</v>
      </c>
      <c r="C195" s="3">
        <v>-0.5</v>
      </c>
      <c r="D195" s="3">
        <v>0.59499999999999886</v>
      </c>
      <c r="E195" s="3">
        <v>0.54999999999999716</v>
      </c>
    </row>
    <row r="196" spans="1:5" x14ac:dyDescent="0.25">
      <c r="A196" s="1">
        <v>44461</v>
      </c>
      <c r="B196" s="3">
        <v>0.19</v>
      </c>
      <c r="C196" s="3">
        <v>-0.49500000000000455</v>
      </c>
      <c r="D196" s="3">
        <v>0.60500000000000398</v>
      </c>
      <c r="E196" s="3">
        <v>0.60500000000000398</v>
      </c>
    </row>
    <row r="197" spans="1:5" x14ac:dyDescent="0.25">
      <c r="A197" s="1">
        <v>44462</v>
      </c>
      <c r="B197" s="3">
        <v>0.19</v>
      </c>
      <c r="C197" s="3">
        <v>-0.46500000000000341</v>
      </c>
      <c r="D197" s="3">
        <v>0.73000000000000398</v>
      </c>
      <c r="E197" s="3">
        <v>0.66500000000000625</v>
      </c>
    </row>
    <row r="198" spans="1:5" x14ac:dyDescent="0.25">
      <c r="A198" s="1">
        <v>44463</v>
      </c>
      <c r="B198" s="3">
        <v>0.2</v>
      </c>
      <c r="C198" s="3">
        <v>-0.45999999999999375</v>
      </c>
      <c r="D198" s="3">
        <v>0.72499999999999432</v>
      </c>
      <c r="E198" s="3">
        <v>0.69499999999999318</v>
      </c>
    </row>
    <row r="199" spans="1:5" x14ac:dyDescent="0.25">
      <c r="A199" s="1">
        <v>44466</v>
      </c>
      <c r="B199" s="3">
        <v>0.2</v>
      </c>
      <c r="C199" s="3">
        <v>-0.45499999999999829</v>
      </c>
      <c r="D199" s="3">
        <v>0.73000000000000398</v>
      </c>
      <c r="E199" s="3">
        <v>0.70000000000000284</v>
      </c>
    </row>
    <row r="200" spans="1:5" x14ac:dyDescent="0.25">
      <c r="A200" s="1">
        <v>44467</v>
      </c>
      <c r="B200" s="3">
        <v>0.215</v>
      </c>
      <c r="C200" s="3">
        <v>-0.45000000000000284</v>
      </c>
      <c r="D200" s="3">
        <v>0.77500000000000568</v>
      </c>
      <c r="E200" s="3">
        <v>0.70499999999999829</v>
      </c>
    </row>
    <row r="201" spans="1:5" x14ac:dyDescent="0.25">
      <c r="A201" s="1">
        <v>44468</v>
      </c>
      <c r="B201" s="3">
        <v>0.21</v>
      </c>
      <c r="C201" s="3">
        <v>-0.46500000000000341</v>
      </c>
      <c r="D201" s="3">
        <v>0.76500000000000057</v>
      </c>
      <c r="E201" s="3">
        <v>0.68999999999999773</v>
      </c>
    </row>
    <row r="202" spans="1:5" x14ac:dyDescent="0.25">
      <c r="A202" s="1">
        <v>44469</v>
      </c>
      <c r="B202" s="3">
        <v>0.21</v>
      </c>
      <c r="C202" s="3">
        <v>-0.45999999999999375</v>
      </c>
      <c r="D202" s="3">
        <v>0.79000000000000625</v>
      </c>
      <c r="E202" s="3">
        <v>0.68000000000000682</v>
      </c>
    </row>
    <row r="203" spans="1:5" x14ac:dyDescent="0.25">
      <c r="A203" s="1">
        <v>44470</v>
      </c>
      <c r="B203" s="3">
        <v>0.21</v>
      </c>
      <c r="C203" s="3">
        <v>-0.45999999999999375</v>
      </c>
      <c r="D203" s="3">
        <v>0.78000000000000114</v>
      </c>
      <c r="E203" s="3">
        <v>0.64000000000000057</v>
      </c>
    </row>
    <row r="204" spans="1:5" x14ac:dyDescent="0.25">
      <c r="A204" s="1">
        <v>44473</v>
      </c>
      <c r="B204" s="3">
        <v>0.215</v>
      </c>
      <c r="C204" s="3">
        <v>-0.45999999999999375</v>
      </c>
      <c r="D204" s="3">
        <v>0.75499999999999545</v>
      </c>
      <c r="E204" s="3">
        <v>0.64499999999999602</v>
      </c>
    </row>
    <row r="205" spans="1:5" x14ac:dyDescent="0.25">
      <c r="A205" s="1">
        <v>44474</v>
      </c>
      <c r="B205" s="3">
        <v>0.215</v>
      </c>
      <c r="C205" s="3">
        <v>-0.45000000000000284</v>
      </c>
      <c r="D205" s="3">
        <v>0.81499999999999773</v>
      </c>
      <c r="E205" s="3">
        <v>0.65999999999999659</v>
      </c>
    </row>
    <row r="206" spans="1:5" x14ac:dyDescent="0.25">
      <c r="A206" s="1">
        <v>44475</v>
      </c>
      <c r="B206" s="3">
        <v>0.21</v>
      </c>
      <c r="C206" s="3">
        <v>-0.43999999999999773</v>
      </c>
      <c r="D206" s="3">
        <v>0.82999999999999829</v>
      </c>
      <c r="E206" s="3">
        <v>0.68999999999999773</v>
      </c>
    </row>
    <row r="207" spans="1:5" x14ac:dyDescent="0.25">
      <c r="A207" s="1">
        <v>44476</v>
      </c>
      <c r="B207" s="3">
        <v>0.21</v>
      </c>
      <c r="C207" s="3">
        <v>-0.43500000000000227</v>
      </c>
      <c r="D207" s="3">
        <v>0.85500000000000398</v>
      </c>
      <c r="E207" s="3">
        <v>0.71999999999999886</v>
      </c>
    </row>
    <row r="208" spans="1:5" x14ac:dyDescent="0.25">
      <c r="A208" s="1">
        <v>44477</v>
      </c>
      <c r="B208" s="3">
        <v>0.21</v>
      </c>
      <c r="C208" s="3">
        <v>-0.40500000000000114</v>
      </c>
      <c r="D208" s="3">
        <v>0.93000000000000682</v>
      </c>
      <c r="E208" s="3">
        <v>0.75</v>
      </c>
    </row>
    <row r="209" spans="1:5" x14ac:dyDescent="0.25">
      <c r="A209" s="1">
        <v>44480</v>
      </c>
      <c r="B209" s="3">
        <v>0.22</v>
      </c>
      <c r="C209" s="3">
        <v>-0.37000000000000455</v>
      </c>
      <c r="D209" s="3">
        <v>0.97499999999999432</v>
      </c>
      <c r="E209" s="3">
        <v>0.79000000000000625</v>
      </c>
    </row>
    <row r="210" spans="1:5" x14ac:dyDescent="0.25">
      <c r="A210" s="1">
        <v>44481</v>
      </c>
      <c r="B210" s="3">
        <v>0.22</v>
      </c>
      <c r="C210" s="3">
        <v>-0.34499999999999886</v>
      </c>
      <c r="D210" s="3">
        <v>0.98999999999999488</v>
      </c>
      <c r="E210" s="3">
        <v>0.81499999999999773</v>
      </c>
    </row>
    <row r="211" spans="1:5" x14ac:dyDescent="0.25">
      <c r="A211" s="1">
        <v>44482</v>
      </c>
      <c r="B211" s="3">
        <v>0.22</v>
      </c>
      <c r="C211" s="3">
        <v>-0.34499999999999886</v>
      </c>
      <c r="D211" s="3">
        <v>0.98999999999999488</v>
      </c>
      <c r="E211" s="3">
        <v>0.85999999999999943</v>
      </c>
    </row>
    <row r="212" spans="1:5" x14ac:dyDescent="0.25">
      <c r="A212" s="1">
        <v>44483</v>
      </c>
      <c r="B212" s="3">
        <v>0.22</v>
      </c>
      <c r="C212" s="3">
        <v>-0.38500000000000512</v>
      </c>
      <c r="D212" s="3">
        <v>0.95999999999999375</v>
      </c>
      <c r="E212" s="3">
        <v>0.84000000000000341</v>
      </c>
    </row>
    <row r="213" spans="1:5" x14ac:dyDescent="0.25">
      <c r="A213" s="1">
        <v>44484</v>
      </c>
      <c r="B213" s="3">
        <v>0.22</v>
      </c>
      <c r="C213" s="3">
        <v>-0.37999999999999545</v>
      </c>
      <c r="D213" s="3">
        <v>1.0250000000000057</v>
      </c>
      <c r="E213" s="3">
        <v>0.90999999999999659</v>
      </c>
    </row>
    <row r="214" spans="1:5" x14ac:dyDescent="0.25">
      <c r="A214" s="1">
        <v>44487</v>
      </c>
      <c r="B214" s="3">
        <v>0.23</v>
      </c>
      <c r="C214" s="3">
        <v>-0.31000000000000227</v>
      </c>
      <c r="D214" s="3">
        <v>1.2000000000000028</v>
      </c>
      <c r="E214" s="3">
        <v>0.98000000000000398</v>
      </c>
    </row>
    <row r="215" spans="1:5" x14ac:dyDescent="0.25">
      <c r="A215" s="1">
        <v>44488</v>
      </c>
      <c r="B215" s="3">
        <v>0.255</v>
      </c>
      <c r="C215" s="3">
        <v>-0.29000000000000625</v>
      </c>
      <c r="D215" s="3">
        <v>1.2049999999999983</v>
      </c>
      <c r="E215" s="3">
        <v>0.95000000000000284</v>
      </c>
    </row>
    <row r="216" spans="1:5" x14ac:dyDescent="0.25">
      <c r="A216" s="1">
        <v>44489</v>
      </c>
      <c r="B216" s="3">
        <v>0.255</v>
      </c>
      <c r="C216" s="3">
        <v>-0.31999999999999318</v>
      </c>
      <c r="D216" s="3">
        <v>1.1400000000000006</v>
      </c>
      <c r="E216" s="3">
        <v>0.93999999999999773</v>
      </c>
    </row>
    <row r="217" spans="1:5" x14ac:dyDescent="0.25">
      <c r="A217" s="1">
        <v>44490</v>
      </c>
      <c r="B217" s="3">
        <v>0.26</v>
      </c>
      <c r="C217" s="3">
        <v>-0.28499999999999659</v>
      </c>
      <c r="D217" s="3">
        <v>1.1825000000000045</v>
      </c>
      <c r="E217" s="3">
        <v>1.0300000000000011</v>
      </c>
    </row>
    <row r="218" spans="1:5" x14ac:dyDescent="0.25">
      <c r="A218" s="1">
        <v>44491</v>
      </c>
      <c r="B218" s="3">
        <v>0.26</v>
      </c>
      <c r="C218" s="3">
        <v>-0.25499999999999545</v>
      </c>
      <c r="D218" s="3">
        <v>1.1749999999999972</v>
      </c>
      <c r="E218" s="3">
        <v>1.1200000000000045</v>
      </c>
    </row>
    <row r="219" spans="1:5" x14ac:dyDescent="0.25">
      <c r="A219" s="1">
        <v>44494</v>
      </c>
      <c r="B219" s="3">
        <v>0.28999999999999998</v>
      </c>
      <c r="C219" s="3">
        <v>-0.28499999999999659</v>
      </c>
      <c r="D219" s="3">
        <v>1.1500000000000057</v>
      </c>
      <c r="E219" s="3">
        <v>1.0750000000000028</v>
      </c>
    </row>
    <row r="220" spans="1:5" x14ac:dyDescent="0.25">
      <c r="A220" s="1">
        <v>44495</v>
      </c>
      <c r="B220" s="3">
        <v>0.32</v>
      </c>
      <c r="C220" s="3">
        <v>-0.28000000000000114</v>
      </c>
      <c r="D220" s="3">
        <v>1.1550000000000011</v>
      </c>
      <c r="E220" s="3">
        <v>1.0849999999999937</v>
      </c>
    </row>
    <row r="221" spans="1:5" x14ac:dyDescent="0.25">
      <c r="A221" s="1">
        <v>44496</v>
      </c>
      <c r="B221" s="3">
        <v>0.34499999999999997</v>
      </c>
      <c r="C221" s="3">
        <v>-0.28499999999999659</v>
      </c>
      <c r="D221" s="3">
        <v>1.2099999999999937</v>
      </c>
      <c r="E221" s="3">
        <v>1.1149999999999949</v>
      </c>
    </row>
    <row r="222" spans="1:5" x14ac:dyDescent="0.25">
      <c r="A222" s="1">
        <v>44497</v>
      </c>
      <c r="B222" s="3">
        <v>0.42</v>
      </c>
      <c r="C222" s="3">
        <v>-0.23999999999999488</v>
      </c>
      <c r="D222" s="3">
        <v>1.25</v>
      </c>
      <c r="E222" s="3">
        <v>1.125</v>
      </c>
    </row>
    <row r="223" spans="1:5" x14ac:dyDescent="0.25">
      <c r="A223" s="1">
        <v>44498</v>
      </c>
      <c r="B223" s="3">
        <v>0.495</v>
      </c>
      <c r="C223" s="3">
        <v>-9.0000000000003411E-2</v>
      </c>
      <c r="D223" s="3">
        <v>1.3100000000000023</v>
      </c>
      <c r="E223" s="3">
        <v>1.1400000000000006</v>
      </c>
    </row>
    <row r="224" spans="1:5" x14ac:dyDescent="0.25">
      <c r="A224" s="1">
        <v>44501</v>
      </c>
      <c r="B224" s="3">
        <v>0.51</v>
      </c>
      <c r="C224" s="3">
        <v>-9.0000000000003411E-2</v>
      </c>
      <c r="D224" s="3">
        <v>1.3349999999999937</v>
      </c>
      <c r="E224" s="3">
        <v>1.1749999999999972</v>
      </c>
    </row>
    <row r="225" spans="1:5" x14ac:dyDescent="0.25">
      <c r="A225" s="1">
        <v>44502</v>
      </c>
      <c r="B225" s="3">
        <v>0.51</v>
      </c>
      <c r="C225" s="3">
        <v>-0.25</v>
      </c>
      <c r="D225" s="3">
        <v>1.2349999999999994</v>
      </c>
      <c r="E225" s="3">
        <v>1.0949999999999989</v>
      </c>
    </row>
    <row r="226" spans="1:5" x14ac:dyDescent="0.25">
      <c r="A226" s="1">
        <v>44503</v>
      </c>
      <c r="B226" s="3">
        <v>0.51</v>
      </c>
      <c r="C226" s="3">
        <v>-0.25</v>
      </c>
      <c r="D226" s="3">
        <v>1.2900000000000063</v>
      </c>
      <c r="E226" s="3">
        <v>1.1350000000000051</v>
      </c>
    </row>
    <row r="227" spans="1:5" x14ac:dyDescent="0.25">
      <c r="A227" s="1">
        <v>44504</v>
      </c>
      <c r="B227" s="3">
        <v>0.44</v>
      </c>
      <c r="C227" s="3">
        <v>-0.33499999999999375</v>
      </c>
      <c r="D227" s="3">
        <v>1.0600000000000023</v>
      </c>
      <c r="E227" s="3">
        <v>1.0450000000000017</v>
      </c>
    </row>
    <row r="228" spans="1:5" x14ac:dyDescent="0.25">
      <c r="A228" s="1">
        <v>44505</v>
      </c>
      <c r="B228" s="3">
        <v>0.41499999999999998</v>
      </c>
      <c r="C228" s="3">
        <v>-0.34000000000000341</v>
      </c>
      <c r="D228" s="3">
        <v>1.0250000000000057</v>
      </c>
      <c r="E228" s="3">
        <v>1.019999999999996</v>
      </c>
    </row>
    <row r="229" spans="1:5" x14ac:dyDescent="0.25">
      <c r="A229" s="1">
        <v>44508</v>
      </c>
      <c r="B229" s="3">
        <v>0.41499999999999998</v>
      </c>
      <c r="C229" s="3">
        <v>-0.31499999999999773</v>
      </c>
      <c r="D229" s="3">
        <v>1.0750000000000028</v>
      </c>
      <c r="E229" s="3">
        <v>1.0799999999999983</v>
      </c>
    </row>
    <row r="230" spans="1:5" x14ac:dyDescent="0.25">
      <c r="A230" s="1">
        <v>44509</v>
      </c>
      <c r="B230" s="3">
        <v>0.44</v>
      </c>
      <c r="C230" s="3">
        <v>-0.31499999999999773</v>
      </c>
      <c r="D230" s="3">
        <v>1.144999999999996</v>
      </c>
      <c r="E230" s="3">
        <v>1.0450000000000017</v>
      </c>
    </row>
    <row r="231" spans="1:5" x14ac:dyDescent="0.25">
      <c r="A231" s="1">
        <v>44510</v>
      </c>
      <c r="B231" s="3">
        <v>0.44500000000000001</v>
      </c>
      <c r="C231" s="3">
        <v>-0.23000000000000398</v>
      </c>
      <c r="D231" s="3">
        <v>1.2600000000000051</v>
      </c>
      <c r="E231" s="3">
        <v>1.230000000000004</v>
      </c>
    </row>
    <row r="232" spans="1:5" x14ac:dyDescent="0.25">
      <c r="A232" s="1">
        <v>44511</v>
      </c>
      <c r="B232" s="3">
        <v>0.5</v>
      </c>
      <c r="C232" s="3">
        <v>-0.18999999999999773</v>
      </c>
      <c r="D232" s="3">
        <v>1.3050000000000068</v>
      </c>
      <c r="E232" s="3">
        <v>1.2999999999999972</v>
      </c>
    </row>
    <row r="233" spans="1:5" x14ac:dyDescent="0.25">
      <c r="A233" s="1">
        <v>44512</v>
      </c>
      <c r="B233" s="3">
        <v>0.49</v>
      </c>
      <c r="C233" s="3">
        <v>-0.18999999999999773</v>
      </c>
      <c r="D233" s="3">
        <v>1.2549999999999955</v>
      </c>
      <c r="E233" s="3">
        <v>1.2950000000000017</v>
      </c>
    </row>
    <row r="234" spans="1:5" x14ac:dyDescent="0.25">
      <c r="A234" s="1">
        <v>44515</v>
      </c>
      <c r="B234" s="3">
        <v>0.5</v>
      </c>
      <c r="C234" s="3">
        <v>-0.26000000000000512</v>
      </c>
      <c r="D234" s="3">
        <v>1.2650000000000006</v>
      </c>
      <c r="E234" s="3">
        <v>1.2900000000000063</v>
      </c>
    </row>
    <row r="235" spans="1:5" x14ac:dyDescent="0.25">
      <c r="A235" s="1">
        <v>44516</v>
      </c>
      <c r="B235" s="3">
        <v>0.5</v>
      </c>
      <c r="C235" s="3">
        <v>-0.26500000000000057</v>
      </c>
      <c r="D235" s="3">
        <v>1.3449999999999989</v>
      </c>
      <c r="E235" s="3">
        <v>1.2950000000000017</v>
      </c>
    </row>
    <row r="236" spans="1:5" x14ac:dyDescent="0.25">
      <c r="A236" s="1">
        <v>44517</v>
      </c>
      <c r="B236" s="3">
        <v>0.505</v>
      </c>
      <c r="C236" s="3">
        <v>-0.28000000000000114</v>
      </c>
      <c r="D236" s="3">
        <v>1.2950000000000017</v>
      </c>
      <c r="E236" s="3">
        <v>1.2750000000000057</v>
      </c>
    </row>
    <row r="237" spans="1:5" x14ac:dyDescent="0.25">
      <c r="A237" s="1">
        <v>44518</v>
      </c>
      <c r="B237" s="3">
        <v>0.505</v>
      </c>
      <c r="C237" s="3">
        <v>-0.29999999999999716</v>
      </c>
      <c r="D237" s="3">
        <v>1.2249999999999943</v>
      </c>
      <c r="E237" s="3">
        <v>1.2600000000000051</v>
      </c>
    </row>
    <row r="238" spans="1:5" x14ac:dyDescent="0.25">
      <c r="A238" s="1">
        <v>44519</v>
      </c>
      <c r="B238" s="3">
        <v>0.45500000000000002</v>
      </c>
      <c r="C238" s="3">
        <v>-0.34000000000000341</v>
      </c>
      <c r="D238" s="3">
        <v>1.2000000000000028</v>
      </c>
      <c r="E238" s="3">
        <v>1.25</v>
      </c>
    </row>
    <row r="239" spans="1:5" x14ac:dyDescent="0.25">
      <c r="A239" s="1">
        <v>44522</v>
      </c>
      <c r="B239" s="3">
        <v>0.46500000000000002</v>
      </c>
      <c r="C239" s="3">
        <v>-0.31499999999999773</v>
      </c>
      <c r="D239" s="3">
        <v>1.2349999999999994</v>
      </c>
      <c r="E239" s="3">
        <v>1.3599999999999994</v>
      </c>
    </row>
    <row r="240" spans="1:5" x14ac:dyDescent="0.25">
      <c r="A240" s="1">
        <v>44523</v>
      </c>
      <c r="B240" s="3">
        <v>0.45500000000000002</v>
      </c>
      <c r="C240" s="3">
        <v>-0.29500000000000171</v>
      </c>
      <c r="D240" s="3">
        <v>1.2750000000000057</v>
      </c>
      <c r="E240" s="3">
        <v>1.3349999999999937</v>
      </c>
    </row>
    <row r="241" spans="1:5" x14ac:dyDescent="0.25">
      <c r="A241" s="1">
        <v>44524</v>
      </c>
      <c r="B241" s="3">
        <v>0.45</v>
      </c>
      <c r="C241" s="3">
        <v>-0.29500000000000171</v>
      </c>
      <c r="D241" s="3">
        <v>1.2950000000000017</v>
      </c>
      <c r="E241" s="3">
        <v>1.3799999999999955</v>
      </c>
    </row>
    <row r="242" spans="1:5" x14ac:dyDescent="0.25">
      <c r="A242" s="1">
        <v>44525</v>
      </c>
      <c r="B242" s="3">
        <v>0.41</v>
      </c>
      <c r="C242" s="3">
        <v>-0.31000000000000227</v>
      </c>
      <c r="D242" s="3">
        <v>1.2674999999999983</v>
      </c>
      <c r="E242" s="3">
        <v>1.3799999999999955</v>
      </c>
    </row>
    <row r="243" spans="1:5" x14ac:dyDescent="0.25">
      <c r="A243" s="1">
        <v>44526</v>
      </c>
      <c r="B243" s="3">
        <v>0.35499999999999998</v>
      </c>
      <c r="C243" s="3">
        <v>-0.38500000000000512</v>
      </c>
      <c r="D243" s="3">
        <v>1.1550000000000011</v>
      </c>
      <c r="E243" s="3">
        <v>1.1949999999999932</v>
      </c>
    </row>
    <row r="244" spans="1:5" x14ac:dyDescent="0.25">
      <c r="A244" s="1">
        <v>44529</v>
      </c>
      <c r="B244" s="3">
        <v>0.51</v>
      </c>
      <c r="C244" s="3">
        <v>-0.36499999999999488</v>
      </c>
      <c r="D244" s="3">
        <v>1.2049999999999983</v>
      </c>
      <c r="E244" s="3">
        <v>1.1899999999999977</v>
      </c>
    </row>
    <row r="245" spans="1:5" x14ac:dyDescent="0.25">
      <c r="A245" s="1">
        <v>44530</v>
      </c>
      <c r="B245" s="3">
        <v>0.47</v>
      </c>
      <c r="C245" s="3">
        <v>-0.34999999999999432</v>
      </c>
      <c r="D245" s="3">
        <v>1.2199999999999989</v>
      </c>
      <c r="E245" s="3">
        <v>1.2150000000000034</v>
      </c>
    </row>
    <row r="246" spans="1:5" x14ac:dyDescent="0.25">
      <c r="A246" s="1">
        <v>44531</v>
      </c>
      <c r="B246" s="3">
        <v>0.47</v>
      </c>
      <c r="C246" s="3">
        <v>-0.29999999999999716</v>
      </c>
      <c r="D246" s="3">
        <v>1.2199999999999989</v>
      </c>
      <c r="E246" s="3">
        <v>1.3050000000000068</v>
      </c>
    </row>
    <row r="247" spans="1:5" x14ac:dyDescent="0.25">
      <c r="A247" s="1">
        <v>44532</v>
      </c>
      <c r="B247" s="3">
        <v>0.47499999999999998</v>
      </c>
      <c r="C247" s="3">
        <v>-0.33499999999999375</v>
      </c>
      <c r="D247" s="3">
        <v>1.1749999999999972</v>
      </c>
      <c r="E247" s="3">
        <v>1.3199999999999932</v>
      </c>
    </row>
    <row r="248" spans="1:5" x14ac:dyDescent="0.25">
      <c r="A248" s="1">
        <v>44533</v>
      </c>
      <c r="B248" s="3">
        <v>0.47499999999999998</v>
      </c>
      <c r="C248" s="3">
        <v>-0.31499999999999773</v>
      </c>
      <c r="D248" s="3">
        <v>1.144999999999996</v>
      </c>
      <c r="E248" s="3">
        <v>1.2800000000000011</v>
      </c>
    </row>
    <row r="249" spans="1:5" x14ac:dyDescent="0.25">
      <c r="A249" s="1">
        <v>44536</v>
      </c>
      <c r="B249" s="3">
        <v>0.47499999999999998</v>
      </c>
      <c r="C249" s="3">
        <v>-0.32999999999999829</v>
      </c>
      <c r="D249" s="3">
        <v>1.105000000000004</v>
      </c>
      <c r="E249" s="3">
        <v>1.3250000000000028</v>
      </c>
    </row>
    <row r="250" spans="1:5" x14ac:dyDescent="0.25">
      <c r="A250" s="1">
        <v>44537</v>
      </c>
      <c r="B250" s="3">
        <v>0.48499999999999999</v>
      </c>
      <c r="C250" s="3">
        <v>-0.31000000000000227</v>
      </c>
      <c r="D250" s="3">
        <v>1.105000000000004</v>
      </c>
      <c r="E250" s="3">
        <v>1.3700000000000045</v>
      </c>
    </row>
    <row r="251" spans="1:5" x14ac:dyDescent="0.25">
      <c r="A251" s="1">
        <v>44538</v>
      </c>
      <c r="B251" s="3">
        <v>0.48499999999999999</v>
      </c>
      <c r="C251" s="3">
        <v>-0.28000000000000114</v>
      </c>
      <c r="D251" s="3">
        <v>1.0999999999999943</v>
      </c>
      <c r="E251" s="3">
        <v>1.3700000000000045</v>
      </c>
    </row>
    <row r="252" spans="1:5" x14ac:dyDescent="0.25">
      <c r="A252" s="1">
        <v>44539</v>
      </c>
      <c r="B252" s="3">
        <v>0.48499999999999999</v>
      </c>
      <c r="C252" s="3">
        <v>-0.31999999999999318</v>
      </c>
      <c r="D252" s="3">
        <v>1.0699999999999932</v>
      </c>
      <c r="E252" s="3">
        <v>1.3900000000000006</v>
      </c>
    </row>
    <row r="253" spans="1:5" x14ac:dyDescent="0.25">
      <c r="A253" s="1">
        <v>44540</v>
      </c>
      <c r="B253" s="3">
        <v>0.42499999999999999</v>
      </c>
      <c r="C253" s="3">
        <v>-0.32500000000000284</v>
      </c>
      <c r="D253" s="3">
        <v>1.0649999999999977</v>
      </c>
      <c r="E253" s="3">
        <v>1.3599999999999994</v>
      </c>
    </row>
    <row r="254" spans="1:5" x14ac:dyDescent="0.25">
      <c r="A254" s="1">
        <v>44543</v>
      </c>
      <c r="B254" s="3">
        <v>0.40500000000000003</v>
      </c>
      <c r="C254" s="3">
        <v>-0.33499999999999375</v>
      </c>
      <c r="D254" s="3">
        <v>1.0649999999999977</v>
      </c>
      <c r="E254" s="3">
        <v>1.3199999999999932</v>
      </c>
    </row>
    <row r="255" spans="1:5" x14ac:dyDescent="0.25">
      <c r="A255" s="1">
        <v>44544</v>
      </c>
      <c r="B255" s="3">
        <v>0.41499999999999998</v>
      </c>
      <c r="C255" s="3">
        <v>-0.31999999999999318</v>
      </c>
      <c r="D255" s="3">
        <v>1.0799999999999983</v>
      </c>
      <c r="E255" s="3">
        <v>1.3449999999999989</v>
      </c>
    </row>
    <row r="256" spans="1:5" x14ac:dyDescent="0.25">
      <c r="A256" s="1">
        <v>44545</v>
      </c>
      <c r="B256" s="3">
        <v>0.41499999999999998</v>
      </c>
      <c r="C256" s="3">
        <v>-0.29500000000000171</v>
      </c>
      <c r="D256" s="3">
        <v>1.1099999999999994</v>
      </c>
      <c r="E256" s="3">
        <v>1.3799999999999955</v>
      </c>
    </row>
    <row r="257" spans="1:5" x14ac:dyDescent="0.25">
      <c r="A257" s="1">
        <v>44546</v>
      </c>
      <c r="B257" s="3">
        <v>0.45800000000000002</v>
      </c>
      <c r="C257" s="3">
        <v>-0.29500000000000171</v>
      </c>
      <c r="D257" s="3">
        <v>1.1350000000000051</v>
      </c>
      <c r="E257" s="3">
        <v>1.2750000000000057</v>
      </c>
    </row>
    <row r="258" spans="1:5" x14ac:dyDescent="0.25">
      <c r="A258" s="1">
        <v>44547</v>
      </c>
      <c r="B258" s="3">
        <v>0.41</v>
      </c>
      <c r="C258" s="3">
        <v>-0.32999999999999829</v>
      </c>
      <c r="D258" s="3">
        <v>1.1400000000000006</v>
      </c>
      <c r="E258" s="3">
        <v>1.2750000000000057</v>
      </c>
    </row>
    <row r="259" spans="1:5" x14ac:dyDescent="0.25">
      <c r="A259" s="1">
        <v>44550</v>
      </c>
      <c r="B259" s="3">
        <v>0.41</v>
      </c>
      <c r="C259" s="3">
        <v>-0.31499999999999773</v>
      </c>
      <c r="D259" s="3">
        <v>1.1599999999999966</v>
      </c>
      <c r="E259" s="3">
        <v>1.2399999999999949</v>
      </c>
    </row>
    <row r="260" spans="1:5" x14ac:dyDescent="0.25">
      <c r="A260" s="1">
        <v>44551</v>
      </c>
      <c r="B260" s="3">
        <v>0.42299999999999999</v>
      </c>
      <c r="C260" s="3">
        <v>-0.29999999999999716</v>
      </c>
      <c r="D260" s="3">
        <v>1.2549999999999955</v>
      </c>
      <c r="E260" s="3">
        <v>1.3050000000000068</v>
      </c>
    </row>
    <row r="261" spans="1:5" x14ac:dyDescent="0.25">
      <c r="A261" s="1">
        <v>44552</v>
      </c>
      <c r="B261" s="3">
        <v>0.43</v>
      </c>
      <c r="C261" s="3">
        <v>-0.28000000000000114</v>
      </c>
      <c r="D261" s="3">
        <v>1.2999999999999972</v>
      </c>
      <c r="E261" s="3">
        <v>1.3050000000000068</v>
      </c>
    </row>
    <row r="262" spans="1:5" x14ac:dyDescent="0.25">
      <c r="A262" s="1">
        <v>44553</v>
      </c>
      <c r="B262" s="3">
        <v>0.43</v>
      </c>
      <c r="C262" s="3">
        <v>-0.23999999999999488</v>
      </c>
      <c r="D262" s="3">
        <v>1.3199999999999932</v>
      </c>
      <c r="E262" s="3">
        <v>1.3299999999999983</v>
      </c>
    </row>
    <row r="263" spans="1:5" x14ac:dyDescent="0.25">
      <c r="A263" s="1">
        <v>44554</v>
      </c>
      <c r="B263" s="3">
        <v>0.43</v>
      </c>
      <c r="C263" s="3">
        <v>-0.23499999999999943</v>
      </c>
      <c r="D263" s="3">
        <v>1.3199999999999932</v>
      </c>
      <c r="E263" s="3">
        <v>1.3299999999999983</v>
      </c>
    </row>
    <row r="264" spans="1:5" x14ac:dyDescent="0.25">
      <c r="A264" s="1">
        <v>44557</v>
      </c>
      <c r="B264" s="3">
        <v>0.47</v>
      </c>
      <c r="C264" s="3">
        <v>-0.21999999999999886</v>
      </c>
      <c r="D264" s="3">
        <v>1.3199999999999932</v>
      </c>
      <c r="E264" s="3">
        <v>1.3499999999999943</v>
      </c>
    </row>
    <row r="265" spans="1:5" x14ac:dyDescent="0.25">
      <c r="A265" s="1">
        <v>44558</v>
      </c>
      <c r="B265" s="3">
        <v>0.47</v>
      </c>
      <c r="C265" s="3">
        <v>-0.21999999999999886</v>
      </c>
      <c r="D265" s="3">
        <v>1.3199999999999932</v>
      </c>
      <c r="E265" s="3">
        <v>1.3449999999999989</v>
      </c>
    </row>
    <row r="266" spans="1:5" x14ac:dyDescent="0.25">
      <c r="A266" s="1">
        <v>44559</v>
      </c>
      <c r="B266" s="3">
        <v>0.51300000000000001</v>
      </c>
      <c r="C266" s="3">
        <v>-0.17499999999999716</v>
      </c>
      <c r="D266" s="3">
        <v>1.3649999999999949</v>
      </c>
      <c r="E266" s="3">
        <v>1.355000000000004</v>
      </c>
    </row>
    <row r="267" spans="1:5" x14ac:dyDescent="0.25">
      <c r="A267" s="1">
        <v>44560</v>
      </c>
      <c r="B267" s="3">
        <v>0.51800000000000002</v>
      </c>
      <c r="C267" s="3">
        <v>-0.17499999999999716</v>
      </c>
      <c r="D267" s="3">
        <v>1.3349999999999937</v>
      </c>
      <c r="E267" s="3">
        <v>1.3599999999999994</v>
      </c>
    </row>
    <row r="268" spans="1:5" x14ac:dyDescent="0.25">
      <c r="A268" s="1">
        <v>44561</v>
      </c>
      <c r="B268" s="3">
        <v>0.51800000000000002</v>
      </c>
      <c r="C268" s="3">
        <v>-0.14499999999999602</v>
      </c>
      <c r="D268" s="3">
        <v>1.3100000000000023</v>
      </c>
      <c r="E268" s="3">
        <v>1.3400000000000034</v>
      </c>
    </row>
    <row r="269" spans="1:5" x14ac:dyDescent="0.25">
      <c r="A269" s="1">
        <v>44564</v>
      </c>
      <c r="B269" s="3">
        <v>0.52800000000000002</v>
      </c>
      <c r="C269" s="3">
        <v>-0.12000000000000455</v>
      </c>
      <c r="D269" s="3">
        <v>1.3199999999999932</v>
      </c>
      <c r="E269" s="3">
        <v>1.4350000000000023</v>
      </c>
    </row>
    <row r="270" spans="1:5" x14ac:dyDescent="0.25">
      <c r="A270" s="1">
        <v>44565</v>
      </c>
      <c r="B270" s="3">
        <v>0.53300000000000003</v>
      </c>
      <c r="C270" s="3">
        <v>-0.12000000000000455</v>
      </c>
      <c r="D270" s="3">
        <v>1.3700000000000045</v>
      </c>
      <c r="E270" s="3">
        <v>1.4150000000000063</v>
      </c>
    </row>
    <row r="271" spans="1:5" x14ac:dyDescent="0.25">
      <c r="A271" s="1">
        <v>44566</v>
      </c>
      <c r="B271" s="3">
        <v>0.53800000000000003</v>
      </c>
      <c r="C271" s="3">
        <v>-0.13500000000000512</v>
      </c>
      <c r="D271" s="3">
        <v>1.375</v>
      </c>
      <c r="E271" s="3">
        <v>1.5</v>
      </c>
    </row>
    <row r="272" spans="1:5" x14ac:dyDescent="0.25">
      <c r="A272" s="1">
        <v>44567</v>
      </c>
      <c r="B272" s="3">
        <v>0.53800000000000003</v>
      </c>
      <c r="C272" s="3">
        <v>-4.5000000000001705E-2</v>
      </c>
      <c r="D272" s="3">
        <v>1.4449999999999932</v>
      </c>
      <c r="E272" s="3">
        <v>1.5400000000000063</v>
      </c>
    </row>
    <row r="273" spans="1:5" x14ac:dyDescent="0.25">
      <c r="A273" s="1">
        <v>44568</v>
      </c>
      <c r="B273" s="3">
        <v>0.56499999999999995</v>
      </c>
      <c r="C273" s="3">
        <v>-4.0000000000006253E-2</v>
      </c>
      <c r="D273" s="3">
        <v>1.4549999999999983</v>
      </c>
      <c r="E273" s="3">
        <v>1.5600000000000023</v>
      </c>
    </row>
    <row r="274" spans="1:5" x14ac:dyDescent="0.25">
      <c r="A274" s="1">
        <v>44571</v>
      </c>
      <c r="B274" s="3">
        <v>0.61799999999999999</v>
      </c>
      <c r="C274" s="3">
        <v>-4.0000000000006253E-2</v>
      </c>
      <c r="D274" s="3">
        <v>1.4549999999999983</v>
      </c>
      <c r="E274" s="3">
        <v>1.6099999999999994</v>
      </c>
    </row>
    <row r="275" spans="1:5" x14ac:dyDescent="0.25">
      <c r="A275" s="1">
        <v>44572</v>
      </c>
      <c r="B275" s="3">
        <v>0.64300000000000002</v>
      </c>
      <c r="C275" s="3">
        <v>-3.4999999999996589E-2</v>
      </c>
      <c r="D275" s="3">
        <v>1.4549999999999983</v>
      </c>
      <c r="E275" s="3">
        <v>1.5999999999999943</v>
      </c>
    </row>
    <row r="276" spans="1:5" x14ac:dyDescent="0.25">
      <c r="A276" s="1">
        <v>44573</v>
      </c>
      <c r="B276" s="3">
        <v>0.64500000000000002</v>
      </c>
      <c r="C276" s="3">
        <v>-4.0000000000006253E-2</v>
      </c>
      <c r="D276" s="3">
        <v>1.4050000000000011</v>
      </c>
      <c r="E276" s="3">
        <v>1.605000000000004</v>
      </c>
    </row>
    <row r="277" spans="1:5" x14ac:dyDescent="0.25">
      <c r="A277" s="1">
        <v>44574</v>
      </c>
      <c r="B277" s="3">
        <v>0.63500000000000001</v>
      </c>
      <c r="C277" s="3">
        <v>-4.5000000000001705E-2</v>
      </c>
      <c r="D277" s="3">
        <v>1.3499999999999943</v>
      </c>
      <c r="E277" s="3">
        <v>1.5900000000000034</v>
      </c>
    </row>
    <row r="278" spans="1:5" x14ac:dyDescent="0.25">
      <c r="A278" s="1">
        <v>44575</v>
      </c>
      <c r="B278" s="3">
        <v>0.63800000000000001</v>
      </c>
      <c r="C278" s="3">
        <v>-3.4999999999996589E-2</v>
      </c>
      <c r="D278" s="3">
        <v>1.375</v>
      </c>
      <c r="E278" s="3">
        <v>1.6800000000000068</v>
      </c>
    </row>
    <row r="279" spans="1:5" x14ac:dyDescent="0.25">
      <c r="A279" s="1">
        <v>44578</v>
      </c>
      <c r="B279" s="3">
        <v>0.66</v>
      </c>
      <c r="C279" s="3">
        <v>-3.0000000000001137E-2</v>
      </c>
      <c r="D279" s="3">
        <v>1.4000000000000057</v>
      </c>
      <c r="E279" s="3">
        <v>1.6800000000000068</v>
      </c>
    </row>
    <row r="280" spans="1:5" x14ac:dyDescent="0.25">
      <c r="A280" s="1">
        <v>44579</v>
      </c>
      <c r="B280" s="3">
        <v>0.66800000000000004</v>
      </c>
      <c r="C280" s="3">
        <v>-3.4999999999996589E-2</v>
      </c>
      <c r="D280" s="3">
        <v>1.4350000000000023</v>
      </c>
      <c r="E280" s="3">
        <v>1.7650000000000006</v>
      </c>
    </row>
    <row r="281" spans="1:5" x14ac:dyDescent="0.25">
      <c r="A281" s="1">
        <v>44580</v>
      </c>
      <c r="B281" s="3">
        <v>0.68</v>
      </c>
      <c r="C281" s="3">
        <v>-3.4999999999996589E-2</v>
      </c>
      <c r="D281" s="3">
        <v>1.5</v>
      </c>
      <c r="E281" s="3">
        <v>1.730000000000004</v>
      </c>
    </row>
    <row r="282" spans="1:5" x14ac:dyDescent="0.25">
      <c r="A282" s="1">
        <v>44581</v>
      </c>
      <c r="B282" s="3">
        <v>0.64800000000000002</v>
      </c>
      <c r="C282" s="3">
        <v>-3.4999999999996589E-2</v>
      </c>
      <c r="D282" s="3">
        <v>1.4899999999999949</v>
      </c>
      <c r="E282" s="3">
        <v>1.7600000000000051</v>
      </c>
    </row>
    <row r="283" spans="1:5" x14ac:dyDescent="0.25">
      <c r="A283" s="1">
        <v>44582</v>
      </c>
      <c r="B283" s="3">
        <v>0.63</v>
      </c>
      <c r="C283" s="3">
        <v>-4.0000000000006253E-2</v>
      </c>
      <c r="D283" s="3">
        <v>1.4549999999999983</v>
      </c>
      <c r="E283" s="3">
        <v>1.6700000000000017</v>
      </c>
    </row>
    <row r="284" spans="1:5" x14ac:dyDescent="0.25">
      <c r="A284" s="1">
        <v>44585</v>
      </c>
      <c r="B284" s="3">
        <v>0.61799999999999999</v>
      </c>
      <c r="C284" s="3">
        <v>-4.9999999999997158E-2</v>
      </c>
      <c r="D284" s="3">
        <v>1.4449999999999932</v>
      </c>
      <c r="E284" s="3">
        <v>1.5849999999999937</v>
      </c>
    </row>
    <row r="285" spans="1:5" x14ac:dyDescent="0.25">
      <c r="A285" s="1">
        <v>44586</v>
      </c>
      <c r="B285" s="3">
        <v>0.63300000000000001</v>
      </c>
      <c r="C285" s="3">
        <v>-4.9999999999997158E-2</v>
      </c>
      <c r="D285" s="3">
        <v>1.480000000000004</v>
      </c>
      <c r="E285" s="3">
        <v>1.6350000000000051</v>
      </c>
    </row>
    <row r="286" spans="1:5" x14ac:dyDescent="0.25">
      <c r="A286" s="1">
        <v>44587</v>
      </c>
      <c r="B286" s="3">
        <v>0.623</v>
      </c>
      <c r="C286" s="3">
        <v>-4.5000000000001705E-2</v>
      </c>
      <c r="D286" s="3">
        <v>1.5150000000000006</v>
      </c>
      <c r="E286" s="3">
        <v>1.7349999999999994</v>
      </c>
    </row>
    <row r="287" spans="1:5" x14ac:dyDescent="0.25">
      <c r="A287" s="1">
        <v>44588</v>
      </c>
      <c r="B287" s="3">
        <v>0.65500000000000003</v>
      </c>
      <c r="C287" s="3">
        <v>-3.0000000000001137E-2</v>
      </c>
      <c r="D287" s="3">
        <v>1.5799999999999983</v>
      </c>
      <c r="E287" s="3">
        <v>1.8349999999999937</v>
      </c>
    </row>
    <row r="288" spans="1:5" x14ac:dyDescent="0.25">
      <c r="A288" s="1">
        <v>44589</v>
      </c>
      <c r="B288" s="3">
        <v>0.68799999999999994</v>
      </c>
      <c r="C288" s="3">
        <v>-2.5000000000005684E-2</v>
      </c>
      <c r="D288" s="3">
        <v>1.5799999999999983</v>
      </c>
      <c r="E288" s="3">
        <v>1.8050000000000068</v>
      </c>
    </row>
    <row r="289" spans="1:5" x14ac:dyDescent="0.25">
      <c r="A289" s="1">
        <v>44592</v>
      </c>
      <c r="B289" s="3">
        <v>0.75</v>
      </c>
      <c r="C289" s="3">
        <v>0</v>
      </c>
      <c r="D289" s="3">
        <v>1.6500000000000057</v>
      </c>
      <c r="E289" s="3">
        <v>1.7750000000000057</v>
      </c>
    </row>
    <row r="290" spans="1:5" x14ac:dyDescent="0.25">
      <c r="A290" s="1">
        <v>44593</v>
      </c>
      <c r="B290" s="3">
        <v>0.77500000000000002</v>
      </c>
      <c r="C290" s="3">
        <v>1.5000000000000568E-2</v>
      </c>
      <c r="D290" s="3">
        <v>1.6700000000000017</v>
      </c>
      <c r="E290" s="3">
        <v>1.7800000000000011</v>
      </c>
    </row>
    <row r="291" spans="1:5" x14ac:dyDescent="0.25">
      <c r="A291" s="1">
        <v>44594</v>
      </c>
      <c r="B291" s="3">
        <v>0.82</v>
      </c>
      <c r="C291" s="3">
        <v>7.5000000000002842E-2</v>
      </c>
      <c r="D291" s="3">
        <v>1.6400000000000006</v>
      </c>
      <c r="E291" s="3">
        <v>1.75</v>
      </c>
    </row>
    <row r="292" spans="1:5" x14ac:dyDescent="0.25">
      <c r="A292" s="1">
        <v>44595</v>
      </c>
      <c r="B292" s="3">
        <v>0.99</v>
      </c>
      <c r="C292" s="3">
        <v>0.34000000000000341</v>
      </c>
      <c r="D292" s="3">
        <v>1.7099999999999937</v>
      </c>
      <c r="E292" s="3">
        <v>1.7900000000000063</v>
      </c>
    </row>
    <row r="293" spans="1:5" x14ac:dyDescent="0.25">
      <c r="A293" s="1">
        <v>44596</v>
      </c>
      <c r="B293" s="3">
        <v>1.085</v>
      </c>
      <c r="C293" s="3">
        <v>0.49500000000000455</v>
      </c>
      <c r="D293" s="3">
        <v>1.8400000000000034</v>
      </c>
      <c r="E293" s="3">
        <v>1.9350000000000023</v>
      </c>
    </row>
    <row r="294" spans="1:5" x14ac:dyDescent="0.25">
      <c r="A294" s="1">
        <v>44599</v>
      </c>
      <c r="B294" s="3">
        <v>1.145</v>
      </c>
      <c r="C294" s="3">
        <v>0.48999999999999488</v>
      </c>
      <c r="D294" s="3">
        <v>1.855000000000004</v>
      </c>
      <c r="E294" s="3">
        <v>1.9050000000000011</v>
      </c>
    </row>
    <row r="295" spans="1:5" x14ac:dyDescent="0.25">
      <c r="A295" s="1">
        <v>44600</v>
      </c>
      <c r="B295" s="3">
        <v>1.1399999999999999</v>
      </c>
      <c r="C295" s="3">
        <v>0.51999999999999602</v>
      </c>
      <c r="D295" s="3">
        <v>1.9350000000000023</v>
      </c>
      <c r="E295" s="3">
        <v>1.9500000000000028</v>
      </c>
    </row>
    <row r="296" spans="1:5" x14ac:dyDescent="0.25">
      <c r="A296" s="1">
        <v>44601</v>
      </c>
      <c r="B296" s="3">
        <v>1.095</v>
      </c>
      <c r="C296" s="3">
        <v>0.47499999999999432</v>
      </c>
      <c r="D296" s="3">
        <v>1.9050000000000011</v>
      </c>
      <c r="E296" s="3">
        <v>1.9500000000000028</v>
      </c>
    </row>
    <row r="297" spans="1:5" x14ac:dyDescent="0.25">
      <c r="A297" s="1">
        <v>44602</v>
      </c>
      <c r="B297" s="3">
        <v>1.028</v>
      </c>
      <c r="C297" s="3">
        <v>0.60999999999999943</v>
      </c>
      <c r="D297" s="3">
        <v>2.0349999999999966</v>
      </c>
      <c r="E297" s="3">
        <v>2.1749999999999972</v>
      </c>
    </row>
    <row r="298" spans="1:5" x14ac:dyDescent="0.25">
      <c r="A298" s="1">
        <v>44603</v>
      </c>
      <c r="B298" s="3">
        <v>1.0649999999999999</v>
      </c>
      <c r="C298" s="3">
        <v>0.65999999999999659</v>
      </c>
      <c r="D298" s="3">
        <v>2.1350000000000051</v>
      </c>
      <c r="E298" s="3">
        <v>2.0949999999999989</v>
      </c>
    </row>
    <row r="299" spans="1:5" x14ac:dyDescent="0.25">
      <c r="A299" s="1">
        <v>44606</v>
      </c>
      <c r="B299" s="3">
        <v>1.0529999999999999</v>
      </c>
      <c r="C299" s="3">
        <v>0.64499999999999602</v>
      </c>
      <c r="D299" s="3">
        <v>2.25</v>
      </c>
      <c r="E299" s="3">
        <v>2.1850000000000023</v>
      </c>
    </row>
    <row r="300" spans="1:5" x14ac:dyDescent="0.25">
      <c r="A300" s="1">
        <v>44607</v>
      </c>
      <c r="B300" s="3">
        <v>1.073</v>
      </c>
      <c r="C300" s="3">
        <v>0.625</v>
      </c>
      <c r="D300" s="3">
        <v>2.3349999999999937</v>
      </c>
      <c r="E300" s="3">
        <v>2.1599999999999966</v>
      </c>
    </row>
    <row r="301" spans="1:5" x14ac:dyDescent="0.25">
      <c r="A301" s="1">
        <v>44608</v>
      </c>
      <c r="B301" s="3">
        <v>1.0229999999999999</v>
      </c>
      <c r="C301" s="3">
        <v>0.52500000000000568</v>
      </c>
      <c r="D301" s="3">
        <v>2.1550000000000011</v>
      </c>
      <c r="E301" s="3">
        <v>2.1200000000000045</v>
      </c>
    </row>
    <row r="302" spans="1:5" x14ac:dyDescent="0.25">
      <c r="A302" s="1">
        <v>44609</v>
      </c>
      <c r="B302" s="3">
        <v>1.028</v>
      </c>
      <c r="C302" s="3">
        <v>0.45999999999999375</v>
      </c>
      <c r="D302" s="3">
        <v>2.0600000000000023</v>
      </c>
      <c r="E302" s="3">
        <v>2.0649999999999977</v>
      </c>
    </row>
    <row r="303" spans="1:5" x14ac:dyDescent="0.25">
      <c r="A303" s="1">
        <v>44610</v>
      </c>
      <c r="B303" s="3">
        <v>1.06</v>
      </c>
      <c r="C303" s="3">
        <v>0.42499999999999716</v>
      </c>
      <c r="D303" s="3">
        <v>1.9749999999999943</v>
      </c>
      <c r="E303" s="3">
        <v>2.0499999999999972</v>
      </c>
    </row>
    <row r="304" spans="1:5" x14ac:dyDescent="0.25">
      <c r="A304" s="1">
        <v>44613</v>
      </c>
      <c r="B304" s="3">
        <v>1.0629999999999999</v>
      </c>
      <c r="C304" s="3">
        <v>0.43999999999999773</v>
      </c>
      <c r="D304" s="3">
        <v>1.9950000000000045</v>
      </c>
      <c r="E304" s="3">
        <v>2.0499999999999972</v>
      </c>
    </row>
    <row r="305" spans="1:5" x14ac:dyDescent="0.25">
      <c r="A305" s="1">
        <v>44614</v>
      </c>
      <c r="B305" s="3">
        <v>1.1180000000000001</v>
      </c>
      <c r="C305" s="3">
        <v>0.51000000000000512</v>
      </c>
      <c r="D305" s="3">
        <v>2.0699999999999932</v>
      </c>
      <c r="E305" s="3">
        <v>2.1550000000000011</v>
      </c>
    </row>
    <row r="306" spans="1:5" x14ac:dyDescent="0.25">
      <c r="A306" s="1">
        <v>44615</v>
      </c>
      <c r="B306" s="3">
        <v>1.1779999999999999</v>
      </c>
      <c r="C306" s="3">
        <v>0.56000000000000227</v>
      </c>
      <c r="D306" s="3">
        <v>2.0450000000000017</v>
      </c>
      <c r="E306" s="3">
        <v>2.1899999999999977</v>
      </c>
    </row>
    <row r="307" spans="1:5" x14ac:dyDescent="0.25">
      <c r="A307" s="1">
        <v>44616</v>
      </c>
      <c r="B307" s="3">
        <v>1.123</v>
      </c>
      <c r="C307" s="3">
        <v>0.45499999999999829</v>
      </c>
      <c r="D307" s="3">
        <v>2.0699999999999932</v>
      </c>
      <c r="E307" s="3">
        <v>2.1400000000000006</v>
      </c>
    </row>
    <row r="308" spans="1:5" x14ac:dyDescent="0.25">
      <c r="A308" s="1">
        <v>44617</v>
      </c>
      <c r="B308" s="3">
        <v>1.143</v>
      </c>
      <c r="C308" s="3">
        <v>0.49500000000000455</v>
      </c>
      <c r="D308" s="3">
        <v>2.0600000000000023</v>
      </c>
      <c r="E308" s="3">
        <v>2.1949999999999932</v>
      </c>
    </row>
    <row r="309" spans="1:5" x14ac:dyDescent="0.25">
      <c r="A309" s="1">
        <v>44620</v>
      </c>
      <c r="B309" s="3">
        <v>1.33</v>
      </c>
      <c r="C309" s="3">
        <v>0.34000000000000341</v>
      </c>
      <c r="D309" s="3">
        <v>1.9150000000000063</v>
      </c>
      <c r="E309" s="3">
        <v>2.0900000000000034</v>
      </c>
    </row>
    <row r="310" spans="1:5" x14ac:dyDescent="0.25">
      <c r="A310" s="1">
        <v>44621</v>
      </c>
      <c r="B310" s="3">
        <v>1.075</v>
      </c>
      <c r="C310" s="3">
        <v>4.9999999999997158E-2</v>
      </c>
      <c r="D310" s="3">
        <v>1.6700000000000017</v>
      </c>
      <c r="E310" s="3">
        <v>1.7999999999999972</v>
      </c>
    </row>
    <row r="311" spans="1:5" x14ac:dyDescent="0.25">
      <c r="A311" s="1">
        <v>44622</v>
      </c>
      <c r="B311" s="3">
        <v>1.075</v>
      </c>
      <c r="C311" s="3">
        <v>0.23999999999999488</v>
      </c>
      <c r="D311" s="3">
        <v>1.8449999999999989</v>
      </c>
      <c r="E311" s="3">
        <v>2.0499999999999972</v>
      </c>
    </row>
    <row r="312" spans="1:5" x14ac:dyDescent="0.25">
      <c r="A312" s="1">
        <v>44623</v>
      </c>
      <c r="B312" s="3">
        <v>1.075</v>
      </c>
      <c r="C312" s="3">
        <v>0.21500000000000341</v>
      </c>
      <c r="D312" s="3">
        <v>1.9549999999999983</v>
      </c>
      <c r="E312" s="3">
        <v>2.0600000000000023</v>
      </c>
    </row>
    <row r="313" spans="1:5" x14ac:dyDescent="0.25">
      <c r="A313" s="1">
        <v>44624</v>
      </c>
      <c r="B313" s="3">
        <v>1.175</v>
      </c>
      <c r="C313" s="3">
        <v>0.10500000000000398</v>
      </c>
      <c r="D313" s="3">
        <v>1.9249999999999972</v>
      </c>
      <c r="E313" s="3">
        <v>1.9500000000000028</v>
      </c>
    </row>
    <row r="314" spans="1:5" x14ac:dyDescent="0.25">
      <c r="A314" s="1">
        <v>44627</v>
      </c>
      <c r="B314" s="3">
        <v>1.155</v>
      </c>
      <c r="C314" s="3">
        <v>0.15999999999999659</v>
      </c>
      <c r="D314" s="3">
        <v>2.0600000000000023</v>
      </c>
      <c r="E314" s="3">
        <v>1.9599999999999937</v>
      </c>
    </row>
    <row r="315" spans="1:5" x14ac:dyDescent="0.25">
      <c r="A315" s="1">
        <v>44628</v>
      </c>
      <c r="B315" s="3">
        <v>1.2250000000000001</v>
      </c>
      <c r="C315" s="3">
        <v>0.22499999999999432</v>
      </c>
      <c r="D315" s="3">
        <v>2.2000000000000028</v>
      </c>
      <c r="E315" s="3">
        <v>2.0750000000000028</v>
      </c>
    </row>
    <row r="316" spans="1:5" x14ac:dyDescent="0.25">
      <c r="A316" s="1">
        <v>44629</v>
      </c>
      <c r="B316" s="3">
        <v>1.23</v>
      </c>
      <c r="C316" s="3">
        <v>0.33499999999999375</v>
      </c>
      <c r="D316" s="3">
        <v>2.3250000000000028</v>
      </c>
      <c r="E316" s="3">
        <v>2.1599999999999966</v>
      </c>
    </row>
    <row r="317" spans="1:5" x14ac:dyDescent="0.25">
      <c r="A317" s="1">
        <v>44630</v>
      </c>
      <c r="B317" s="3">
        <v>1.405</v>
      </c>
      <c r="C317" s="3">
        <v>0.56499999999999773</v>
      </c>
      <c r="D317" s="3">
        <v>2.2750000000000057</v>
      </c>
      <c r="E317" s="3">
        <v>2.2249999999999943</v>
      </c>
    </row>
    <row r="318" spans="1:5" x14ac:dyDescent="0.25">
      <c r="A318" s="1">
        <v>44631</v>
      </c>
      <c r="B318" s="3">
        <v>1.4650000000000001</v>
      </c>
      <c r="C318" s="3">
        <v>0.65500000000000114</v>
      </c>
      <c r="D318" s="3">
        <v>2.3449999999999989</v>
      </c>
      <c r="E318" s="3">
        <v>2.2600000000000051</v>
      </c>
    </row>
    <row r="319" spans="1:5" x14ac:dyDescent="0.25">
      <c r="A319" s="1">
        <v>44634</v>
      </c>
      <c r="B319" s="3">
        <v>1.5349999999999999</v>
      </c>
      <c r="C319" s="3">
        <v>0.72499999999999432</v>
      </c>
      <c r="D319" s="3">
        <v>2.394999999999996</v>
      </c>
      <c r="E319" s="3">
        <v>2.3900000000000006</v>
      </c>
    </row>
    <row r="320" spans="1:5" x14ac:dyDescent="0.25">
      <c r="A320" s="1">
        <v>44635</v>
      </c>
      <c r="B320" s="3">
        <v>1.5349999999999999</v>
      </c>
      <c r="C320" s="3">
        <v>0.62999999999999545</v>
      </c>
      <c r="D320" s="3">
        <v>2.3449999999999989</v>
      </c>
      <c r="E320" s="3">
        <v>2.4050000000000011</v>
      </c>
    </row>
    <row r="321" spans="1:5" x14ac:dyDescent="0.25">
      <c r="A321" s="1">
        <v>44636</v>
      </c>
      <c r="B321" s="3">
        <v>1.5349999999999999</v>
      </c>
      <c r="C321" s="3">
        <v>0.65999999999999659</v>
      </c>
      <c r="D321" s="3">
        <v>2.3900000000000006</v>
      </c>
      <c r="E321" s="3">
        <v>2.5849999999999937</v>
      </c>
    </row>
    <row r="322" spans="1:5" x14ac:dyDescent="0.25">
      <c r="A322" s="1">
        <v>44637</v>
      </c>
      <c r="B322" s="3">
        <v>1.5349999999999999</v>
      </c>
      <c r="C322" s="3">
        <v>0.63500000000000512</v>
      </c>
      <c r="D322" s="3">
        <v>2.2150000000000034</v>
      </c>
      <c r="E322" s="3">
        <v>2.5699999999999932</v>
      </c>
    </row>
    <row r="323" spans="1:5" x14ac:dyDescent="0.25">
      <c r="A323" s="1">
        <v>44638</v>
      </c>
      <c r="B323" s="3">
        <v>1.5349999999999999</v>
      </c>
      <c r="C323" s="3">
        <v>0.60999999999999943</v>
      </c>
      <c r="D323" s="3">
        <v>2.144999999999996</v>
      </c>
      <c r="E323" s="3">
        <v>2.5949999999999989</v>
      </c>
    </row>
    <row r="324" spans="1:5" x14ac:dyDescent="0.25">
      <c r="A324" s="1">
        <v>44641</v>
      </c>
      <c r="B324" s="3">
        <v>1.5349999999999999</v>
      </c>
      <c r="C324" s="3">
        <v>0.69499999999999318</v>
      </c>
      <c r="D324" s="3">
        <v>2.2849999999999966</v>
      </c>
      <c r="E324" s="3">
        <v>2.7800000000000011</v>
      </c>
    </row>
    <row r="325" spans="1:5" x14ac:dyDescent="0.25">
      <c r="A325" s="1">
        <v>44642</v>
      </c>
      <c r="B325" s="3">
        <v>1.6379999999999999</v>
      </c>
      <c r="C325" s="3">
        <v>0.87000000000000455</v>
      </c>
      <c r="D325" s="3">
        <v>2.4449999999999932</v>
      </c>
      <c r="E325" s="3">
        <v>2.7800000000000011</v>
      </c>
    </row>
    <row r="326" spans="1:5" x14ac:dyDescent="0.25">
      <c r="A326" s="1">
        <v>44643</v>
      </c>
      <c r="B326" s="3">
        <v>1.6679999999999999</v>
      </c>
      <c r="C326" s="3">
        <v>0.84499999999999886</v>
      </c>
      <c r="D326" s="3">
        <v>2.394999999999996</v>
      </c>
      <c r="E326" s="3">
        <v>2.7349999999999994</v>
      </c>
    </row>
    <row r="327" spans="1:5" x14ac:dyDescent="0.25">
      <c r="A327" s="1">
        <v>44644</v>
      </c>
      <c r="B327" s="3">
        <v>1.7130000000000001</v>
      </c>
      <c r="C327" s="3">
        <v>0.93500000000000227</v>
      </c>
      <c r="D327" s="3">
        <v>2.355000000000004</v>
      </c>
      <c r="E327" s="3">
        <v>2.75</v>
      </c>
    </row>
    <row r="328" spans="1:5" x14ac:dyDescent="0.25">
      <c r="A328" s="1">
        <v>44645</v>
      </c>
      <c r="B328" s="3">
        <v>1.7649999999999999</v>
      </c>
      <c r="C328" s="3">
        <v>1.0150000000000006</v>
      </c>
      <c r="D328" s="3">
        <v>2.4500000000000028</v>
      </c>
      <c r="E328" s="3">
        <v>2.9449999999999932</v>
      </c>
    </row>
    <row r="329" spans="1:5" x14ac:dyDescent="0.25">
      <c r="A329" s="1">
        <v>44648</v>
      </c>
      <c r="B329" s="3">
        <v>1.9</v>
      </c>
      <c r="C329" s="3">
        <v>1.1149999999999949</v>
      </c>
      <c r="D329" s="3">
        <v>2.4399999999999977</v>
      </c>
      <c r="E329" s="3">
        <v>3.0150000000000006</v>
      </c>
    </row>
    <row r="330" spans="1:5" x14ac:dyDescent="0.25">
      <c r="A330" s="1">
        <v>44649</v>
      </c>
      <c r="B330" s="3">
        <v>1.9750000000000001</v>
      </c>
      <c r="C330" s="3">
        <v>1.2199999999999989</v>
      </c>
      <c r="D330" s="3">
        <v>2.4449999999999932</v>
      </c>
      <c r="E330" s="3">
        <v>3</v>
      </c>
    </row>
    <row r="331" spans="1:5" x14ac:dyDescent="0.25">
      <c r="A331" s="1">
        <v>44650</v>
      </c>
      <c r="B331" s="3">
        <v>2.1030000000000002</v>
      </c>
      <c r="C331" s="3">
        <v>1.3349999999999937</v>
      </c>
      <c r="D331" s="3">
        <v>2.4749999999999943</v>
      </c>
      <c r="E331" s="3">
        <v>2.9849999999999994</v>
      </c>
    </row>
    <row r="332" spans="1:5" x14ac:dyDescent="0.25">
      <c r="A332" s="1">
        <v>44651</v>
      </c>
      <c r="B332" s="3">
        <v>1.925</v>
      </c>
      <c r="C332" s="3">
        <v>1.2099999999999937</v>
      </c>
      <c r="D332" s="3">
        <v>2.4749999999999943</v>
      </c>
      <c r="E332" s="3">
        <v>2.9300000000000068</v>
      </c>
    </row>
    <row r="333" spans="1:5" x14ac:dyDescent="0.25">
      <c r="A333" s="1">
        <v>44652</v>
      </c>
      <c r="B333" s="3">
        <v>1.948</v>
      </c>
      <c r="C333" s="3">
        <v>1.2399999999999949</v>
      </c>
      <c r="D333" s="3">
        <v>2.4950000000000045</v>
      </c>
      <c r="E333" s="3">
        <v>3.105000000000004</v>
      </c>
    </row>
    <row r="334" spans="1:5" x14ac:dyDescent="0.25">
      <c r="A334" s="1">
        <v>44655</v>
      </c>
      <c r="B334" s="3">
        <v>2.0129999999999999</v>
      </c>
      <c r="C334" s="3">
        <v>1.2249999999999943</v>
      </c>
      <c r="D334" s="3">
        <v>2.4500000000000028</v>
      </c>
      <c r="E334" s="3">
        <v>3.0999999999999943</v>
      </c>
    </row>
    <row r="335" spans="1:5" x14ac:dyDescent="0.25">
      <c r="A335" s="1">
        <v>44656</v>
      </c>
      <c r="B335" s="3">
        <v>2.0779999999999998</v>
      </c>
      <c r="C335" s="3">
        <v>1.355000000000004</v>
      </c>
      <c r="D335" s="3">
        <v>2.5450000000000017</v>
      </c>
      <c r="E335" s="3">
        <v>3.1949999999999932</v>
      </c>
    </row>
    <row r="336" spans="1:5" x14ac:dyDescent="0.25">
      <c r="A336" s="1">
        <v>44657</v>
      </c>
      <c r="B336" s="3">
        <v>2.1749999999999998</v>
      </c>
      <c r="C336" s="3">
        <v>1.3449999999999989</v>
      </c>
      <c r="D336" s="3">
        <v>2.5699999999999932</v>
      </c>
      <c r="E336" s="3">
        <v>3.1949999999999932</v>
      </c>
    </row>
    <row r="337" spans="1:5" x14ac:dyDescent="0.25">
      <c r="A337" s="1">
        <v>44658</v>
      </c>
      <c r="B337" s="3">
        <v>2.2000000000000002</v>
      </c>
      <c r="C337" s="3">
        <v>1.3799999999999955</v>
      </c>
      <c r="D337" s="3">
        <v>2.605000000000004</v>
      </c>
      <c r="E337" s="3">
        <v>3.1500000000000057</v>
      </c>
    </row>
    <row r="338" spans="1:5" x14ac:dyDescent="0.25">
      <c r="A338" s="1">
        <v>44659</v>
      </c>
      <c r="B338" s="3">
        <v>2.2629999999999999</v>
      </c>
      <c r="C338" s="3">
        <v>1.4699999999999989</v>
      </c>
      <c r="D338" s="3">
        <v>2.5900000000000034</v>
      </c>
      <c r="E338" s="3">
        <v>3.2399999999999949</v>
      </c>
    </row>
    <row r="339" spans="1:5" x14ac:dyDescent="0.25">
      <c r="A339" s="1">
        <v>44662</v>
      </c>
      <c r="B339" s="3">
        <v>2.3450000000000002</v>
      </c>
      <c r="C339" s="3">
        <v>1.5649999999999977</v>
      </c>
      <c r="D339" s="3">
        <v>2.6800000000000068</v>
      </c>
      <c r="E339" s="3">
        <v>3.2049999999999983</v>
      </c>
    </row>
    <row r="340" spans="1:5" x14ac:dyDescent="0.25">
      <c r="A340" s="1">
        <v>44663</v>
      </c>
      <c r="B340" s="3">
        <v>2.278</v>
      </c>
      <c r="C340" s="3">
        <v>1.4749999999999943</v>
      </c>
      <c r="D340" s="3">
        <v>2.6299999999999955</v>
      </c>
      <c r="E340" s="3">
        <v>3.019999999999996</v>
      </c>
    </row>
    <row r="341" spans="1:5" x14ac:dyDescent="0.25">
      <c r="A341" s="1">
        <v>44664</v>
      </c>
      <c r="B341" s="3">
        <v>2.2799999999999998</v>
      </c>
      <c r="C341" s="3">
        <v>1.4300000000000068</v>
      </c>
      <c r="D341" s="3">
        <v>2.605000000000004</v>
      </c>
      <c r="E341" s="3">
        <v>2.9650000000000034</v>
      </c>
    </row>
    <row r="342" spans="1:5" x14ac:dyDescent="0.25">
      <c r="A342" s="1">
        <v>44665</v>
      </c>
      <c r="B342" s="3">
        <v>2.278</v>
      </c>
      <c r="C342" s="3">
        <v>1.4399999999999977</v>
      </c>
      <c r="D342" s="3">
        <v>2.6650000000000063</v>
      </c>
      <c r="E342" s="3">
        <v>3.0799999999999983</v>
      </c>
    </row>
    <row r="343" spans="1:5" x14ac:dyDescent="0.25">
      <c r="A343" s="1">
        <v>44666</v>
      </c>
      <c r="B343" s="3">
        <v>2.278</v>
      </c>
      <c r="C343" s="3">
        <v>1.4399999999999977</v>
      </c>
      <c r="D343" s="3">
        <v>2.6650000000000063</v>
      </c>
      <c r="E343" s="3">
        <v>3.0799999999999983</v>
      </c>
    </row>
    <row r="344" spans="1:5" x14ac:dyDescent="0.25">
      <c r="A344" s="1">
        <v>44669</v>
      </c>
      <c r="B344" s="3">
        <v>2.278</v>
      </c>
      <c r="C344" s="3">
        <v>1.4399999999999977</v>
      </c>
      <c r="D344" s="3">
        <v>2.6650000000000063</v>
      </c>
      <c r="E344" s="3">
        <v>3.0999999999999943</v>
      </c>
    </row>
    <row r="345" spans="1:5" x14ac:dyDescent="0.25">
      <c r="A345" s="1">
        <v>44670</v>
      </c>
      <c r="B345" s="3">
        <v>2.34</v>
      </c>
      <c r="C345" s="3">
        <v>1.4399999999999977</v>
      </c>
      <c r="D345" s="3">
        <v>2.7349999999999994</v>
      </c>
      <c r="E345" s="3">
        <v>3.2450000000000045</v>
      </c>
    </row>
    <row r="346" spans="1:5" x14ac:dyDescent="0.25">
      <c r="A346" s="1">
        <v>44671</v>
      </c>
      <c r="B346" s="3">
        <v>2.335</v>
      </c>
      <c r="C346" s="3">
        <v>1.375</v>
      </c>
      <c r="D346" s="3">
        <v>2.7099999999999937</v>
      </c>
      <c r="E346" s="3">
        <v>3.2600000000000051</v>
      </c>
    </row>
    <row r="347" spans="1:5" x14ac:dyDescent="0.25">
      <c r="A347" s="1">
        <v>44672</v>
      </c>
      <c r="B347" s="3">
        <v>2.37</v>
      </c>
      <c r="C347" s="3">
        <v>1.4549999999999983</v>
      </c>
      <c r="D347" s="3">
        <v>2.8199999999999932</v>
      </c>
      <c r="E347" s="3">
        <v>3.4000000000000057</v>
      </c>
    </row>
    <row r="348" spans="1:5" x14ac:dyDescent="0.25">
      <c r="A348" s="1">
        <v>44673</v>
      </c>
      <c r="B348" s="3">
        <v>2.4300000000000002</v>
      </c>
      <c r="C348" s="3">
        <v>1.5900000000000034</v>
      </c>
      <c r="D348" s="3">
        <v>2.8050000000000068</v>
      </c>
      <c r="E348" s="3">
        <v>3.3799999999999955</v>
      </c>
    </row>
    <row r="349" spans="1:5" x14ac:dyDescent="0.25">
      <c r="A349" s="1">
        <v>44676</v>
      </c>
      <c r="B349" s="3">
        <v>2.3650000000000002</v>
      </c>
      <c r="C349" s="3">
        <v>1.4099999999999966</v>
      </c>
      <c r="D349" s="3">
        <v>2.625</v>
      </c>
      <c r="E349" s="3">
        <v>3.2349999999999994</v>
      </c>
    </row>
    <row r="350" spans="1:5" x14ac:dyDescent="0.25">
      <c r="A350" s="1">
        <v>44677</v>
      </c>
      <c r="B350" s="3">
        <v>2.343</v>
      </c>
      <c r="C350" s="3">
        <v>1.355000000000004</v>
      </c>
      <c r="D350" s="3">
        <v>2.5400000000000063</v>
      </c>
      <c r="E350" s="3">
        <v>3.1299999999999955</v>
      </c>
    </row>
    <row r="351" spans="1:5" x14ac:dyDescent="0.25">
      <c r="A351" s="1">
        <v>44678</v>
      </c>
      <c r="B351" s="3">
        <v>2.2629999999999999</v>
      </c>
      <c r="C351" s="3">
        <v>1.3299999999999983</v>
      </c>
      <c r="D351" s="3">
        <v>2.5349999999999966</v>
      </c>
      <c r="E351" s="3">
        <v>3.144999999999996</v>
      </c>
    </row>
    <row r="352" spans="1:5" x14ac:dyDescent="0.25">
      <c r="A352" s="1">
        <v>44679</v>
      </c>
      <c r="B352" s="3">
        <v>2.3879999999999999</v>
      </c>
      <c r="C352" s="3">
        <v>1.4699999999999989</v>
      </c>
      <c r="D352" s="3">
        <v>2.5849999999999937</v>
      </c>
      <c r="E352" s="3">
        <v>3.2450000000000045</v>
      </c>
    </row>
    <row r="353" spans="1:5" x14ac:dyDescent="0.25">
      <c r="A353" s="1">
        <v>44680</v>
      </c>
      <c r="B353" s="3">
        <v>2.48</v>
      </c>
      <c r="C353" s="3">
        <v>1.5400000000000063</v>
      </c>
      <c r="D353" s="3">
        <v>2.6299999999999955</v>
      </c>
      <c r="E353" s="3">
        <v>3.3250000000000028</v>
      </c>
    </row>
    <row r="354" spans="1:5" x14ac:dyDescent="0.25">
      <c r="A354" s="1">
        <v>44683</v>
      </c>
      <c r="B354" s="3">
        <v>2.5249999999999999</v>
      </c>
      <c r="C354" s="3">
        <v>1.5300000000000011</v>
      </c>
      <c r="D354" s="3">
        <v>2.6299999999999955</v>
      </c>
      <c r="E354" s="3">
        <v>3.3599999999999994</v>
      </c>
    </row>
    <row r="355" spans="1:5" x14ac:dyDescent="0.25">
      <c r="A355" s="1">
        <v>44684</v>
      </c>
      <c r="B355" s="3">
        <v>2.57</v>
      </c>
      <c r="C355" s="3">
        <v>1.5349999999999966</v>
      </c>
      <c r="D355" s="3">
        <v>2.6850000000000023</v>
      </c>
      <c r="E355" s="3">
        <v>3.4099999999999966</v>
      </c>
    </row>
    <row r="356" spans="1:5" x14ac:dyDescent="0.25">
      <c r="A356" s="1">
        <v>44685</v>
      </c>
      <c r="B356" s="3">
        <v>2.78</v>
      </c>
      <c r="C356" s="3">
        <v>1.5949999999999989</v>
      </c>
      <c r="D356" s="3">
        <v>2.7249999999999943</v>
      </c>
      <c r="E356" s="3">
        <v>3.2349999999999994</v>
      </c>
    </row>
    <row r="357" spans="1:5" x14ac:dyDescent="0.25">
      <c r="A357" s="1">
        <v>44686</v>
      </c>
      <c r="B357" s="3">
        <v>2.67</v>
      </c>
      <c r="C357" s="3">
        <v>1.5900000000000034</v>
      </c>
      <c r="D357" s="3">
        <v>2.6099999999999994</v>
      </c>
      <c r="E357" s="3">
        <v>3.3649999999999949</v>
      </c>
    </row>
    <row r="358" spans="1:5" x14ac:dyDescent="0.25">
      <c r="A358" s="1">
        <v>44687</v>
      </c>
      <c r="B358" s="3">
        <v>2.75</v>
      </c>
      <c r="C358" s="3">
        <v>1.6800000000000068</v>
      </c>
      <c r="D358" s="3">
        <v>2.5949999999999989</v>
      </c>
      <c r="E358" s="3">
        <v>3.3299999999999983</v>
      </c>
    </row>
    <row r="359" spans="1:5" x14ac:dyDescent="0.25">
      <c r="A359" s="1">
        <v>44690</v>
      </c>
      <c r="B359" s="3">
        <v>2.7</v>
      </c>
      <c r="C359" s="3">
        <v>1.5349999999999966</v>
      </c>
      <c r="D359" s="3">
        <v>2.4599999999999937</v>
      </c>
      <c r="E359" s="3">
        <v>3.1899999999999977</v>
      </c>
    </row>
    <row r="360" spans="1:5" x14ac:dyDescent="0.25">
      <c r="A360" s="1">
        <v>44691</v>
      </c>
      <c r="B360" s="3">
        <v>2.59</v>
      </c>
      <c r="C360" s="3">
        <v>1.4449999999999932</v>
      </c>
      <c r="D360" s="3">
        <v>2.4549999999999983</v>
      </c>
      <c r="E360" s="3">
        <v>3.1599999999999966</v>
      </c>
    </row>
    <row r="361" spans="1:5" x14ac:dyDescent="0.25">
      <c r="A361" s="1">
        <v>44692</v>
      </c>
      <c r="B361" s="3">
        <v>2.593</v>
      </c>
      <c r="C361" s="3">
        <v>1.394999999999996</v>
      </c>
      <c r="D361" s="3">
        <v>2.4300000000000068</v>
      </c>
      <c r="E361" s="3">
        <v>3.144999999999996</v>
      </c>
    </row>
    <row r="362" spans="1:5" x14ac:dyDescent="0.25">
      <c r="A362" s="1">
        <v>44693</v>
      </c>
      <c r="B362" s="3">
        <v>2.4380000000000002</v>
      </c>
      <c r="C362" s="3">
        <v>1.1850000000000023</v>
      </c>
      <c r="D362" s="3">
        <v>2.355000000000004</v>
      </c>
      <c r="E362" s="3">
        <v>2.980000000000004</v>
      </c>
    </row>
    <row r="363" spans="1:5" x14ac:dyDescent="0.25">
      <c r="A363" s="1">
        <v>44694</v>
      </c>
      <c r="B363" s="3">
        <v>2.4329999999999998</v>
      </c>
      <c r="C363" s="3">
        <v>1.2150000000000034</v>
      </c>
      <c r="D363" s="3">
        <v>2.3499999999999943</v>
      </c>
      <c r="E363" s="3">
        <v>3.0649999999999977</v>
      </c>
    </row>
    <row r="364" spans="1:5" x14ac:dyDescent="0.25">
      <c r="A364" s="1">
        <v>44697</v>
      </c>
      <c r="B364" s="3">
        <v>2.4849999999999999</v>
      </c>
      <c r="C364" s="3">
        <v>1.2450000000000045</v>
      </c>
      <c r="D364" s="3">
        <v>2.3649999999999949</v>
      </c>
      <c r="E364" s="3">
        <v>3.019999999999996</v>
      </c>
    </row>
    <row r="365" spans="1:5" x14ac:dyDescent="0.25">
      <c r="A365" s="1">
        <v>44698</v>
      </c>
      <c r="B365" s="3">
        <v>2.56</v>
      </c>
      <c r="C365" s="3">
        <v>1.394999999999996</v>
      </c>
      <c r="D365" s="3">
        <v>2.5550000000000068</v>
      </c>
      <c r="E365" s="3">
        <v>3.1850000000000023</v>
      </c>
    </row>
    <row r="366" spans="1:5" x14ac:dyDescent="0.25">
      <c r="A366" s="1">
        <v>44699</v>
      </c>
      <c r="B366" s="3">
        <v>2.59</v>
      </c>
      <c r="C366" s="3">
        <v>1.4150000000000063</v>
      </c>
      <c r="D366" s="3">
        <v>2.5300000000000011</v>
      </c>
      <c r="E366" s="3">
        <v>3.1500000000000057</v>
      </c>
    </row>
    <row r="367" spans="1:5" x14ac:dyDescent="0.25">
      <c r="A367" s="1">
        <v>44700</v>
      </c>
      <c r="B367" s="3">
        <v>2.54</v>
      </c>
      <c r="C367" s="3">
        <v>1.3799999999999955</v>
      </c>
      <c r="D367" s="3">
        <v>2.5300000000000011</v>
      </c>
      <c r="E367" s="3">
        <v>3.0999999999999943</v>
      </c>
    </row>
    <row r="368" spans="1:5" x14ac:dyDescent="0.25">
      <c r="A368" s="1">
        <v>44701</v>
      </c>
      <c r="B368" s="3">
        <v>2.548</v>
      </c>
      <c r="C368" s="3">
        <v>1.3449999999999989</v>
      </c>
      <c r="D368" s="3">
        <v>2.5799999999999983</v>
      </c>
      <c r="E368" s="3">
        <v>3.0649999999999977</v>
      </c>
    </row>
    <row r="369" spans="1:5" x14ac:dyDescent="0.25">
      <c r="A369" s="1">
        <v>44704</v>
      </c>
      <c r="B369" s="3">
        <v>2.5350000000000001</v>
      </c>
      <c r="C369" s="3">
        <v>1.3900000000000006</v>
      </c>
      <c r="D369" s="3">
        <v>2.6099999999999994</v>
      </c>
      <c r="E369" s="3">
        <v>3.105000000000004</v>
      </c>
    </row>
    <row r="370" spans="1:5" x14ac:dyDescent="0.25">
      <c r="A370" s="1">
        <v>44705</v>
      </c>
      <c r="B370" s="3">
        <v>2.52</v>
      </c>
      <c r="C370" s="3">
        <v>1.2900000000000063</v>
      </c>
      <c r="D370" s="3">
        <v>2.4399999999999977</v>
      </c>
      <c r="E370" s="3">
        <v>2.9399999999999977</v>
      </c>
    </row>
    <row r="371" spans="1:5" x14ac:dyDescent="0.25">
      <c r="A371" s="1">
        <v>44706</v>
      </c>
      <c r="B371" s="3">
        <v>2.4550000000000001</v>
      </c>
      <c r="C371" s="3">
        <v>1.2650000000000006</v>
      </c>
      <c r="D371" s="3">
        <v>2.4599999999999937</v>
      </c>
      <c r="E371" s="3">
        <v>2.9249999999999972</v>
      </c>
    </row>
    <row r="372" spans="1:5" x14ac:dyDescent="0.25">
      <c r="A372" s="1">
        <v>44707</v>
      </c>
      <c r="B372" s="3">
        <v>2.4550000000000001</v>
      </c>
      <c r="C372" s="3">
        <v>1.2950000000000017</v>
      </c>
      <c r="D372" s="3">
        <v>2.5100000000000051</v>
      </c>
      <c r="E372" s="3">
        <v>2.9300000000000068</v>
      </c>
    </row>
    <row r="373" spans="1:5" x14ac:dyDescent="0.25">
      <c r="A373" s="1">
        <v>44708</v>
      </c>
      <c r="B373" s="3">
        <v>2.4449999999999998</v>
      </c>
      <c r="C373" s="3">
        <v>1.3250000000000028</v>
      </c>
      <c r="D373" s="3">
        <v>2.5150000000000006</v>
      </c>
      <c r="E373" s="3">
        <v>2.9449999999999932</v>
      </c>
    </row>
    <row r="374" spans="1:5" x14ac:dyDescent="0.25">
      <c r="A374" s="1">
        <v>44711</v>
      </c>
      <c r="B374" s="3">
        <v>2.4950000000000001</v>
      </c>
      <c r="C374" s="3">
        <v>1.4399999999999977</v>
      </c>
      <c r="D374" s="3">
        <v>2.5949999999999989</v>
      </c>
      <c r="E374" s="3">
        <v>2.9449999999999932</v>
      </c>
    </row>
    <row r="375" spans="1:5" x14ac:dyDescent="0.25">
      <c r="A375" s="1">
        <v>44712</v>
      </c>
      <c r="B375" s="3">
        <v>2.58</v>
      </c>
      <c r="C375" s="3">
        <v>1.5450000000000017</v>
      </c>
      <c r="D375" s="3">
        <v>2.6949999999999932</v>
      </c>
      <c r="E375" s="3">
        <v>3.0250000000000057</v>
      </c>
    </row>
    <row r="376" spans="1:5" x14ac:dyDescent="0.25">
      <c r="A376" s="1">
        <v>44713</v>
      </c>
      <c r="B376" s="3">
        <v>2.5579999999999998</v>
      </c>
      <c r="C376" s="3">
        <v>1.6350000000000051</v>
      </c>
      <c r="D376" s="3">
        <v>2.7999999999999972</v>
      </c>
      <c r="E376" s="3">
        <v>3.1899999999999977</v>
      </c>
    </row>
    <row r="377" spans="1:5" x14ac:dyDescent="0.25">
      <c r="A377" s="1">
        <v>44714</v>
      </c>
      <c r="B377" s="3">
        <v>2.6629999999999998</v>
      </c>
      <c r="C377" s="3">
        <v>1.7349999999999994</v>
      </c>
      <c r="D377" s="3">
        <v>2.7999999999999972</v>
      </c>
      <c r="E377" s="3">
        <v>3.1850000000000023</v>
      </c>
    </row>
    <row r="378" spans="1:5" x14ac:dyDescent="0.25">
      <c r="A378" s="1">
        <v>44715</v>
      </c>
      <c r="B378" s="3">
        <v>2.7130000000000001</v>
      </c>
      <c r="C378" s="3">
        <v>1.8100000000000023</v>
      </c>
      <c r="D378" s="3">
        <v>2.7999999999999972</v>
      </c>
      <c r="E378" s="3">
        <v>3.230000000000004</v>
      </c>
    </row>
    <row r="379" spans="1:5" x14ac:dyDescent="0.25">
      <c r="A379" s="1">
        <v>44718</v>
      </c>
      <c r="B379" s="3">
        <v>2.7130000000000001</v>
      </c>
      <c r="C379" s="3">
        <v>1.8349999999999937</v>
      </c>
      <c r="D379" s="3">
        <v>2.9150000000000063</v>
      </c>
      <c r="E379" s="3">
        <v>3.2950000000000017</v>
      </c>
    </row>
    <row r="380" spans="1:5" x14ac:dyDescent="0.25">
      <c r="A380" s="1">
        <v>44719</v>
      </c>
      <c r="B380" s="3">
        <v>2.7480000000000002</v>
      </c>
      <c r="C380" s="3">
        <v>1.7999999999999972</v>
      </c>
      <c r="D380" s="3">
        <v>2.9099999999999966</v>
      </c>
      <c r="E380" s="3">
        <v>3.269999999999996</v>
      </c>
    </row>
    <row r="381" spans="1:5" x14ac:dyDescent="0.25">
      <c r="A381" s="1">
        <v>44720</v>
      </c>
      <c r="B381" s="3">
        <v>2.7949999999999999</v>
      </c>
      <c r="C381" s="3">
        <v>1.8299999999999983</v>
      </c>
      <c r="D381" s="3">
        <v>2.9500000000000028</v>
      </c>
      <c r="E381" s="3">
        <v>3.3050000000000068</v>
      </c>
    </row>
    <row r="382" spans="1:5" x14ac:dyDescent="0.25">
      <c r="A382" s="1">
        <v>44721</v>
      </c>
      <c r="B382" s="3">
        <v>2.85</v>
      </c>
      <c r="C382" s="3">
        <v>1.9849999999999994</v>
      </c>
      <c r="D382" s="3">
        <v>3.0699999999999932</v>
      </c>
      <c r="E382" s="3">
        <v>3.3799999999999955</v>
      </c>
    </row>
    <row r="383" spans="1:5" x14ac:dyDescent="0.25">
      <c r="A383" s="1">
        <v>44722</v>
      </c>
      <c r="B383" s="3">
        <v>2.9380000000000002</v>
      </c>
      <c r="C383" s="3">
        <v>2.1400000000000006</v>
      </c>
      <c r="D383" s="3">
        <v>3.2950000000000017</v>
      </c>
      <c r="E383" s="3">
        <v>3.6550000000000011</v>
      </c>
    </row>
    <row r="384" spans="1:5" x14ac:dyDescent="0.25">
      <c r="A384" s="1">
        <v>44725</v>
      </c>
      <c r="B384" s="3">
        <v>3.19</v>
      </c>
      <c r="C384" s="3">
        <v>2.5150000000000006</v>
      </c>
      <c r="D384" s="3">
        <v>3.5150000000000006</v>
      </c>
      <c r="E384" s="3">
        <v>3.9599999999999937</v>
      </c>
    </row>
    <row r="385" spans="1:5" x14ac:dyDescent="0.25">
      <c r="A385" s="1">
        <v>44726</v>
      </c>
      <c r="B385" s="3">
        <v>3.26</v>
      </c>
      <c r="C385" s="3">
        <v>2.5799999999999983</v>
      </c>
      <c r="D385" s="3">
        <v>3.4449999999999932</v>
      </c>
      <c r="E385" s="3">
        <v>4.0550000000000068</v>
      </c>
    </row>
    <row r="386" spans="1:5" x14ac:dyDescent="0.25">
      <c r="A386" s="1">
        <v>44727</v>
      </c>
      <c r="B386" s="3">
        <v>3.3</v>
      </c>
      <c r="C386" s="3">
        <v>2.2999999999999972</v>
      </c>
      <c r="D386" s="3">
        <v>3.269999999999996</v>
      </c>
      <c r="E386" s="3">
        <v>3.8850000000000051</v>
      </c>
    </row>
    <row r="387" spans="1:5" x14ac:dyDescent="0.25">
      <c r="A387" s="1">
        <v>44728</v>
      </c>
      <c r="B387" s="3">
        <v>3.47</v>
      </c>
      <c r="C387" s="3">
        <v>2.375</v>
      </c>
      <c r="D387" s="3">
        <v>3.3850000000000051</v>
      </c>
      <c r="E387" s="3">
        <v>3.8100000000000023</v>
      </c>
    </row>
    <row r="388" spans="1:5" x14ac:dyDescent="0.25">
      <c r="A388" s="1">
        <v>44729</v>
      </c>
      <c r="B388" s="3">
        <v>3.45</v>
      </c>
      <c r="C388" s="3">
        <v>2.2849999999999966</v>
      </c>
      <c r="D388" s="3">
        <v>3.4950000000000045</v>
      </c>
      <c r="E388" s="3">
        <v>3.7650000000000006</v>
      </c>
    </row>
    <row r="389" spans="1:5" x14ac:dyDescent="0.25">
      <c r="A389" s="1">
        <v>44732</v>
      </c>
      <c r="B389" s="3">
        <v>3.45</v>
      </c>
      <c r="C389" s="3">
        <v>2.3649999999999949</v>
      </c>
      <c r="D389" s="3">
        <v>3.5400000000000063</v>
      </c>
      <c r="E389" s="3">
        <v>3.7650000000000006</v>
      </c>
    </row>
    <row r="390" spans="1:5" x14ac:dyDescent="0.25">
      <c r="A390" s="1">
        <v>44733</v>
      </c>
      <c r="B390" s="3">
        <v>3.4449999999999998</v>
      </c>
      <c r="C390" s="3">
        <v>2.3850000000000051</v>
      </c>
      <c r="D390" s="3">
        <v>3.5300000000000011</v>
      </c>
      <c r="E390" s="3">
        <v>3.7900000000000063</v>
      </c>
    </row>
    <row r="391" spans="1:5" x14ac:dyDescent="0.25">
      <c r="A391" s="1">
        <v>44734</v>
      </c>
      <c r="B391" s="3">
        <v>3.33</v>
      </c>
      <c r="C391" s="3">
        <v>2.2199999999999989</v>
      </c>
      <c r="D391" s="3">
        <v>3.2900000000000063</v>
      </c>
      <c r="E391" s="3">
        <v>3.6099999999999994</v>
      </c>
    </row>
    <row r="392" spans="1:5" x14ac:dyDescent="0.25">
      <c r="A392" s="1">
        <v>44735</v>
      </c>
      <c r="B392" s="3">
        <v>3.2029999999999998</v>
      </c>
      <c r="C392" s="3">
        <v>1.8349999999999937</v>
      </c>
      <c r="D392" s="3">
        <v>3.0600000000000023</v>
      </c>
      <c r="E392" s="3">
        <v>3.5400000000000063</v>
      </c>
    </row>
    <row r="393" spans="1:5" x14ac:dyDescent="0.25">
      <c r="A393" s="1">
        <v>44736</v>
      </c>
      <c r="B393" s="3">
        <v>3.2029999999999998</v>
      </c>
      <c r="C393" s="3">
        <v>1.8499999999999943</v>
      </c>
      <c r="D393" s="3">
        <v>3.0999999999999943</v>
      </c>
      <c r="E393" s="3">
        <v>3.5250000000000057</v>
      </c>
    </row>
    <row r="394" spans="1:5" x14ac:dyDescent="0.25">
      <c r="A394" s="1">
        <v>44739</v>
      </c>
      <c r="B394" s="3">
        <v>3.2029999999999998</v>
      </c>
      <c r="C394" s="3">
        <v>2</v>
      </c>
      <c r="D394" s="3">
        <v>3.1650000000000063</v>
      </c>
      <c r="E394" s="3">
        <v>3.5799999999999983</v>
      </c>
    </row>
    <row r="395" spans="1:5" x14ac:dyDescent="0.25">
      <c r="A395" s="1">
        <v>44740</v>
      </c>
      <c r="B395" s="3">
        <v>3.28</v>
      </c>
      <c r="C395" s="3">
        <v>2.1200000000000045</v>
      </c>
      <c r="D395" s="3">
        <v>3.2950000000000017</v>
      </c>
      <c r="E395" s="3">
        <v>3.5999999999999943</v>
      </c>
    </row>
    <row r="396" spans="1:5" x14ac:dyDescent="0.25">
      <c r="A396" s="1">
        <v>44741</v>
      </c>
      <c r="B396" s="3">
        <v>3.2050000000000001</v>
      </c>
      <c r="C396" s="3">
        <v>1.9449999999999932</v>
      </c>
      <c r="D396" s="3">
        <v>3.2049999999999983</v>
      </c>
      <c r="E396" s="3">
        <v>3.6149999999999949</v>
      </c>
    </row>
    <row r="397" spans="1:5" x14ac:dyDescent="0.25">
      <c r="A397" s="1">
        <v>44742</v>
      </c>
      <c r="B397" s="3">
        <v>3.19</v>
      </c>
      <c r="C397" s="3">
        <v>1.7399999999999949</v>
      </c>
      <c r="D397" s="3">
        <v>3.0799999999999983</v>
      </c>
      <c r="E397" s="3">
        <v>3.4350000000000023</v>
      </c>
    </row>
    <row r="398" spans="1:5" x14ac:dyDescent="0.25">
      <c r="A398" s="1">
        <v>44743</v>
      </c>
      <c r="B398" s="3">
        <v>3.19</v>
      </c>
      <c r="C398" s="3">
        <v>1.4950000000000045</v>
      </c>
      <c r="D398" s="3">
        <v>2.9200000000000017</v>
      </c>
      <c r="E398" s="3">
        <v>3.375</v>
      </c>
    </row>
    <row r="399" spans="1:5" x14ac:dyDescent="0.25">
      <c r="A399" s="1">
        <v>44746</v>
      </c>
      <c r="B399" s="3">
        <v>3.19</v>
      </c>
      <c r="C399" s="3">
        <v>1.6749999999999972</v>
      </c>
      <c r="D399" s="3">
        <v>3.0499999999999972</v>
      </c>
      <c r="E399" s="3">
        <v>3.375</v>
      </c>
    </row>
    <row r="400" spans="1:5" x14ac:dyDescent="0.25">
      <c r="A400" s="1">
        <v>44747</v>
      </c>
      <c r="B400" s="3">
        <v>3.19</v>
      </c>
      <c r="C400" s="3">
        <v>1.4449999999999932</v>
      </c>
      <c r="D400" s="3">
        <v>2.9300000000000068</v>
      </c>
      <c r="E400" s="3">
        <v>3.2849999999999966</v>
      </c>
    </row>
    <row r="401" spans="1:5" x14ac:dyDescent="0.25">
      <c r="A401" s="1">
        <v>44748</v>
      </c>
      <c r="B401" s="3">
        <v>3.19</v>
      </c>
      <c r="C401" s="3">
        <v>1.3149999999999977</v>
      </c>
      <c r="D401" s="3">
        <v>2.9200000000000017</v>
      </c>
      <c r="E401" s="3">
        <v>3.3900000000000006</v>
      </c>
    </row>
    <row r="402" spans="1:5" x14ac:dyDescent="0.25">
      <c r="A402" s="1">
        <v>44749</v>
      </c>
      <c r="B402" s="3">
        <v>3.19</v>
      </c>
      <c r="C402" s="3">
        <v>1.519999999999996</v>
      </c>
      <c r="D402" s="3">
        <v>2.9899999999999949</v>
      </c>
      <c r="E402" s="3">
        <v>3.4899999999999949</v>
      </c>
    </row>
    <row r="403" spans="1:5" x14ac:dyDescent="0.25">
      <c r="A403" s="1">
        <v>44750</v>
      </c>
      <c r="B403" s="3">
        <v>3.19</v>
      </c>
      <c r="C403" s="3">
        <v>1.5</v>
      </c>
      <c r="D403" s="3">
        <v>3.0900000000000034</v>
      </c>
      <c r="E403" s="3">
        <v>3.5999999999999943</v>
      </c>
    </row>
    <row r="404" spans="1:5" x14ac:dyDescent="0.25">
      <c r="A404" s="1">
        <v>44753</v>
      </c>
      <c r="B404" s="3">
        <v>3.19</v>
      </c>
      <c r="C404" s="3">
        <v>1.375</v>
      </c>
      <c r="D404" s="3">
        <v>2.9849999999999994</v>
      </c>
      <c r="E404" s="3">
        <v>3.5</v>
      </c>
    </row>
    <row r="405" spans="1:5" x14ac:dyDescent="0.25">
      <c r="A405" s="1">
        <v>44754</v>
      </c>
      <c r="B405" s="3">
        <v>3.19</v>
      </c>
      <c r="C405" s="3">
        <v>1.2450000000000045</v>
      </c>
      <c r="D405" s="3">
        <v>2.8799999999999955</v>
      </c>
      <c r="E405" s="3">
        <v>3.4449999999999932</v>
      </c>
    </row>
    <row r="406" spans="1:5" x14ac:dyDescent="0.25">
      <c r="A406" s="1">
        <v>44755</v>
      </c>
      <c r="B406" s="3">
        <v>3.19</v>
      </c>
      <c r="C406" s="3">
        <v>1.3250000000000028</v>
      </c>
      <c r="D406" s="3">
        <v>3.0049999999999955</v>
      </c>
      <c r="E406" s="3">
        <v>3.6550000000000011</v>
      </c>
    </row>
    <row r="407" spans="1:5" x14ac:dyDescent="0.25">
      <c r="A407" s="1">
        <v>44756</v>
      </c>
      <c r="B407" s="3">
        <v>3.19</v>
      </c>
      <c r="C407" s="3">
        <v>1.3799999999999955</v>
      </c>
      <c r="D407" s="3">
        <v>3.230000000000004</v>
      </c>
      <c r="E407" s="3">
        <v>3.5999999999999943</v>
      </c>
    </row>
    <row r="408" spans="1:5" x14ac:dyDescent="0.25">
      <c r="A408" s="1">
        <v>44757</v>
      </c>
      <c r="B408" s="3">
        <v>3.19</v>
      </c>
      <c r="C408" s="3">
        <v>1.3149999999999977</v>
      </c>
      <c r="D408" s="3">
        <v>3.2150000000000034</v>
      </c>
      <c r="E408" s="3">
        <v>3.5499999999999972</v>
      </c>
    </row>
    <row r="409" spans="1:5" x14ac:dyDescent="0.25">
      <c r="A409" s="1">
        <v>44760</v>
      </c>
      <c r="B409" s="3">
        <v>3.19</v>
      </c>
      <c r="C409" s="3">
        <v>1.4000000000000057</v>
      </c>
      <c r="D409" s="3">
        <v>3.230000000000004</v>
      </c>
      <c r="E409" s="3">
        <v>3.5349999999999966</v>
      </c>
    </row>
    <row r="410" spans="1:5" x14ac:dyDescent="0.25">
      <c r="A410" s="1">
        <v>44761</v>
      </c>
      <c r="B410" s="3">
        <v>3.19</v>
      </c>
      <c r="C410" s="3">
        <v>1.5</v>
      </c>
      <c r="D410" s="3">
        <v>3.2549999999999955</v>
      </c>
      <c r="E410" s="3">
        <v>3.5949999999999989</v>
      </c>
    </row>
    <row r="411" spans="1:5" x14ac:dyDescent="0.25">
      <c r="A411" s="1">
        <v>44762</v>
      </c>
      <c r="B411" s="3">
        <v>3.19</v>
      </c>
      <c r="C411" s="3">
        <v>1.4699999999999989</v>
      </c>
      <c r="D411" s="3">
        <v>3.2099999999999937</v>
      </c>
      <c r="E411" s="3">
        <v>3.5949999999999989</v>
      </c>
    </row>
    <row r="412" spans="1:5" x14ac:dyDescent="0.25">
      <c r="A412" s="1">
        <v>44763</v>
      </c>
      <c r="B412" s="3">
        <v>3.19</v>
      </c>
      <c r="C412" s="3">
        <v>1.4599999999999937</v>
      </c>
      <c r="D412" s="3">
        <v>3.1850000000000023</v>
      </c>
      <c r="E412" s="3">
        <v>3.4350000000000023</v>
      </c>
    </row>
    <row r="413" spans="1:5" x14ac:dyDescent="0.25">
      <c r="A413" s="1">
        <v>44764</v>
      </c>
      <c r="B413" s="3">
        <v>3.19</v>
      </c>
      <c r="C413" s="3">
        <v>1.2150000000000034</v>
      </c>
      <c r="D413" s="3">
        <v>3</v>
      </c>
      <c r="E413" s="3">
        <v>3.355000000000004</v>
      </c>
    </row>
    <row r="414" spans="1:5" x14ac:dyDescent="0.25">
      <c r="A414" s="1">
        <v>44767</v>
      </c>
      <c r="B414" s="3">
        <v>3.19</v>
      </c>
      <c r="C414" s="3">
        <v>1.1599999999999966</v>
      </c>
      <c r="D414" s="3">
        <v>3</v>
      </c>
      <c r="E414" s="3">
        <v>3.4099999999999966</v>
      </c>
    </row>
    <row r="415" spans="1:5" x14ac:dyDescent="0.25">
      <c r="A415" s="1">
        <v>44768</v>
      </c>
      <c r="B415" s="3">
        <v>3.19</v>
      </c>
      <c r="C415" s="3">
        <v>1.1099999999999994</v>
      </c>
      <c r="D415" s="3">
        <v>3.0049999999999955</v>
      </c>
      <c r="E415" s="3">
        <v>3.3799999999999955</v>
      </c>
    </row>
    <row r="416" spans="1:5" x14ac:dyDescent="0.25">
      <c r="A416" s="1">
        <v>44769</v>
      </c>
      <c r="B416" s="3">
        <v>3.19</v>
      </c>
      <c r="C416" s="3">
        <v>1.1599999999999966</v>
      </c>
      <c r="D416" s="3">
        <v>3.0600000000000023</v>
      </c>
      <c r="E416" s="3">
        <v>3.3100000000000023</v>
      </c>
    </row>
    <row r="417" spans="1:5" x14ac:dyDescent="0.25">
      <c r="A417" s="1">
        <v>44770</v>
      </c>
      <c r="B417" s="3">
        <v>3.19</v>
      </c>
      <c r="C417" s="3">
        <v>0.98499999999999943</v>
      </c>
      <c r="D417" s="3">
        <v>2.875</v>
      </c>
      <c r="E417" s="3">
        <v>3.2600000000000051</v>
      </c>
    </row>
    <row r="418" spans="1:5" x14ac:dyDescent="0.25">
      <c r="A418" s="1">
        <v>44771</v>
      </c>
      <c r="B418" s="3">
        <v>3.19</v>
      </c>
      <c r="C418" s="3">
        <v>1.0049999999999955</v>
      </c>
      <c r="D418" s="3">
        <v>2.8850000000000051</v>
      </c>
      <c r="E418" s="3">
        <v>3.2999999999999972</v>
      </c>
    </row>
    <row r="419" spans="1:5" x14ac:dyDescent="0.25">
      <c r="A419" s="1">
        <v>44774</v>
      </c>
      <c r="B419" s="3">
        <v>3.19</v>
      </c>
      <c r="C419" s="3">
        <v>1.0049999999999955</v>
      </c>
      <c r="D419" s="3">
        <v>2.8649999999999949</v>
      </c>
      <c r="E419" s="3">
        <v>3.2999999999999972</v>
      </c>
    </row>
    <row r="420" spans="1:5" x14ac:dyDescent="0.25">
      <c r="A420" s="1">
        <v>44775</v>
      </c>
      <c r="B420" s="3">
        <v>3.19</v>
      </c>
      <c r="C420" s="3">
        <v>1.0750000000000028</v>
      </c>
      <c r="D420" s="3">
        <v>2.9200000000000017</v>
      </c>
      <c r="E420" s="3">
        <v>3.4300000000000068</v>
      </c>
    </row>
    <row r="421" spans="1:5" x14ac:dyDescent="0.25">
      <c r="A421" s="1">
        <v>44776</v>
      </c>
      <c r="B421" s="3">
        <v>3.19</v>
      </c>
      <c r="C421" s="3">
        <v>1.1500000000000057</v>
      </c>
      <c r="D421" s="3">
        <v>3.0450000000000017</v>
      </c>
      <c r="E421" s="3">
        <v>3.4699999999999989</v>
      </c>
    </row>
    <row r="422" spans="1:5" x14ac:dyDescent="0.25">
      <c r="A422" s="1">
        <v>44777</v>
      </c>
      <c r="B422" s="3">
        <v>3.19</v>
      </c>
      <c r="C422" s="3">
        <v>1.1200000000000045</v>
      </c>
      <c r="D422" s="3">
        <v>3.0300000000000011</v>
      </c>
      <c r="E422" s="3">
        <v>3.4200000000000017</v>
      </c>
    </row>
    <row r="423" spans="1:5" x14ac:dyDescent="0.25">
      <c r="A423" s="1">
        <v>44778</v>
      </c>
      <c r="B423" s="3">
        <v>3.19</v>
      </c>
      <c r="C423" s="3">
        <v>1.2750000000000057</v>
      </c>
      <c r="D423" s="3">
        <v>3.1800000000000068</v>
      </c>
      <c r="E423" s="3">
        <v>3.6500000000000057</v>
      </c>
    </row>
    <row r="424" spans="1:5" x14ac:dyDescent="0.25">
      <c r="A424" s="1">
        <v>44781</v>
      </c>
      <c r="B424" s="3">
        <v>3.19</v>
      </c>
      <c r="C424" s="3">
        <v>1.25</v>
      </c>
      <c r="D424" s="3">
        <v>3.1400000000000006</v>
      </c>
      <c r="E424" s="3">
        <v>3.6200000000000045</v>
      </c>
    </row>
    <row r="425" spans="1:5" x14ac:dyDescent="0.25">
      <c r="A425" s="1">
        <v>44782</v>
      </c>
      <c r="B425" s="3">
        <v>3.19</v>
      </c>
      <c r="C425" s="3">
        <v>1.3149999999999977</v>
      </c>
      <c r="D425" s="3">
        <v>3.2099999999999937</v>
      </c>
      <c r="E425" s="3">
        <v>3.6800000000000068</v>
      </c>
    </row>
    <row r="426" spans="1:5" x14ac:dyDescent="0.25">
      <c r="A426" s="1">
        <v>44783</v>
      </c>
      <c r="B426" s="3">
        <v>3.19</v>
      </c>
      <c r="C426" s="3">
        <v>1.2750000000000057</v>
      </c>
      <c r="D426" s="3">
        <v>3.1599999999999966</v>
      </c>
      <c r="E426" s="3">
        <v>3.5999999999999943</v>
      </c>
    </row>
    <row r="427" spans="1:5" x14ac:dyDescent="0.25">
      <c r="A427" s="1">
        <v>44784</v>
      </c>
      <c r="B427" s="3">
        <v>3.19</v>
      </c>
      <c r="C427" s="3">
        <v>1.3299999999999983</v>
      </c>
      <c r="D427" s="3">
        <v>3.230000000000004</v>
      </c>
      <c r="E427" s="3">
        <v>3.644999999999996</v>
      </c>
    </row>
    <row r="428" spans="1:5" x14ac:dyDescent="0.25">
      <c r="A428" s="1">
        <v>44785</v>
      </c>
      <c r="B428" s="3">
        <v>3.19</v>
      </c>
      <c r="C428" s="3">
        <v>1.4099999999999966</v>
      </c>
      <c r="D428" s="3">
        <v>3.269999999999996</v>
      </c>
      <c r="E428" s="3">
        <v>3.6650000000000063</v>
      </c>
    </row>
    <row r="429" spans="1:5" x14ac:dyDescent="0.25">
      <c r="A429" s="1">
        <v>44788</v>
      </c>
      <c r="B429" s="3">
        <v>3.19</v>
      </c>
      <c r="C429" s="3">
        <v>1.3050000000000068</v>
      </c>
      <c r="D429" s="3">
        <v>3.2650000000000006</v>
      </c>
      <c r="E429" s="3">
        <v>3.6200000000000045</v>
      </c>
    </row>
    <row r="430" spans="1:5" x14ac:dyDescent="0.25">
      <c r="A430" s="1">
        <v>44789</v>
      </c>
      <c r="B430" s="3">
        <v>3.19</v>
      </c>
      <c r="C430" s="3">
        <v>1.375</v>
      </c>
      <c r="D430" s="3">
        <v>3.4099999999999966</v>
      </c>
      <c r="E430" s="3">
        <v>3.6500000000000057</v>
      </c>
    </row>
    <row r="431" spans="1:5" x14ac:dyDescent="0.25">
      <c r="A431" s="1">
        <v>44790</v>
      </c>
      <c r="B431" s="3">
        <v>3.19</v>
      </c>
      <c r="C431" s="3">
        <v>1.5949999999999989</v>
      </c>
      <c r="D431" s="3">
        <v>3.7199999999999989</v>
      </c>
      <c r="E431" s="3">
        <v>3.7000000000000028</v>
      </c>
    </row>
    <row r="432" spans="1:5" x14ac:dyDescent="0.25">
      <c r="A432" s="1">
        <v>44791</v>
      </c>
      <c r="B432" s="3">
        <v>3.19</v>
      </c>
      <c r="C432" s="3">
        <v>1.6099999999999994</v>
      </c>
      <c r="D432" s="3">
        <v>3.7800000000000011</v>
      </c>
      <c r="E432" s="3">
        <v>3.6599999999999966</v>
      </c>
    </row>
    <row r="433" spans="1:5" x14ac:dyDescent="0.25">
      <c r="A433" s="1">
        <v>44792</v>
      </c>
      <c r="B433" s="3">
        <v>3.19</v>
      </c>
      <c r="C433" s="3">
        <v>1.7800000000000011</v>
      </c>
      <c r="D433" s="3">
        <v>3.8499999999999943</v>
      </c>
      <c r="E433" s="3">
        <v>3.6800000000000068</v>
      </c>
    </row>
    <row r="434" spans="1:5" x14ac:dyDescent="0.25">
      <c r="A434" s="1">
        <v>44795</v>
      </c>
      <c r="B434" s="3">
        <v>3.19</v>
      </c>
      <c r="C434" s="3">
        <v>1.894999999999996</v>
      </c>
      <c r="D434" s="3">
        <v>3.980000000000004</v>
      </c>
      <c r="E434" s="3">
        <v>3.7849999999999966</v>
      </c>
    </row>
    <row r="435" spans="1:5" x14ac:dyDescent="0.25">
      <c r="A435" s="1">
        <v>44796</v>
      </c>
      <c r="B435" s="3">
        <v>3.19</v>
      </c>
      <c r="C435" s="3">
        <v>1.9050000000000011</v>
      </c>
      <c r="D435" s="3">
        <v>4.1149999999999949</v>
      </c>
      <c r="E435" s="3">
        <v>3.7549999999999955</v>
      </c>
    </row>
    <row r="436" spans="1:5" x14ac:dyDescent="0.25">
      <c r="A436" s="1">
        <v>44797</v>
      </c>
      <c r="B436" s="3">
        <v>3.19</v>
      </c>
      <c r="C436" s="3">
        <v>1.9699999999999989</v>
      </c>
      <c r="D436" s="3">
        <v>4.3599999999999994</v>
      </c>
      <c r="E436" s="3">
        <v>3.7950000000000017</v>
      </c>
    </row>
    <row r="437" spans="1:5" x14ac:dyDescent="0.25">
      <c r="A437" s="1">
        <v>44798</v>
      </c>
      <c r="B437" s="3">
        <v>3.19</v>
      </c>
      <c r="C437" s="3">
        <v>1.8649999999999949</v>
      </c>
      <c r="D437" s="3">
        <v>4.2349999999999994</v>
      </c>
      <c r="E437" s="3">
        <v>3.7900000000000063</v>
      </c>
    </row>
    <row r="438" spans="1:5" x14ac:dyDescent="0.25">
      <c r="A438" s="1">
        <v>44799</v>
      </c>
      <c r="B438" s="3">
        <v>3.23</v>
      </c>
      <c r="C438" s="3">
        <v>1.9699999999999989</v>
      </c>
      <c r="D438" s="3">
        <v>4.2099999999999937</v>
      </c>
      <c r="E438" s="3">
        <v>3.7950000000000017</v>
      </c>
    </row>
    <row r="439" spans="1:5" x14ac:dyDescent="0.25">
      <c r="A439" s="1">
        <v>44802</v>
      </c>
      <c r="B439" s="3">
        <v>3.4350000000000001</v>
      </c>
      <c r="C439" s="3">
        <v>2.1700000000000017</v>
      </c>
      <c r="D439" s="3">
        <v>4.2099999999999937</v>
      </c>
      <c r="E439" s="3">
        <v>3.855000000000004</v>
      </c>
    </row>
    <row r="440" spans="1:5" x14ac:dyDescent="0.25">
      <c r="A440" s="1">
        <v>44803</v>
      </c>
      <c r="B440" s="3">
        <v>3.37</v>
      </c>
      <c r="C440" s="3">
        <v>2.2450000000000045</v>
      </c>
      <c r="D440" s="3">
        <v>4.355000000000004</v>
      </c>
      <c r="E440" s="3">
        <v>3.894999999999996</v>
      </c>
    </row>
    <row r="441" spans="1:5" x14ac:dyDescent="0.25">
      <c r="A441" s="1">
        <v>44804</v>
      </c>
      <c r="B441" s="3">
        <v>3.38</v>
      </c>
      <c r="C441" s="3">
        <v>2.2849999999999966</v>
      </c>
      <c r="D441" s="3">
        <v>4.3900000000000006</v>
      </c>
      <c r="E441" s="3">
        <v>3.9000000000000057</v>
      </c>
    </row>
    <row r="442" spans="1:5" x14ac:dyDescent="0.25">
      <c r="A442" s="1">
        <v>44805</v>
      </c>
      <c r="B442" s="3">
        <v>3.33</v>
      </c>
      <c r="C442" s="3">
        <v>2.2450000000000045</v>
      </c>
      <c r="D442" s="3">
        <v>4.4249999999999972</v>
      </c>
      <c r="E442" s="3">
        <v>3.9549999999999983</v>
      </c>
    </row>
    <row r="443" spans="1:5" x14ac:dyDescent="0.25">
      <c r="A443" s="1">
        <v>44806</v>
      </c>
      <c r="B443" s="3">
        <v>3.3</v>
      </c>
      <c r="C443" s="3">
        <v>2.1599999999999966</v>
      </c>
      <c r="D443" s="3">
        <v>4.375</v>
      </c>
      <c r="E443" s="3">
        <v>3.8299999999999983</v>
      </c>
    </row>
    <row r="444" spans="1:5" x14ac:dyDescent="0.25">
      <c r="A444" s="1">
        <v>44809</v>
      </c>
      <c r="B444" s="3">
        <v>3.35</v>
      </c>
      <c r="C444" s="3">
        <v>2.2049999999999983</v>
      </c>
      <c r="D444" s="3">
        <v>4.4650000000000034</v>
      </c>
      <c r="E444" s="3">
        <v>3.8299999999999983</v>
      </c>
    </row>
    <row r="445" spans="1:5" x14ac:dyDescent="0.25">
      <c r="A445" s="1">
        <v>44810</v>
      </c>
      <c r="B445" s="3">
        <v>3.34</v>
      </c>
      <c r="C445" s="3">
        <v>2.1800000000000068</v>
      </c>
      <c r="D445" s="3">
        <v>4.4350000000000023</v>
      </c>
      <c r="E445" s="3">
        <v>3.9549999999999983</v>
      </c>
    </row>
    <row r="446" spans="1:5" x14ac:dyDescent="0.25">
      <c r="A446" s="1">
        <v>44811</v>
      </c>
      <c r="B446" s="3">
        <v>3.29</v>
      </c>
      <c r="C446" s="3">
        <v>2.1350000000000051</v>
      </c>
      <c r="D446" s="3">
        <v>4.3100000000000023</v>
      </c>
      <c r="E446" s="3">
        <v>3.9150000000000063</v>
      </c>
    </row>
    <row r="447" spans="1:5" x14ac:dyDescent="0.25">
      <c r="A447" s="1">
        <v>44812</v>
      </c>
      <c r="B447" s="3">
        <v>3.35</v>
      </c>
      <c r="C447" s="3">
        <v>2.2950000000000017</v>
      </c>
      <c r="D447" s="3">
        <v>4.2999999999999972</v>
      </c>
      <c r="E447" s="3">
        <v>3.9300000000000068</v>
      </c>
    </row>
    <row r="448" spans="1:5" x14ac:dyDescent="0.25">
      <c r="A448" s="1">
        <v>44813</v>
      </c>
      <c r="B448" s="3">
        <v>3.3650000000000002</v>
      </c>
      <c r="C448" s="3">
        <v>2.3250000000000028</v>
      </c>
      <c r="D448" s="3">
        <v>4.3349999999999937</v>
      </c>
      <c r="E448" s="3">
        <v>4.0150000000000006</v>
      </c>
    </row>
    <row r="449" spans="1:5" x14ac:dyDescent="0.25">
      <c r="A449" s="1">
        <v>44816</v>
      </c>
      <c r="B449" s="3">
        <v>3.3650000000000002</v>
      </c>
      <c r="C449" s="3">
        <v>2.3199999999999932</v>
      </c>
      <c r="D449" s="3">
        <v>4.2849999999999966</v>
      </c>
      <c r="E449" s="3">
        <v>4.0150000000000006</v>
      </c>
    </row>
    <row r="450" spans="1:5" x14ac:dyDescent="0.25">
      <c r="A450" s="1">
        <v>44817</v>
      </c>
      <c r="B450" s="3">
        <v>3.39</v>
      </c>
      <c r="C450" s="3">
        <v>2.4849999999999994</v>
      </c>
      <c r="D450" s="3">
        <v>4.4200000000000017</v>
      </c>
      <c r="E450" s="3">
        <v>4.3250000000000028</v>
      </c>
    </row>
    <row r="451" spans="1:5" x14ac:dyDescent="0.25">
      <c r="A451" s="1">
        <v>44818</v>
      </c>
      <c r="B451" s="3">
        <v>3.45</v>
      </c>
      <c r="C451" s="3">
        <v>2.5750000000000028</v>
      </c>
      <c r="D451" s="3">
        <v>4.4549999999999983</v>
      </c>
      <c r="E451" s="3">
        <v>4.3799999999999955</v>
      </c>
    </row>
    <row r="452" spans="1:5" x14ac:dyDescent="0.25">
      <c r="A452" s="1">
        <v>44819</v>
      </c>
      <c r="B452" s="3">
        <v>3.46</v>
      </c>
      <c r="C452" s="3">
        <v>2.6599999999999966</v>
      </c>
      <c r="D452" s="3">
        <v>4.4950000000000045</v>
      </c>
      <c r="E452" s="3">
        <v>4.4599999999999937</v>
      </c>
    </row>
    <row r="453" spans="1:5" x14ac:dyDescent="0.25">
      <c r="A453" s="1">
        <v>44820</v>
      </c>
      <c r="B453" s="3">
        <v>3.49</v>
      </c>
      <c r="C453" s="3">
        <v>2.6899999999999977</v>
      </c>
      <c r="D453" s="3">
        <v>4.5499999999999972</v>
      </c>
      <c r="E453" s="3">
        <v>4.394999999999996</v>
      </c>
    </row>
    <row r="454" spans="1:5" x14ac:dyDescent="0.25">
      <c r="A454" s="1">
        <v>44823</v>
      </c>
      <c r="B454" s="3">
        <v>3.46</v>
      </c>
      <c r="C454" s="3">
        <v>2.7000000000000028</v>
      </c>
      <c r="D454" s="3">
        <v>4.5499999999999972</v>
      </c>
      <c r="E454" s="3">
        <v>4.4699999999999989</v>
      </c>
    </row>
    <row r="455" spans="1:5" x14ac:dyDescent="0.25">
      <c r="A455" s="1">
        <v>44824</v>
      </c>
      <c r="B455" s="3">
        <v>3.53</v>
      </c>
      <c r="C455" s="3">
        <v>2.8599999999999994</v>
      </c>
      <c r="D455" s="3">
        <v>4.730000000000004</v>
      </c>
      <c r="E455" s="3">
        <v>4.480000000000004</v>
      </c>
    </row>
    <row r="456" spans="1:5" x14ac:dyDescent="0.25">
      <c r="A456" s="1">
        <v>44825</v>
      </c>
      <c r="B456" s="3">
        <v>3.4950000000000001</v>
      </c>
      <c r="C456" s="3">
        <v>2.8900000000000006</v>
      </c>
      <c r="D456" s="3">
        <v>4.8449999999999989</v>
      </c>
      <c r="E456" s="3">
        <v>4.5349999999999966</v>
      </c>
    </row>
    <row r="457" spans="1:5" x14ac:dyDescent="0.25">
      <c r="A457" s="1">
        <v>44826</v>
      </c>
      <c r="B457" s="3">
        <v>3.5230000000000001</v>
      </c>
      <c r="C457" s="3">
        <v>2.980000000000004</v>
      </c>
      <c r="D457" s="3">
        <v>4.9549999999999983</v>
      </c>
      <c r="E457" s="3">
        <v>4.6749999999999972</v>
      </c>
    </row>
    <row r="458" spans="1:5" x14ac:dyDescent="0.25">
      <c r="A458" s="1">
        <v>44827</v>
      </c>
      <c r="B458" s="3">
        <v>3.6</v>
      </c>
      <c r="C458" s="3">
        <v>3.0300000000000011</v>
      </c>
      <c r="D458" s="3">
        <v>5.4300000000000068</v>
      </c>
      <c r="E458" s="3">
        <v>4.7249999999999943</v>
      </c>
    </row>
    <row r="459" spans="1:5" x14ac:dyDescent="0.25">
      <c r="A459" s="1">
        <v>44830</v>
      </c>
      <c r="B459" s="3">
        <v>3.665</v>
      </c>
      <c r="C459" s="3">
        <v>3.0699999999999932</v>
      </c>
      <c r="D459" s="3">
        <v>6.0049999999999955</v>
      </c>
      <c r="E459" s="3">
        <v>4.6550000000000011</v>
      </c>
    </row>
    <row r="460" spans="1:5" x14ac:dyDescent="0.25">
      <c r="A460" s="1">
        <v>44831</v>
      </c>
      <c r="B460" s="3">
        <v>3.6429999999999998</v>
      </c>
      <c r="C460" s="3">
        <v>3.1500000000000057</v>
      </c>
      <c r="D460" s="3">
        <v>6.0300000000000011</v>
      </c>
      <c r="E460" s="3">
        <v>4.5550000000000068</v>
      </c>
    </row>
    <row r="461" spans="1:5" x14ac:dyDescent="0.25">
      <c r="A461" s="1">
        <v>44832</v>
      </c>
      <c r="B461" s="3">
        <v>3.5579999999999998</v>
      </c>
      <c r="C461" s="3">
        <v>2.9849999999999994</v>
      </c>
      <c r="D461" s="3">
        <v>5.894999999999996</v>
      </c>
      <c r="E461" s="3">
        <v>4.4000000000000057</v>
      </c>
    </row>
    <row r="462" spans="1:5" x14ac:dyDescent="0.25">
      <c r="A462" s="1">
        <v>44833</v>
      </c>
      <c r="B462" s="3">
        <v>3.5430000000000001</v>
      </c>
      <c r="C462" s="3">
        <v>2.9200000000000017</v>
      </c>
      <c r="D462" s="3">
        <v>5.8400000000000034</v>
      </c>
      <c r="E462" s="3">
        <v>4.4449999999999932</v>
      </c>
    </row>
    <row r="463" spans="1:5" x14ac:dyDescent="0.25">
      <c r="A463" s="1">
        <v>44834</v>
      </c>
      <c r="B463" s="3">
        <v>3.4550000000000001</v>
      </c>
      <c r="C463" s="3">
        <v>2.875</v>
      </c>
      <c r="D463" s="3">
        <v>5.8649999999999949</v>
      </c>
      <c r="E463" s="3">
        <v>4.4650000000000034</v>
      </c>
    </row>
    <row r="464" spans="1:5" x14ac:dyDescent="0.25">
      <c r="A464" s="1">
        <v>44837</v>
      </c>
      <c r="B464" s="3">
        <v>3.4550000000000001</v>
      </c>
      <c r="C464" s="3">
        <v>2.6899999999999977</v>
      </c>
      <c r="D464" s="3">
        <v>5.5649999999999977</v>
      </c>
      <c r="E464" s="3">
        <v>4.4350000000000023</v>
      </c>
    </row>
    <row r="465" spans="1:5" x14ac:dyDescent="0.25">
      <c r="A465" s="1">
        <v>44838</v>
      </c>
      <c r="B465" s="3">
        <v>3.2879999999999998</v>
      </c>
      <c r="C465" s="3">
        <v>2.6149999999999949</v>
      </c>
      <c r="D465" s="3">
        <v>5.5100000000000051</v>
      </c>
      <c r="E465" s="3">
        <v>4.4749999999999943</v>
      </c>
    </row>
    <row r="466" spans="1:5" x14ac:dyDescent="0.25">
      <c r="A466" s="1">
        <v>44839</v>
      </c>
      <c r="B466" s="3">
        <v>3.33</v>
      </c>
      <c r="C466" s="3">
        <v>2.75</v>
      </c>
      <c r="D466" s="3">
        <v>5.5900000000000034</v>
      </c>
      <c r="E466" s="3">
        <v>4.4899999999999949</v>
      </c>
    </row>
    <row r="467" spans="1:5" x14ac:dyDescent="0.25">
      <c r="A467" s="1">
        <v>44840</v>
      </c>
      <c r="B467" s="3">
        <v>3.3050000000000002</v>
      </c>
      <c r="C467" s="3">
        <v>2.9200000000000017</v>
      </c>
      <c r="D467" s="3">
        <v>5.7399999999999949</v>
      </c>
      <c r="E467" s="3">
        <v>4.5550000000000068</v>
      </c>
    </row>
    <row r="468" spans="1:5" x14ac:dyDescent="0.25">
      <c r="A468" s="1">
        <v>44841</v>
      </c>
      <c r="B468" s="3">
        <v>3.3570000000000002</v>
      </c>
      <c r="C468" s="3">
        <v>3.0400000000000063</v>
      </c>
      <c r="D468" s="3">
        <v>5.7450000000000045</v>
      </c>
      <c r="E468" s="3">
        <v>4.6550000000000011</v>
      </c>
    </row>
    <row r="469" spans="1:5" x14ac:dyDescent="0.25">
      <c r="A469" s="1">
        <v>44844</v>
      </c>
      <c r="B469" s="3">
        <v>3.367</v>
      </c>
      <c r="C469" s="3">
        <v>3.0949999999999989</v>
      </c>
      <c r="D469" s="3">
        <v>5.9150000000000063</v>
      </c>
      <c r="E469" s="3">
        <v>4.6949999999999932</v>
      </c>
    </row>
    <row r="470" spans="1:5" x14ac:dyDescent="0.25">
      <c r="A470" s="1">
        <v>44845</v>
      </c>
      <c r="B470" s="3">
        <v>3.4129999999999998</v>
      </c>
      <c r="C470" s="3">
        <v>3.0250000000000057</v>
      </c>
      <c r="D470" s="3">
        <v>5.769999999999996</v>
      </c>
      <c r="E470" s="3">
        <v>4.6749999999999972</v>
      </c>
    </row>
    <row r="471" spans="1:5" x14ac:dyDescent="0.25">
      <c r="A471" s="1">
        <v>44846</v>
      </c>
      <c r="B471" s="3">
        <v>3.4129999999999998</v>
      </c>
      <c r="C471" s="3">
        <v>3.0300000000000011</v>
      </c>
      <c r="D471" s="3">
        <v>5.769999999999996</v>
      </c>
      <c r="E471" s="3">
        <v>4.6700000000000017</v>
      </c>
    </row>
    <row r="472" spans="1:5" x14ac:dyDescent="0.25">
      <c r="A472" s="1">
        <v>44847</v>
      </c>
      <c r="B472" s="3">
        <v>3.3679999999999999</v>
      </c>
      <c r="C472" s="3">
        <v>3.0550000000000068</v>
      </c>
      <c r="D472" s="3">
        <v>5.5600000000000023</v>
      </c>
      <c r="E472" s="3">
        <v>4.8850000000000051</v>
      </c>
    </row>
    <row r="473" spans="1:5" x14ac:dyDescent="0.25">
      <c r="A473" s="1">
        <v>44848</v>
      </c>
      <c r="B473" s="3">
        <v>3.323</v>
      </c>
      <c r="C473" s="3">
        <v>3.0799999999999983</v>
      </c>
      <c r="D473" s="3">
        <v>5.4599999999999937</v>
      </c>
      <c r="E473" s="3">
        <v>4.9549999999999983</v>
      </c>
    </row>
    <row r="474" spans="1:5" x14ac:dyDescent="0.25">
      <c r="A474" s="1">
        <v>44851</v>
      </c>
      <c r="B474" s="3">
        <v>3.3149999999999999</v>
      </c>
      <c r="C474" s="3">
        <v>3.0600000000000023</v>
      </c>
      <c r="D474" s="3">
        <v>5.1800000000000068</v>
      </c>
      <c r="E474" s="3">
        <v>4.9350000000000023</v>
      </c>
    </row>
    <row r="475" spans="1:5" x14ac:dyDescent="0.25">
      <c r="A475" s="1">
        <v>44852</v>
      </c>
      <c r="B475" s="3">
        <v>3.319</v>
      </c>
      <c r="C475" s="3">
        <v>3.0250000000000057</v>
      </c>
      <c r="D475" s="3">
        <v>5.2249999999999943</v>
      </c>
      <c r="E475" s="3">
        <v>4.9050000000000011</v>
      </c>
    </row>
    <row r="476" spans="1:5" x14ac:dyDescent="0.25">
      <c r="A476" s="1">
        <v>44853</v>
      </c>
      <c r="B476" s="3">
        <v>3.375</v>
      </c>
      <c r="C476" s="3">
        <v>3.0900000000000034</v>
      </c>
      <c r="D476" s="3">
        <v>5.1400000000000006</v>
      </c>
      <c r="E476" s="3">
        <v>4.9699999999999989</v>
      </c>
    </row>
    <row r="477" spans="1:5" x14ac:dyDescent="0.25">
      <c r="A477" s="1">
        <v>44854</v>
      </c>
      <c r="B477" s="3">
        <v>3.395</v>
      </c>
      <c r="C477" s="3">
        <v>3.1149999999999949</v>
      </c>
      <c r="D477" s="3">
        <v>5.0849999999999937</v>
      </c>
      <c r="E477" s="3">
        <v>5.0150000000000006</v>
      </c>
    </row>
    <row r="478" spans="1:5" x14ac:dyDescent="0.25">
      <c r="A478" s="1">
        <v>44855</v>
      </c>
      <c r="B478" s="3">
        <v>3.4529999999999998</v>
      </c>
      <c r="C478" s="3">
        <v>3.0100000000000051</v>
      </c>
      <c r="D478" s="3">
        <v>5.3299999999999983</v>
      </c>
      <c r="E478" s="3">
        <v>4.8850000000000051</v>
      </c>
    </row>
    <row r="479" spans="1:5" x14ac:dyDescent="0.25">
      <c r="A479" s="1">
        <v>44858</v>
      </c>
      <c r="B479" s="3">
        <v>3.39</v>
      </c>
      <c r="C479" s="3">
        <v>2.9449999999999932</v>
      </c>
      <c r="D479" s="3">
        <v>5.0550000000000068</v>
      </c>
      <c r="E479" s="3">
        <v>4.9350000000000023</v>
      </c>
    </row>
    <row r="480" spans="1:5" x14ac:dyDescent="0.25">
      <c r="A480" s="1">
        <v>44859</v>
      </c>
      <c r="B480" s="3">
        <v>3.3740000000000001</v>
      </c>
      <c r="C480" s="3">
        <v>2.8349999999999937</v>
      </c>
      <c r="D480" s="3">
        <v>5.0049999999999955</v>
      </c>
      <c r="E480" s="3">
        <v>4.9150000000000063</v>
      </c>
    </row>
    <row r="481" spans="1:5" x14ac:dyDescent="0.25">
      <c r="A481" s="1">
        <v>44860</v>
      </c>
      <c r="B481" s="3">
        <v>3.35</v>
      </c>
      <c r="C481" s="3">
        <v>2.7999999999999972</v>
      </c>
      <c r="D481" s="3">
        <v>4.9050000000000011</v>
      </c>
      <c r="E481" s="3">
        <v>4.855000000000004</v>
      </c>
    </row>
    <row r="482" spans="1:5" x14ac:dyDescent="0.25">
      <c r="A482" s="1">
        <v>44861</v>
      </c>
      <c r="B482" s="3">
        <v>3.2879999999999998</v>
      </c>
      <c r="C482" s="3">
        <v>2.5450000000000017</v>
      </c>
      <c r="D482" s="3">
        <v>4.7999999999999972</v>
      </c>
      <c r="E482" s="3">
        <v>4.8050000000000068</v>
      </c>
    </row>
    <row r="483" spans="1:5" x14ac:dyDescent="0.25">
      <c r="A483" s="1">
        <v>44862</v>
      </c>
      <c r="B483" s="3">
        <v>3.2879999999999998</v>
      </c>
      <c r="C483" s="3">
        <v>2.7399999999999949</v>
      </c>
      <c r="D483" s="3">
        <v>4.8799999999999955</v>
      </c>
      <c r="E483" s="3">
        <v>4.9000000000000057</v>
      </c>
    </row>
    <row r="484" spans="1:5" x14ac:dyDescent="0.25">
      <c r="A484" s="1">
        <v>44865</v>
      </c>
      <c r="B484" s="3">
        <v>3.2879999999999998</v>
      </c>
      <c r="C484" s="3">
        <v>2.8499999999999943</v>
      </c>
      <c r="D484" s="3">
        <v>4.9000000000000057</v>
      </c>
      <c r="E484" s="3">
        <v>4.9650000000000034</v>
      </c>
    </row>
    <row r="485" spans="1:5" x14ac:dyDescent="0.25">
      <c r="A485" s="1">
        <v>44866</v>
      </c>
      <c r="B485" s="3">
        <v>3.2879999999999998</v>
      </c>
      <c r="C485" s="3">
        <v>2.8449999999999989</v>
      </c>
      <c r="D485" s="3">
        <v>4.7950000000000017</v>
      </c>
      <c r="E485" s="3">
        <v>5.0450000000000017</v>
      </c>
    </row>
    <row r="486" spans="1:5" x14ac:dyDescent="0.25">
      <c r="A486" s="1">
        <v>44867</v>
      </c>
      <c r="B486" s="3">
        <v>3.2879999999999998</v>
      </c>
      <c r="C486" s="3">
        <v>2.8700000000000045</v>
      </c>
      <c r="D486" s="3">
        <v>4.7450000000000045</v>
      </c>
      <c r="E486" s="3">
        <v>5.0649999999999977</v>
      </c>
    </row>
    <row r="487" spans="1:5" x14ac:dyDescent="0.25">
      <c r="A487" s="1">
        <v>44868</v>
      </c>
      <c r="B487" s="3">
        <v>3.29</v>
      </c>
      <c r="C487" s="3">
        <v>3.0150000000000006</v>
      </c>
      <c r="D487" s="3">
        <v>4.7600000000000051</v>
      </c>
      <c r="E487" s="3">
        <v>5.1400000000000006</v>
      </c>
    </row>
    <row r="488" spans="1:5" x14ac:dyDescent="0.25">
      <c r="A488" s="1">
        <v>44869</v>
      </c>
      <c r="B488" s="3">
        <v>3.2949999999999999</v>
      </c>
      <c r="C488" s="3">
        <v>3.0499999999999972</v>
      </c>
      <c r="D488" s="3">
        <v>4.7249999999999943</v>
      </c>
      <c r="E488" s="3">
        <v>5.0849999999999937</v>
      </c>
    </row>
    <row r="489" spans="1:5" x14ac:dyDescent="0.25">
      <c r="A489" s="1">
        <v>44872</v>
      </c>
      <c r="B489" s="3">
        <v>3.2930000000000001</v>
      </c>
      <c r="C489" s="3">
        <v>3.0750000000000028</v>
      </c>
      <c r="D489" s="3">
        <v>4.7099999999999937</v>
      </c>
      <c r="E489" s="3">
        <v>5.1350000000000051</v>
      </c>
    </row>
    <row r="490" spans="1:5" x14ac:dyDescent="0.25">
      <c r="A490" s="1">
        <v>44873</v>
      </c>
      <c r="B490" s="3">
        <v>3.2989999999999999</v>
      </c>
      <c r="C490" s="3">
        <v>3.0649999999999977</v>
      </c>
      <c r="D490" s="3">
        <v>4.7150000000000034</v>
      </c>
      <c r="E490" s="3">
        <v>5.0900000000000034</v>
      </c>
    </row>
    <row r="491" spans="1:5" x14ac:dyDescent="0.25">
      <c r="A491" s="1">
        <v>44874</v>
      </c>
      <c r="B491" s="3">
        <v>3.2879999999999998</v>
      </c>
      <c r="C491" s="3">
        <v>2.9749999999999943</v>
      </c>
      <c r="D491" s="3">
        <v>4.6850000000000023</v>
      </c>
      <c r="E491" s="3">
        <v>5.0750000000000028</v>
      </c>
    </row>
    <row r="492" spans="1:5" x14ac:dyDescent="0.25">
      <c r="A492" s="1">
        <v>44875</v>
      </c>
      <c r="B492" s="3">
        <v>3.2879999999999998</v>
      </c>
      <c r="C492" s="3">
        <v>2.8299999999999983</v>
      </c>
      <c r="D492" s="3">
        <v>4.5150000000000006</v>
      </c>
      <c r="E492" s="3">
        <v>4.875</v>
      </c>
    </row>
    <row r="493" spans="1:5" x14ac:dyDescent="0.25">
      <c r="A493" s="1">
        <v>44876</v>
      </c>
      <c r="B493" s="3">
        <v>3.2879999999999998</v>
      </c>
      <c r="C493" s="3">
        <v>2.980000000000004</v>
      </c>
      <c r="D493" s="3">
        <v>4.5900000000000034</v>
      </c>
      <c r="E493" s="3">
        <v>4.8900000000000006</v>
      </c>
    </row>
    <row r="494" spans="1:5" x14ac:dyDescent="0.25">
      <c r="A494" s="1">
        <v>44879</v>
      </c>
      <c r="B494" s="3">
        <v>3.2879999999999998</v>
      </c>
      <c r="C494" s="3">
        <v>2.9699999999999989</v>
      </c>
      <c r="D494" s="3">
        <v>4.5799999999999983</v>
      </c>
      <c r="E494" s="3">
        <v>4.9249999999999972</v>
      </c>
    </row>
    <row r="495" spans="1:5" x14ac:dyDescent="0.25">
      <c r="A495" s="1">
        <v>44880</v>
      </c>
      <c r="B495" s="3">
        <v>3.2879999999999998</v>
      </c>
      <c r="C495" s="3">
        <v>2.9150000000000063</v>
      </c>
      <c r="D495" s="3">
        <v>4.5550000000000068</v>
      </c>
      <c r="E495" s="3">
        <v>4.9000000000000057</v>
      </c>
    </row>
    <row r="496" spans="1:5" x14ac:dyDescent="0.25">
      <c r="A496" s="1">
        <v>44881</v>
      </c>
      <c r="B496" s="3">
        <v>3.2879999999999998</v>
      </c>
      <c r="C496" s="3">
        <v>2.9150000000000063</v>
      </c>
      <c r="D496" s="3">
        <v>4.5699999999999932</v>
      </c>
      <c r="E496" s="3">
        <v>4.9200000000000017</v>
      </c>
    </row>
    <row r="497" spans="1:5" x14ac:dyDescent="0.25">
      <c r="A497" s="1">
        <v>44882</v>
      </c>
      <c r="B497" s="3">
        <v>3.2879999999999998</v>
      </c>
      <c r="C497" s="3">
        <v>2.9350000000000023</v>
      </c>
      <c r="D497" s="3">
        <v>4.6550000000000011</v>
      </c>
      <c r="E497" s="3">
        <v>4.9849999999999994</v>
      </c>
    </row>
    <row r="498" spans="1:5" x14ac:dyDescent="0.25">
      <c r="A498" s="1">
        <v>44883</v>
      </c>
      <c r="B498" s="3">
        <v>3.2879999999999998</v>
      </c>
      <c r="C498" s="3">
        <v>2.9300000000000068</v>
      </c>
      <c r="D498" s="3">
        <v>4.6700000000000017</v>
      </c>
      <c r="E498" s="3">
        <v>5.0450000000000017</v>
      </c>
    </row>
    <row r="499" spans="1:5" x14ac:dyDescent="0.25">
      <c r="A499" s="1">
        <v>44886</v>
      </c>
      <c r="B499" s="3">
        <v>3.2879999999999998</v>
      </c>
      <c r="C499" s="3">
        <v>2.9350000000000023</v>
      </c>
      <c r="D499" s="3">
        <v>4.6599999999999966</v>
      </c>
      <c r="E499" s="3">
        <v>5.0649999999999977</v>
      </c>
    </row>
    <row r="500" spans="1:5" x14ac:dyDescent="0.25">
      <c r="A500" s="1">
        <v>44887</v>
      </c>
      <c r="B500" s="3">
        <v>3.2879999999999998</v>
      </c>
      <c r="C500" s="3">
        <v>2.9350000000000023</v>
      </c>
      <c r="D500" s="3">
        <v>4.644999999999996</v>
      </c>
      <c r="E500" s="3">
        <v>5.0750000000000028</v>
      </c>
    </row>
    <row r="501" spans="1:5" x14ac:dyDescent="0.25">
      <c r="A501" s="1">
        <v>44888</v>
      </c>
      <c r="B501" s="3">
        <v>3.2879999999999998</v>
      </c>
      <c r="C501" s="3">
        <v>2.9549999999999983</v>
      </c>
      <c r="D501" s="3">
        <v>4.6650000000000063</v>
      </c>
      <c r="E501" s="3">
        <v>5.0250000000000057</v>
      </c>
    </row>
    <row r="502" spans="1:5" x14ac:dyDescent="0.25">
      <c r="A502" s="1">
        <v>44889</v>
      </c>
      <c r="B502" s="3">
        <v>3.2879999999999998</v>
      </c>
      <c r="C502" s="3">
        <v>2.9150000000000063</v>
      </c>
      <c r="D502" s="3">
        <v>4.7099999999999937</v>
      </c>
      <c r="E502" s="3">
        <v>5.0250000000000057</v>
      </c>
    </row>
    <row r="503" spans="1:5" x14ac:dyDescent="0.25">
      <c r="A503" s="1">
        <v>44890</v>
      </c>
      <c r="B503" s="3">
        <v>3.2879999999999998</v>
      </c>
      <c r="C503" s="3">
        <v>2.980000000000004</v>
      </c>
      <c r="D503" s="3">
        <v>4.7349999999999994</v>
      </c>
      <c r="E503" s="3">
        <v>5.0049999999999955</v>
      </c>
    </row>
    <row r="504" spans="1:5" x14ac:dyDescent="0.25">
      <c r="A504" s="1">
        <v>44893</v>
      </c>
      <c r="B504" s="3">
        <v>3.2879999999999998</v>
      </c>
      <c r="C504" s="3">
        <v>2.9399999999999977</v>
      </c>
      <c r="D504" s="3">
        <v>4.6899999999999977</v>
      </c>
      <c r="E504" s="3">
        <v>5.0100000000000051</v>
      </c>
    </row>
    <row r="505" spans="1:5" x14ac:dyDescent="0.25">
      <c r="A505" s="1">
        <v>44894</v>
      </c>
      <c r="B505" s="3">
        <v>3.2879999999999998</v>
      </c>
      <c r="C505" s="3">
        <v>2.8599999999999994</v>
      </c>
      <c r="D505" s="3">
        <v>4.644999999999996</v>
      </c>
      <c r="E505" s="3">
        <v>5.0049999999999955</v>
      </c>
    </row>
    <row r="506" spans="1:5" x14ac:dyDescent="0.25">
      <c r="A506" s="1">
        <v>44895</v>
      </c>
      <c r="B506" s="3">
        <v>3.2879999999999998</v>
      </c>
      <c r="C506" s="3">
        <v>2.894999999999996</v>
      </c>
      <c r="D506" s="3">
        <v>4.7199999999999989</v>
      </c>
      <c r="E506" s="3">
        <v>4.9399999999999977</v>
      </c>
    </row>
    <row r="507" spans="1:5" x14ac:dyDescent="0.25">
      <c r="A507" s="1">
        <v>44896</v>
      </c>
      <c r="B507" s="3">
        <v>3.2879999999999998</v>
      </c>
      <c r="C507" s="3">
        <v>2.7950000000000017</v>
      </c>
      <c r="D507" s="3">
        <v>4.6550000000000011</v>
      </c>
      <c r="E507" s="3">
        <v>4.8649999999999949</v>
      </c>
    </row>
    <row r="508" spans="1:5" x14ac:dyDescent="0.25">
      <c r="A508" s="1">
        <v>44897</v>
      </c>
      <c r="B508" s="3">
        <v>3.2879999999999998</v>
      </c>
      <c r="C508" s="3">
        <v>2.8599999999999994</v>
      </c>
      <c r="D508" s="3">
        <v>4.7049999999999983</v>
      </c>
      <c r="E508" s="3">
        <v>4.9150000000000063</v>
      </c>
    </row>
    <row r="509" spans="1:5" x14ac:dyDescent="0.25">
      <c r="A509" s="1">
        <v>44900</v>
      </c>
      <c r="B509" s="3">
        <v>3.2549999999999999</v>
      </c>
      <c r="C509" s="3">
        <v>2.8850000000000051</v>
      </c>
      <c r="D509" s="3">
        <v>4.7099999999999937</v>
      </c>
      <c r="E509" s="3">
        <v>5</v>
      </c>
    </row>
    <row r="510" spans="1:5" x14ac:dyDescent="0.25">
      <c r="A510" s="1">
        <v>44901</v>
      </c>
      <c r="B510" s="3">
        <v>3.2450000000000001</v>
      </c>
      <c r="C510" s="3">
        <v>2.8499999999999943</v>
      </c>
      <c r="D510" s="3">
        <v>4.6949999999999932</v>
      </c>
      <c r="E510" s="3">
        <v>4.9650000000000034</v>
      </c>
    </row>
    <row r="511" spans="1:5" x14ac:dyDescent="0.25">
      <c r="A511" s="1">
        <v>44902</v>
      </c>
      <c r="B511" s="3">
        <v>3.2290000000000001</v>
      </c>
      <c r="C511" s="3">
        <v>2.8199999999999932</v>
      </c>
      <c r="D511" s="3">
        <v>4.6650000000000063</v>
      </c>
      <c r="E511" s="3">
        <v>4.9150000000000063</v>
      </c>
    </row>
    <row r="512" spans="1:5" x14ac:dyDescent="0.25">
      <c r="A512" s="1">
        <v>44903</v>
      </c>
      <c r="B512" s="3">
        <v>3.2160000000000002</v>
      </c>
      <c r="C512" s="3">
        <v>2.8199999999999932</v>
      </c>
      <c r="D512" s="3">
        <v>4.644999999999996</v>
      </c>
      <c r="E512" s="3">
        <v>4.9399999999999977</v>
      </c>
    </row>
    <row r="513" spans="1:5" x14ac:dyDescent="0.25">
      <c r="A513" s="1">
        <v>44904</v>
      </c>
      <c r="B513" s="3">
        <v>3.22</v>
      </c>
      <c r="C513" s="3">
        <v>2.8649999999999949</v>
      </c>
      <c r="D513" s="3">
        <v>4.6700000000000017</v>
      </c>
      <c r="E513" s="3">
        <v>4.9549999999999983</v>
      </c>
    </row>
    <row r="514" spans="1:5" x14ac:dyDescent="0.25">
      <c r="A514" s="1">
        <v>44907</v>
      </c>
      <c r="B514" s="3">
        <v>3.1819999999999999</v>
      </c>
      <c r="C514" s="3">
        <v>2.8900000000000006</v>
      </c>
      <c r="D514" s="3">
        <v>4.7349999999999994</v>
      </c>
      <c r="E514" s="3">
        <v>4.9849999999999994</v>
      </c>
    </row>
    <row r="515" spans="1:5" x14ac:dyDescent="0.25">
      <c r="A515" s="1">
        <v>44908</v>
      </c>
      <c r="B515" s="3">
        <v>3.1589999999999998</v>
      </c>
      <c r="C515" s="3">
        <v>2.8449999999999989</v>
      </c>
      <c r="D515" s="3">
        <v>4.7549999999999955</v>
      </c>
      <c r="E515" s="3">
        <v>4.8449999999999989</v>
      </c>
    </row>
    <row r="516" spans="1:5" x14ac:dyDescent="0.25">
      <c r="A516" s="1">
        <v>44909</v>
      </c>
      <c r="B516" s="3">
        <v>3.1160000000000001</v>
      </c>
      <c r="C516" s="3">
        <v>2.8149999999999977</v>
      </c>
      <c r="D516" s="3">
        <v>4.6500000000000057</v>
      </c>
      <c r="E516" s="3">
        <v>4.8599999999999994</v>
      </c>
    </row>
    <row r="517" spans="1:5" x14ac:dyDescent="0.25">
      <c r="A517" s="1">
        <v>44910</v>
      </c>
      <c r="B517" s="3">
        <v>3.2509999999999999</v>
      </c>
      <c r="C517" s="3">
        <v>3.0849999999999937</v>
      </c>
      <c r="D517" s="3">
        <v>4.625</v>
      </c>
      <c r="E517" s="3">
        <v>4.8900000000000006</v>
      </c>
    </row>
    <row r="518" spans="1:5" x14ac:dyDescent="0.25">
      <c r="A518" s="1">
        <v>44911</v>
      </c>
      <c r="B518" s="3">
        <v>3.42</v>
      </c>
      <c r="C518" s="3">
        <v>3.269999999999996</v>
      </c>
      <c r="D518" s="3">
        <v>4.730000000000004</v>
      </c>
      <c r="E518" s="3">
        <v>4.8400000000000034</v>
      </c>
    </row>
    <row r="519" spans="1:5" x14ac:dyDescent="0.25">
      <c r="A519" s="1">
        <v>44914</v>
      </c>
      <c r="B519" s="3">
        <v>3.4390000000000001</v>
      </c>
      <c r="C519" s="3">
        <v>3.2900000000000063</v>
      </c>
      <c r="D519" s="3">
        <v>4.7399999999999949</v>
      </c>
      <c r="E519" s="3">
        <v>4.875</v>
      </c>
    </row>
    <row r="520" spans="1:5" x14ac:dyDescent="0.25">
      <c r="A520" s="1">
        <v>44915</v>
      </c>
      <c r="B520" s="3">
        <v>3.5049999999999999</v>
      </c>
      <c r="C520" s="3">
        <v>3.355000000000004</v>
      </c>
      <c r="D520" s="3">
        <v>4.7750000000000057</v>
      </c>
      <c r="E520" s="3">
        <v>4.875</v>
      </c>
    </row>
    <row r="521" spans="1:5" x14ac:dyDescent="0.25">
      <c r="A521" s="1">
        <v>44916</v>
      </c>
      <c r="B521" s="3">
        <v>3.5350000000000001</v>
      </c>
      <c r="C521" s="3">
        <v>3.4050000000000011</v>
      </c>
      <c r="D521" s="3">
        <v>4.6949999999999932</v>
      </c>
      <c r="E521" s="3">
        <v>4.8499999999999943</v>
      </c>
    </row>
    <row r="522" spans="1:5" x14ac:dyDescent="0.25">
      <c r="A522" s="1">
        <v>44917</v>
      </c>
      <c r="B522" s="3">
        <v>3.613</v>
      </c>
      <c r="C522" s="3">
        <v>3.4399999999999977</v>
      </c>
      <c r="D522" s="3">
        <v>4.7450000000000045</v>
      </c>
      <c r="E522" s="3">
        <v>4.8850000000000051</v>
      </c>
    </row>
    <row r="523" spans="1:5" x14ac:dyDescent="0.25">
      <c r="A523" s="1">
        <v>44918</v>
      </c>
      <c r="B523" s="3">
        <v>3.613</v>
      </c>
      <c r="C523" s="3">
        <v>3.5049999999999955</v>
      </c>
      <c r="D523" s="3">
        <v>4.769999999999996</v>
      </c>
      <c r="E523" s="3">
        <v>4.9050000000000011</v>
      </c>
    </row>
    <row r="524" spans="1:5" x14ac:dyDescent="0.25">
      <c r="A524" s="1">
        <v>44921</v>
      </c>
      <c r="B524" s="3">
        <v>3.613</v>
      </c>
      <c r="C524" s="3">
        <v>3.5049999999999955</v>
      </c>
      <c r="D524" s="3">
        <v>4.769999999999996</v>
      </c>
      <c r="E524" s="3">
        <v>4.9050000000000011</v>
      </c>
    </row>
    <row r="525" spans="1:5" x14ac:dyDescent="0.25">
      <c r="A525" s="1">
        <v>44922</v>
      </c>
      <c r="B525" s="3">
        <v>3.6240000000000001</v>
      </c>
      <c r="C525" s="3">
        <v>3.5750000000000028</v>
      </c>
      <c r="D525" s="3">
        <v>4.769999999999996</v>
      </c>
      <c r="E525" s="3">
        <v>4.980000000000004</v>
      </c>
    </row>
    <row r="526" spans="1:5" x14ac:dyDescent="0.25">
      <c r="A526" s="1">
        <v>44923</v>
      </c>
      <c r="B526" s="3">
        <v>3.6619999999999999</v>
      </c>
      <c r="C526" s="3">
        <v>3.5349999999999966</v>
      </c>
      <c r="D526" s="3">
        <v>4.7549999999999955</v>
      </c>
      <c r="E526" s="3">
        <v>4.9399999999999977</v>
      </c>
    </row>
    <row r="527" spans="1:5" x14ac:dyDescent="0.25">
      <c r="A527" s="1">
        <v>44924</v>
      </c>
      <c r="B527" s="3">
        <v>3.6070000000000002</v>
      </c>
      <c r="C527" s="3">
        <v>3.5100000000000051</v>
      </c>
      <c r="D527" s="3">
        <v>4.7600000000000051</v>
      </c>
      <c r="E527" s="3">
        <v>4.9350000000000023</v>
      </c>
    </row>
    <row r="528" spans="1:5" x14ac:dyDescent="0.25">
      <c r="A528" s="1">
        <v>44925</v>
      </c>
      <c r="B528" s="3">
        <v>3.61</v>
      </c>
      <c r="C528" s="3">
        <v>3.5799999999999983</v>
      </c>
      <c r="D528" s="3">
        <v>4.75</v>
      </c>
      <c r="E528" s="3">
        <v>4.9699999999999989</v>
      </c>
    </row>
    <row r="529" spans="1:5" x14ac:dyDescent="0.25">
      <c r="A529" s="1">
        <v>44928</v>
      </c>
      <c r="B529" s="3">
        <v>3.5950000000000002</v>
      </c>
      <c r="C529" s="3">
        <v>3.519999999999996</v>
      </c>
      <c r="D529" s="3">
        <v>4.75</v>
      </c>
      <c r="E529" s="3">
        <v>4.9699999999999989</v>
      </c>
    </row>
    <row r="530" spans="1:5" x14ac:dyDescent="0.25">
      <c r="A530" s="1">
        <v>44929</v>
      </c>
      <c r="B530" s="3">
        <v>3.585</v>
      </c>
      <c r="C530" s="3">
        <v>3.4699999999999989</v>
      </c>
      <c r="D530" s="3">
        <v>4.7000000000000028</v>
      </c>
      <c r="E530" s="3">
        <v>4.9699999999999989</v>
      </c>
    </row>
    <row r="531" spans="1:5" x14ac:dyDescent="0.25">
      <c r="A531" s="1">
        <v>44930</v>
      </c>
      <c r="B531" s="3">
        <v>3.4649999999999999</v>
      </c>
      <c r="C531" s="3">
        <v>3.3649999999999949</v>
      </c>
      <c r="D531" s="3">
        <v>4.6099999999999994</v>
      </c>
      <c r="E531" s="3">
        <v>4.9749999999999943</v>
      </c>
    </row>
    <row r="532" spans="1:5" x14ac:dyDescent="0.25">
      <c r="A532" s="1">
        <v>44931</v>
      </c>
      <c r="B532" s="3">
        <v>3.4649999999999999</v>
      </c>
      <c r="C532" s="3">
        <v>3.4350000000000023</v>
      </c>
      <c r="D532" s="3">
        <v>4.7000000000000028</v>
      </c>
      <c r="E532" s="3">
        <v>5.019999999999996</v>
      </c>
    </row>
    <row r="533" spans="1:5" x14ac:dyDescent="0.25">
      <c r="A533" s="1">
        <v>44932</v>
      </c>
      <c r="B533" s="3">
        <v>3.4649999999999999</v>
      </c>
      <c r="C533" s="3">
        <v>3.3799999999999955</v>
      </c>
      <c r="D533" s="3">
        <v>4.5849999999999937</v>
      </c>
      <c r="E533" s="3">
        <v>4.9500000000000028</v>
      </c>
    </row>
    <row r="534" spans="1:5" x14ac:dyDescent="0.25">
      <c r="A534" s="1">
        <v>44935</v>
      </c>
      <c r="B534" s="3">
        <v>3.4550000000000001</v>
      </c>
      <c r="C534" s="3">
        <v>3.4099999999999966</v>
      </c>
      <c r="D534" s="3">
        <v>4.5649999999999977</v>
      </c>
      <c r="E534" s="3">
        <v>4.9300000000000068</v>
      </c>
    </row>
    <row r="535" spans="1:5" x14ac:dyDescent="0.25">
      <c r="A535" s="1">
        <v>44936</v>
      </c>
      <c r="B535" s="3">
        <v>3.39</v>
      </c>
      <c r="C535" s="3">
        <v>3.4500000000000028</v>
      </c>
      <c r="D535" s="3">
        <v>4.5750000000000028</v>
      </c>
      <c r="E535" s="3">
        <v>4.9399999999999977</v>
      </c>
    </row>
    <row r="536" spans="1:5" x14ac:dyDescent="0.25">
      <c r="A536" s="1">
        <v>44937</v>
      </c>
      <c r="B536" s="3">
        <v>3.3420000000000001</v>
      </c>
      <c r="C536" s="3">
        <v>3.4300000000000068</v>
      </c>
      <c r="D536" s="3">
        <v>4.4899999999999949</v>
      </c>
      <c r="E536" s="3">
        <v>4.9399999999999977</v>
      </c>
    </row>
    <row r="537" spans="1:5" x14ac:dyDescent="0.25">
      <c r="A537" s="1">
        <v>44938</v>
      </c>
      <c r="B537" s="3">
        <v>3.3</v>
      </c>
      <c r="C537" s="3">
        <v>3.355000000000004</v>
      </c>
      <c r="D537" s="3">
        <v>4.4200000000000017</v>
      </c>
      <c r="E537" s="3">
        <v>4.9050000000000011</v>
      </c>
    </row>
    <row r="538" spans="1:5" x14ac:dyDescent="0.25">
      <c r="A538" s="1">
        <v>44939</v>
      </c>
      <c r="B538" s="3">
        <v>3.395</v>
      </c>
      <c r="C538" s="3">
        <v>3.3649999999999949</v>
      </c>
      <c r="D538" s="3">
        <v>4.4249999999999972</v>
      </c>
      <c r="E538" s="3">
        <v>4.9249999999999972</v>
      </c>
    </row>
    <row r="539" spans="1:5" x14ac:dyDescent="0.25">
      <c r="A539" s="1">
        <v>44942</v>
      </c>
      <c r="B539" s="3">
        <v>3.4180000000000001</v>
      </c>
      <c r="C539" s="3">
        <v>3.355000000000004</v>
      </c>
      <c r="D539" s="3">
        <v>4.4599999999999937</v>
      </c>
      <c r="E539" s="3">
        <v>4.9249999999999972</v>
      </c>
    </row>
    <row r="540" spans="1:5" x14ac:dyDescent="0.25">
      <c r="A540" s="1">
        <v>44943</v>
      </c>
      <c r="B540" s="3">
        <v>3.3769999999999998</v>
      </c>
      <c r="C540" s="3">
        <v>3.2150000000000034</v>
      </c>
      <c r="D540" s="3">
        <v>4.4749999999999943</v>
      </c>
      <c r="E540" s="3">
        <v>4.894999999999996</v>
      </c>
    </row>
    <row r="541" spans="1:5" x14ac:dyDescent="0.25">
      <c r="A541" s="1">
        <v>44944</v>
      </c>
      <c r="B541" s="3">
        <v>3.3450000000000002</v>
      </c>
      <c r="C541" s="3">
        <v>3.2249999999999943</v>
      </c>
      <c r="D541" s="3">
        <v>4.4950000000000045</v>
      </c>
      <c r="E541" s="3">
        <v>4.8599999999999994</v>
      </c>
    </row>
    <row r="542" spans="1:5" x14ac:dyDescent="0.25">
      <c r="A542" s="1">
        <v>44945</v>
      </c>
      <c r="B542" s="3">
        <v>3.3650000000000002</v>
      </c>
      <c r="C542" s="3">
        <v>3.3100000000000023</v>
      </c>
      <c r="D542" s="3">
        <v>4.4849999999999994</v>
      </c>
      <c r="E542" s="3">
        <v>4.8799999999999955</v>
      </c>
    </row>
    <row r="543" spans="1:5" x14ac:dyDescent="0.25">
      <c r="A543" s="1">
        <v>44946</v>
      </c>
      <c r="B543" s="3">
        <v>3.395</v>
      </c>
      <c r="C543" s="3">
        <v>3.3649999999999949</v>
      </c>
      <c r="D543" s="3">
        <v>4.4650000000000034</v>
      </c>
      <c r="E543" s="3">
        <v>4.894999999999996</v>
      </c>
    </row>
    <row r="544" spans="1:5" x14ac:dyDescent="0.25">
      <c r="A544" s="1">
        <v>44949</v>
      </c>
      <c r="B544" s="3">
        <v>3.395</v>
      </c>
      <c r="C544" s="3">
        <v>3.3799999999999955</v>
      </c>
      <c r="D544" s="3">
        <v>4.4899999999999949</v>
      </c>
      <c r="E544" s="3">
        <v>4.9200000000000017</v>
      </c>
    </row>
    <row r="545" spans="1:5" x14ac:dyDescent="0.25">
      <c r="A545" s="1">
        <v>44950</v>
      </c>
      <c r="B545" s="3">
        <v>3.399</v>
      </c>
      <c r="C545" s="3">
        <v>3.3499999999999943</v>
      </c>
      <c r="D545" s="3">
        <v>4.4599999999999937</v>
      </c>
      <c r="E545" s="3">
        <v>4.9099999999999966</v>
      </c>
    </row>
    <row r="546" spans="1:5" x14ac:dyDescent="0.25">
      <c r="A546" s="1">
        <v>44951</v>
      </c>
      <c r="B546" s="3">
        <v>3.3650000000000002</v>
      </c>
      <c r="C546" s="3">
        <v>3.3299999999999983</v>
      </c>
      <c r="D546" s="3">
        <v>4.4000000000000057</v>
      </c>
      <c r="E546" s="3">
        <v>4.8850000000000051</v>
      </c>
    </row>
    <row r="547" spans="1:5" x14ac:dyDescent="0.25">
      <c r="A547" s="1">
        <v>44952</v>
      </c>
      <c r="B547" s="3">
        <v>3.35</v>
      </c>
      <c r="C547" s="3">
        <v>3.3499999999999943</v>
      </c>
      <c r="D547" s="3">
        <v>4.4150000000000063</v>
      </c>
      <c r="E547" s="3">
        <v>4.9050000000000011</v>
      </c>
    </row>
    <row r="548" spans="1:5" x14ac:dyDescent="0.25">
      <c r="A548" s="1">
        <v>44953</v>
      </c>
      <c r="B548" s="3">
        <v>3.355</v>
      </c>
      <c r="C548" s="3">
        <v>3.3599999999999994</v>
      </c>
      <c r="D548" s="3">
        <v>4.4000000000000057</v>
      </c>
      <c r="E548" s="3">
        <v>4.9050000000000011</v>
      </c>
    </row>
    <row r="549" spans="1:5" x14ac:dyDescent="0.25">
      <c r="A549" s="1">
        <v>44956</v>
      </c>
      <c r="B549" s="3">
        <v>3.351</v>
      </c>
      <c r="C549" s="3">
        <v>3.4449999999999932</v>
      </c>
      <c r="D549" s="3">
        <v>4.4200000000000017</v>
      </c>
      <c r="E549" s="3">
        <v>4.9300000000000068</v>
      </c>
    </row>
    <row r="550" spans="1:5" x14ac:dyDescent="0.25">
      <c r="A550" s="1">
        <v>44957</v>
      </c>
      <c r="B550" s="3">
        <v>3.3149999999999999</v>
      </c>
      <c r="C550" s="3">
        <v>3.4249999999999972</v>
      </c>
      <c r="D550" s="3">
        <v>4.4050000000000011</v>
      </c>
      <c r="E550" s="3">
        <v>4.9099999999999966</v>
      </c>
    </row>
    <row r="551" spans="1:5" x14ac:dyDescent="0.25">
      <c r="A551" s="1">
        <v>44958</v>
      </c>
      <c r="B551" s="3">
        <v>3.2989999999999999</v>
      </c>
      <c r="C551" s="3">
        <v>3.4650000000000034</v>
      </c>
      <c r="D551" s="3">
        <v>4.4099999999999966</v>
      </c>
      <c r="E551" s="3">
        <v>4.894999999999996</v>
      </c>
    </row>
    <row r="552" spans="1:5" x14ac:dyDescent="0.25">
      <c r="A552" s="1">
        <v>44959</v>
      </c>
      <c r="B552" s="3">
        <v>3.2</v>
      </c>
      <c r="C552" s="3">
        <v>3.2849999999999966</v>
      </c>
      <c r="D552" s="3">
        <v>4.3050000000000068</v>
      </c>
      <c r="E552" s="3">
        <v>4.8799999999999955</v>
      </c>
    </row>
    <row r="553" spans="1:5" x14ac:dyDescent="0.25">
      <c r="A553" s="1">
        <v>44960</v>
      </c>
      <c r="B553" s="3">
        <v>3.2210000000000001</v>
      </c>
      <c r="C553" s="3">
        <v>3.3400000000000034</v>
      </c>
      <c r="D553" s="3">
        <v>4.2849999999999966</v>
      </c>
      <c r="E553" s="3">
        <v>5.019999999999996</v>
      </c>
    </row>
    <row r="554" spans="1:5" x14ac:dyDescent="0.25">
      <c r="A554" s="1">
        <v>44963</v>
      </c>
      <c r="B554" s="3">
        <v>3.2869999999999999</v>
      </c>
      <c r="C554" s="3">
        <v>3.394999999999996</v>
      </c>
      <c r="D554" s="3">
        <v>4.3449999999999989</v>
      </c>
      <c r="E554" s="3">
        <v>5.1149999999999949</v>
      </c>
    </row>
    <row r="555" spans="1:5" x14ac:dyDescent="0.25">
      <c r="A555" s="1">
        <v>44964</v>
      </c>
      <c r="B555" s="3">
        <v>3.3290000000000002</v>
      </c>
      <c r="C555" s="3">
        <v>3.4300000000000068</v>
      </c>
      <c r="D555" s="3">
        <v>4.355000000000004</v>
      </c>
      <c r="E555" s="3">
        <v>5.1500000000000057</v>
      </c>
    </row>
    <row r="556" spans="1:5" x14ac:dyDescent="0.25">
      <c r="A556" s="1">
        <v>44965</v>
      </c>
      <c r="B556" s="3">
        <v>3.38</v>
      </c>
      <c r="C556" s="3">
        <v>3.4650000000000034</v>
      </c>
      <c r="D556" s="3">
        <v>4.355000000000004</v>
      </c>
      <c r="E556" s="3">
        <v>5.1500000000000057</v>
      </c>
    </row>
    <row r="557" spans="1:5" x14ac:dyDescent="0.25">
      <c r="A557" s="1">
        <v>44966</v>
      </c>
      <c r="B557" s="3">
        <v>3.472</v>
      </c>
      <c r="C557" s="3">
        <v>3.4549999999999983</v>
      </c>
      <c r="D557" s="3">
        <v>4.3700000000000045</v>
      </c>
      <c r="E557" s="3">
        <v>5.1599999999999966</v>
      </c>
    </row>
    <row r="558" spans="1:5" x14ac:dyDescent="0.25">
      <c r="A558" s="1">
        <v>44967</v>
      </c>
      <c r="B558" s="3">
        <v>3.5379999999999998</v>
      </c>
      <c r="C558" s="3">
        <v>3.5400000000000063</v>
      </c>
      <c r="D558" s="3">
        <v>4.4449999999999932</v>
      </c>
      <c r="E558" s="3">
        <v>5.1800000000000068</v>
      </c>
    </row>
    <row r="559" spans="1:5" x14ac:dyDescent="0.25">
      <c r="A559" s="1">
        <v>44970</v>
      </c>
      <c r="B559" s="3">
        <v>3.5550000000000002</v>
      </c>
      <c r="C559" s="3">
        <v>3.5600000000000023</v>
      </c>
      <c r="D559" s="3">
        <v>4.4899999999999949</v>
      </c>
      <c r="E559" s="3">
        <v>5.2049999999999983</v>
      </c>
    </row>
    <row r="560" spans="1:5" x14ac:dyDescent="0.25">
      <c r="A560" s="1">
        <v>44971</v>
      </c>
      <c r="B560" s="3">
        <v>3.5579999999999998</v>
      </c>
      <c r="C560" s="3">
        <v>3.6200000000000045</v>
      </c>
      <c r="D560" s="3">
        <v>4.5750000000000028</v>
      </c>
      <c r="E560" s="3">
        <v>5.2849999999999966</v>
      </c>
    </row>
    <row r="561" spans="1:5" x14ac:dyDescent="0.25">
      <c r="A561" s="1">
        <v>44972</v>
      </c>
      <c r="B561" s="3">
        <v>3.58</v>
      </c>
      <c r="C561" s="3">
        <v>3.6350000000000051</v>
      </c>
      <c r="D561" s="3">
        <v>4.4249999999999972</v>
      </c>
      <c r="E561" s="3">
        <v>5.2450000000000045</v>
      </c>
    </row>
    <row r="562" spans="1:5" x14ac:dyDescent="0.25">
      <c r="A562" s="1">
        <v>44973</v>
      </c>
      <c r="B562" s="3">
        <v>3.5859999999999999</v>
      </c>
      <c r="C562" s="3">
        <v>3.6200000000000045</v>
      </c>
      <c r="D562" s="3">
        <v>4.4050000000000011</v>
      </c>
      <c r="E562" s="3">
        <v>5.230000000000004</v>
      </c>
    </row>
    <row r="563" spans="1:5" x14ac:dyDescent="0.25">
      <c r="A563" s="1">
        <v>44974</v>
      </c>
      <c r="B563" s="3">
        <v>3.59</v>
      </c>
      <c r="C563" s="3">
        <v>3.644999999999996</v>
      </c>
      <c r="D563" s="3">
        <v>4.4449999999999932</v>
      </c>
      <c r="E563" s="3">
        <v>5.2950000000000017</v>
      </c>
    </row>
    <row r="564" spans="1:5" x14ac:dyDescent="0.25">
      <c r="A564" s="1">
        <v>44977</v>
      </c>
      <c r="B564" s="3">
        <v>3.7130000000000001</v>
      </c>
      <c r="C564" s="3">
        <v>3.6550000000000011</v>
      </c>
      <c r="D564" s="3">
        <v>4.4050000000000011</v>
      </c>
      <c r="E564" s="3">
        <v>5.2950000000000017</v>
      </c>
    </row>
    <row r="565" spans="1:5" x14ac:dyDescent="0.25">
      <c r="A565" s="1">
        <v>44978</v>
      </c>
      <c r="B565" s="3">
        <v>3.8460000000000001</v>
      </c>
      <c r="C565" s="3">
        <v>3.7249999999999943</v>
      </c>
      <c r="D565" s="3">
        <v>4.5649999999999977</v>
      </c>
      <c r="E565" s="3">
        <v>5.3649999999999949</v>
      </c>
    </row>
    <row r="566" spans="1:5" x14ac:dyDescent="0.25">
      <c r="A566" s="1">
        <v>44979</v>
      </c>
      <c r="B566" s="3">
        <v>3.8079999999999998</v>
      </c>
      <c r="C566" s="3">
        <v>3.6850000000000023</v>
      </c>
      <c r="D566" s="3">
        <v>4.5750000000000028</v>
      </c>
      <c r="E566" s="3">
        <v>5.3799999999999955</v>
      </c>
    </row>
    <row r="567" spans="1:5" x14ac:dyDescent="0.25">
      <c r="A567" s="1">
        <v>44980</v>
      </c>
      <c r="B567" s="3">
        <v>3.8210000000000002</v>
      </c>
      <c r="C567" s="3">
        <v>3.6850000000000023</v>
      </c>
      <c r="D567" s="3">
        <v>4.625</v>
      </c>
      <c r="E567" s="3">
        <v>5.355000000000004</v>
      </c>
    </row>
    <row r="568" spans="1:5" x14ac:dyDescent="0.25">
      <c r="A568" s="1">
        <v>44981</v>
      </c>
      <c r="B568" s="3">
        <v>3.9220000000000002</v>
      </c>
      <c r="C568" s="3">
        <v>3.769999999999996</v>
      </c>
      <c r="D568" s="3">
        <v>4.730000000000004</v>
      </c>
      <c r="E568" s="3">
        <v>5.394999999999996</v>
      </c>
    </row>
    <row r="569" spans="1:5" x14ac:dyDescent="0.25">
      <c r="A569" s="1">
        <v>44984</v>
      </c>
      <c r="B569" s="3">
        <v>3.9279999999999999</v>
      </c>
      <c r="C569" s="3">
        <v>3.8050000000000068</v>
      </c>
      <c r="D569" s="3">
        <v>4.7549999999999955</v>
      </c>
      <c r="E569" s="3">
        <v>5.4050000000000011</v>
      </c>
    </row>
    <row r="570" spans="1:5" x14ac:dyDescent="0.25">
      <c r="A570" s="1">
        <v>44985</v>
      </c>
      <c r="B570" s="3">
        <v>3.9319999999999999</v>
      </c>
      <c r="C570" s="3">
        <v>3.8050000000000068</v>
      </c>
      <c r="D570" s="3">
        <v>4.7750000000000057</v>
      </c>
      <c r="E570" s="3">
        <v>5.4050000000000011</v>
      </c>
    </row>
    <row r="571" spans="1:5" x14ac:dyDescent="0.25">
      <c r="A571" s="1">
        <v>44986</v>
      </c>
      <c r="B571" s="3">
        <v>3.9</v>
      </c>
      <c r="C571" s="3">
        <v>3.9200000000000017</v>
      </c>
      <c r="D571" s="3">
        <v>4.730000000000004</v>
      </c>
      <c r="E571" s="3">
        <v>5.4599999999999937</v>
      </c>
    </row>
    <row r="572" spans="1:5" x14ac:dyDescent="0.25">
      <c r="A572" s="1">
        <v>44987</v>
      </c>
      <c r="B572" s="3">
        <v>3.8929999999999998</v>
      </c>
      <c r="C572" s="3">
        <v>3.9249999999999972</v>
      </c>
      <c r="D572" s="3">
        <v>4.7249999999999943</v>
      </c>
      <c r="E572" s="3">
        <v>5.4500000000000028</v>
      </c>
    </row>
    <row r="573" spans="1:5" x14ac:dyDescent="0.25">
      <c r="A573" s="1">
        <v>44988</v>
      </c>
      <c r="B573" s="3">
        <v>3.8849999999999998</v>
      </c>
      <c r="C573" s="3">
        <v>3.9350000000000023</v>
      </c>
      <c r="D573" s="3">
        <v>4.7349999999999994</v>
      </c>
      <c r="E573" s="3">
        <v>5.4549999999999983</v>
      </c>
    </row>
    <row r="574" spans="1:5" x14ac:dyDescent="0.25">
      <c r="A574" s="1">
        <v>44991</v>
      </c>
      <c r="B574" s="3">
        <v>3.9540000000000002</v>
      </c>
      <c r="C574" s="3">
        <v>4.019999999999996</v>
      </c>
      <c r="D574" s="3">
        <v>4.7549999999999955</v>
      </c>
      <c r="E574" s="3">
        <v>5.4749999999999943</v>
      </c>
    </row>
    <row r="575" spans="1:5" x14ac:dyDescent="0.25">
      <c r="A575" s="1">
        <v>44992</v>
      </c>
      <c r="B575" s="3">
        <v>3.9950000000000001</v>
      </c>
      <c r="C575" s="3">
        <v>4.0750000000000028</v>
      </c>
      <c r="D575" s="3">
        <v>4.8299999999999983</v>
      </c>
      <c r="E575" s="3">
        <v>5.6400000000000006</v>
      </c>
    </row>
    <row r="576" spans="1:5" x14ac:dyDescent="0.25">
      <c r="A576" s="1">
        <v>44993</v>
      </c>
      <c r="B576" s="3">
        <v>4.0919999999999996</v>
      </c>
      <c r="C576" s="3">
        <v>4.0900000000000034</v>
      </c>
      <c r="D576" s="3">
        <v>4.8149999999999977</v>
      </c>
      <c r="E576" s="3">
        <v>5.6850000000000023</v>
      </c>
    </row>
    <row r="577" spans="1:5" x14ac:dyDescent="0.25">
      <c r="A577" s="1">
        <v>44994</v>
      </c>
      <c r="B577" s="3">
        <v>4.1449999999999996</v>
      </c>
      <c r="C577" s="3">
        <v>4.0450000000000017</v>
      </c>
      <c r="D577" s="3">
        <v>4.855000000000004</v>
      </c>
      <c r="E577" s="3">
        <v>5.5750000000000028</v>
      </c>
    </row>
    <row r="578" spans="1:5" x14ac:dyDescent="0.25">
      <c r="A578" s="1">
        <v>44995</v>
      </c>
      <c r="B578" s="3">
        <v>4.0190000000000001</v>
      </c>
      <c r="C578" s="3">
        <v>3.8199999999999932</v>
      </c>
      <c r="D578" s="3">
        <v>4.6149999999999949</v>
      </c>
      <c r="E578" s="3">
        <v>5.269999999999996</v>
      </c>
    </row>
    <row r="579" spans="1:5" x14ac:dyDescent="0.25">
      <c r="A579" s="1">
        <v>44998</v>
      </c>
      <c r="B579" s="3">
        <v>3.5249999999999999</v>
      </c>
      <c r="C579" s="3">
        <v>3.2800000000000011</v>
      </c>
      <c r="D579" s="3">
        <v>4.3599999999999994</v>
      </c>
      <c r="E579" s="3">
        <v>4.7600000000000051</v>
      </c>
    </row>
    <row r="580" spans="1:5" x14ac:dyDescent="0.25">
      <c r="A580" s="1">
        <v>44999</v>
      </c>
      <c r="B580" s="3">
        <v>3.613</v>
      </c>
      <c r="C580" s="3">
        <v>3.5450000000000017</v>
      </c>
      <c r="D580" s="3">
        <v>4.4099999999999966</v>
      </c>
      <c r="E580" s="3">
        <v>4.8799999999999955</v>
      </c>
    </row>
    <row r="581" spans="1:5" x14ac:dyDescent="0.25">
      <c r="A581" s="1">
        <v>45000</v>
      </c>
      <c r="B581" s="3">
        <v>3.7050000000000001</v>
      </c>
      <c r="C581" s="3">
        <v>2.9950000000000045</v>
      </c>
      <c r="D581" s="3">
        <v>4.2099999999999937</v>
      </c>
      <c r="E581" s="3">
        <v>4.8349999999999937</v>
      </c>
    </row>
    <row r="582" spans="1:5" x14ac:dyDescent="0.25">
      <c r="A582" s="1">
        <v>45001</v>
      </c>
      <c r="B582" s="3">
        <v>3.6930000000000001</v>
      </c>
      <c r="C582" s="3">
        <v>3.1350000000000051</v>
      </c>
      <c r="D582" s="3">
        <v>4.2600000000000051</v>
      </c>
      <c r="E582" s="3">
        <v>4.9150000000000063</v>
      </c>
    </row>
    <row r="583" spans="1:5" x14ac:dyDescent="0.25">
      <c r="A583" s="1">
        <v>45002</v>
      </c>
      <c r="B583" s="3">
        <v>3.8029999999999999</v>
      </c>
      <c r="C583" s="3">
        <v>3.1200000000000045</v>
      </c>
      <c r="D583" s="3">
        <v>4.1850000000000023</v>
      </c>
      <c r="E583" s="3">
        <v>4.7849999999999966</v>
      </c>
    </row>
    <row r="584" spans="1:5" x14ac:dyDescent="0.25">
      <c r="A584" s="1">
        <v>45005</v>
      </c>
      <c r="B584" s="3">
        <v>3.7</v>
      </c>
      <c r="C584" s="3">
        <v>3.0999999999999943</v>
      </c>
      <c r="D584" s="3">
        <v>4.1700000000000017</v>
      </c>
      <c r="E584" s="3">
        <v>4.8649999999999949</v>
      </c>
    </row>
    <row r="585" spans="1:5" x14ac:dyDescent="0.25">
      <c r="A585" s="1">
        <v>45006</v>
      </c>
      <c r="B585" s="3">
        <v>3.7629999999999999</v>
      </c>
      <c r="C585" s="3">
        <v>3.2849999999999966</v>
      </c>
      <c r="D585" s="3">
        <v>4.2950000000000017</v>
      </c>
      <c r="E585" s="3">
        <v>4.9300000000000068</v>
      </c>
    </row>
    <row r="586" spans="1:5" x14ac:dyDescent="0.25">
      <c r="A586" s="1">
        <v>45007</v>
      </c>
      <c r="B586" s="3">
        <v>3.8210000000000002</v>
      </c>
      <c r="C586" s="3">
        <v>3.4350000000000023</v>
      </c>
      <c r="D586" s="3">
        <v>4.5699999999999932</v>
      </c>
      <c r="E586" s="3">
        <v>4.9399999999999977</v>
      </c>
    </row>
    <row r="587" spans="1:5" x14ac:dyDescent="0.25">
      <c r="A587" s="1">
        <v>45008</v>
      </c>
      <c r="B587" s="3">
        <v>3.77</v>
      </c>
      <c r="C587" s="3">
        <v>3.3700000000000045</v>
      </c>
      <c r="D587" s="3">
        <v>4.4950000000000045</v>
      </c>
      <c r="E587" s="3">
        <v>4.8850000000000051</v>
      </c>
    </row>
    <row r="588" spans="1:5" x14ac:dyDescent="0.25">
      <c r="A588" s="1">
        <v>45009</v>
      </c>
      <c r="B588" s="3">
        <v>3.6349999999999998</v>
      </c>
      <c r="C588" s="3">
        <v>3.2199999999999989</v>
      </c>
      <c r="D588" s="3">
        <v>4.4749999999999943</v>
      </c>
      <c r="E588" s="3">
        <v>4.8599999999999994</v>
      </c>
    </row>
    <row r="589" spans="1:5" x14ac:dyDescent="0.25">
      <c r="A589" s="1">
        <v>45012</v>
      </c>
      <c r="B589" s="3">
        <v>3.706</v>
      </c>
      <c r="C589" s="3">
        <v>3.3199999999999932</v>
      </c>
      <c r="D589" s="3">
        <v>4.5349999999999966</v>
      </c>
      <c r="E589" s="3">
        <v>4.9350000000000023</v>
      </c>
    </row>
    <row r="590" spans="1:5" x14ac:dyDescent="0.25">
      <c r="A590" s="1">
        <v>45013</v>
      </c>
      <c r="B590" s="3">
        <v>3.7</v>
      </c>
      <c r="C590" s="3">
        <v>3.3400000000000034</v>
      </c>
      <c r="D590" s="3">
        <v>4.5450000000000017</v>
      </c>
      <c r="E590" s="3">
        <v>4.9200000000000017</v>
      </c>
    </row>
    <row r="591" spans="1:5" x14ac:dyDescent="0.25">
      <c r="A591" s="1">
        <v>45014</v>
      </c>
      <c r="B591" s="3">
        <v>3.669</v>
      </c>
      <c r="C591" s="3">
        <v>3.3349999999999937</v>
      </c>
      <c r="D591" s="3">
        <v>4.5499999999999972</v>
      </c>
      <c r="E591" s="3">
        <v>4.9200000000000017</v>
      </c>
    </row>
    <row r="592" spans="1:5" x14ac:dyDescent="0.25">
      <c r="A592" s="1">
        <v>45015</v>
      </c>
      <c r="B592" s="3">
        <v>3.706</v>
      </c>
      <c r="C592" s="3">
        <v>3.4749999999999943</v>
      </c>
      <c r="D592" s="3">
        <v>4.5750000000000028</v>
      </c>
      <c r="E592" s="3">
        <v>4.9350000000000023</v>
      </c>
    </row>
    <row r="593" spans="1:5" x14ac:dyDescent="0.25">
      <c r="A593" s="1">
        <v>45016</v>
      </c>
      <c r="B593" s="3">
        <v>3.7410000000000001</v>
      </c>
      <c r="C593" s="3">
        <v>3.4699999999999989</v>
      </c>
      <c r="D593" s="3">
        <v>4.5849999999999937</v>
      </c>
      <c r="E593" s="3">
        <v>4.9399999999999977</v>
      </c>
    </row>
    <row r="594" spans="1:5" x14ac:dyDescent="0.25">
      <c r="A594" s="1">
        <v>45019</v>
      </c>
      <c r="B594" s="3">
        <v>3.7130000000000001</v>
      </c>
      <c r="C594" s="3">
        <v>3.4449999999999932</v>
      </c>
      <c r="D594" s="3">
        <v>4.5699999999999932</v>
      </c>
      <c r="E594" s="3">
        <v>4.9650000000000034</v>
      </c>
    </row>
    <row r="595" spans="1:5" x14ac:dyDescent="0.25">
      <c r="A595" s="1">
        <v>45020</v>
      </c>
      <c r="B595" s="3">
        <v>3.73</v>
      </c>
      <c r="C595" s="3">
        <v>3.4150000000000063</v>
      </c>
      <c r="D595" s="3">
        <v>4.5499999999999972</v>
      </c>
      <c r="E595" s="3">
        <v>4.9300000000000068</v>
      </c>
    </row>
    <row r="596" spans="1:5" x14ac:dyDescent="0.25">
      <c r="A596" s="1">
        <v>45021</v>
      </c>
      <c r="B596" s="3">
        <v>3.63</v>
      </c>
      <c r="C596" s="3">
        <v>3.3449999999999989</v>
      </c>
      <c r="D596" s="3">
        <v>4.5450000000000017</v>
      </c>
      <c r="E596" s="3">
        <v>4.9150000000000063</v>
      </c>
    </row>
    <row r="597" spans="1:5" x14ac:dyDescent="0.25">
      <c r="A597" s="1">
        <v>45022</v>
      </c>
      <c r="B597" s="3">
        <v>3.64</v>
      </c>
      <c r="C597" s="3">
        <v>3.394999999999996</v>
      </c>
      <c r="D597" s="3">
        <v>4.5499999999999972</v>
      </c>
      <c r="E597" s="3">
        <v>4.9300000000000068</v>
      </c>
    </row>
    <row r="598" spans="1:5" x14ac:dyDescent="0.25">
      <c r="A598" s="1">
        <v>45023</v>
      </c>
      <c r="B598" s="3">
        <v>3.64</v>
      </c>
      <c r="C598" s="3">
        <v>3.394999999999996</v>
      </c>
      <c r="D598" s="3">
        <v>4.5499999999999972</v>
      </c>
      <c r="E598" s="3">
        <v>5</v>
      </c>
    </row>
    <row r="599" spans="1:5" x14ac:dyDescent="0.25">
      <c r="A599" s="1">
        <v>45026</v>
      </c>
      <c r="B599" s="3">
        <v>3.64</v>
      </c>
      <c r="C599" s="3">
        <v>3.394999999999996</v>
      </c>
      <c r="D599" s="3">
        <v>4.5499999999999972</v>
      </c>
      <c r="E599" s="3">
        <v>5.0150000000000006</v>
      </c>
    </row>
    <row r="600" spans="1:5" x14ac:dyDescent="0.25">
      <c r="A600" s="1">
        <v>45027</v>
      </c>
      <c r="B600" s="3">
        <v>3.7389999999999999</v>
      </c>
      <c r="C600" s="3">
        <v>3.5100000000000051</v>
      </c>
      <c r="D600" s="3">
        <v>4.6500000000000057</v>
      </c>
      <c r="E600" s="3">
        <v>5.019999999999996</v>
      </c>
    </row>
    <row r="601" spans="1:5" x14ac:dyDescent="0.25">
      <c r="A601" s="1">
        <v>45028</v>
      </c>
      <c r="B601" s="3">
        <v>3.766</v>
      </c>
      <c r="C601" s="3">
        <v>3.5999999999999943</v>
      </c>
      <c r="D601" s="3">
        <v>4.644999999999996</v>
      </c>
      <c r="E601" s="3">
        <v>5.0150000000000006</v>
      </c>
    </row>
    <row r="602" spans="1:5" x14ac:dyDescent="0.25">
      <c r="A602" s="1">
        <v>45029</v>
      </c>
      <c r="B602" s="3">
        <v>3.7850000000000001</v>
      </c>
      <c r="C602" s="3">
        <v>3.5799999999999983</v>
      </c>
      <c r="D602" s="3">
        <v>4.6099999999999994</v>
      </c>
      <c r="E602" s="3">
        <v>5.0049999999999955</v>
      </c>
    </row>
    <row r="603" spans="1:5" x14ac:dyDescent="0.25">
      <c r="A603" s="1">
        <v>45030</v>
      </c>
      <c r="B603" s="3">
        <v>3.81</v>
      </c>
      <c r="C603" s="3">
        <v>3.6350000000000051</v>
      </c>
      <c r="D603" s="3">
        <v>4.6899999999999977</v>
      </c>
      <c r="E603" s="3">
        <v>5.0600000000000023</v>
      </c>
    </row>
    <row r="604" spans="1:5" x14ac:dyDescent="0.25">
      <c r="A604" s="1">
        <v>45033</v>
      </c>
      <c r="B604" s="3">
        <v>3.86</v>
      </c>
      <c r="C604" s="3">
        <v>3.6500000000000057</v>
      </c>
      <c r="D604" s="3">
        <v>4.6899999999999977</v>
      </c>
      <c r="E604" s="3">
        <v>5.0949999999999989</v>
      </c>
    </row>
    <row r="605" spans="1:5" x14ac:dyDescent="0.25">
      <c r="A605" s="1">
        <v>45034</v>
      </c>
      <c r="B605" s="3">
        <v>3.86</v>
      </c>
      <c r="C605" s="3">
        <v>3.644999999999996</v>
      </c>
      <c r="D605" s="3">
        <v>4.7900000000000063</v>
      </c>
      <c r="E605" s="3">
        <v>5.0949999999999989</v>
      </c>
    </row>
    <row r="606" spans="1:5" x14ac:dyDescent="0.25">
      <c r="A606" s="1">
        <v>45035</v>
      </c>
      <c r="B606" s="3">
        <v>3.95</v>
      </c>
      <c r="C606" s="3">
        <v>3.7349999999999994</v>
      </c>
      <c r="D606" s="3">
        <v>4.9650000000000034</v>
      </c>
      <c r="E606" s="3">
        <v>5.1200000000000045</v>
      </c>
    </row>
    <row r="607" spans="1:5" x14ac:dyDescent="0.25">
      <c r="A607" s="1">
        <v>45036</v>
      </c>
      <c r="B607" s="3">
        <v>3.9359999999999999</v>
      </c>
      <c r="C607" s="3">
        <v>3.7000000000000028</v>
      </c>
      <c r="D607" s="3">
        <v>4.9300000000000068</v>
      </c>
      <c r="E607" s="3">
        <v>5.0999999999999943</v>
      </c>
    </row>
    <row r="608" spans="1:5" x14ac:dyDescent="0.25">
      <c r="A608" s="1">
        <v>45037</v>
      </c>
      <c r="B608" s="3">
        <v>3.9430000000000001</v>
      </c>
      <c r="C608" s="3">
        <v>3.7150000000000034</v>
      </c>
      <c r="D608" s="3">
        <v>4.9249999999999972</v>
      </c>
      <c r="E608" s="3">
        <v>5.1099999999999994</v>
      </c>
    </row>
    <row r="609" spans="1:5" x14ac:dyDescent="0.25">
      <c r="A609" s="1">
        <v>45040</v>
      </c>
      <c r="B609" s="3">
        <v>3.9430000000000001</v>
      </c>
      <c r="C609" s="3">
        <v>3.75</v>
      </c>
      <c r="D609" s="3">
        <v>4.9399999999999977</v>
      </c>
      <c r="E609" s="3">
        <v>5.1149999999999949</v>
      </c>
    </row>
    <row r="610" spans="1:5" x14ac:dyDescent="0.25">
      <c r="A610" s="1">
        <v>45041</v>
      </c>
      <c r="B610" s="3">
        <v>3.9569999999999999</v>
      </c>
      <c r="C610" s="3">
        <v>3.6700000000000017</v>
      </c>
      <c r="D610" s="3">
        <v>4.855000000000004</v>
      </c>
      <c r="E610" s="3">
        <v>5.0349999999999966</v>
      </c>
    </row>
    <row r="611" spans="1:5" x14ac:dyDescent="0.25">
      <c r="A611" s="1">
        <v>45042</v>
      </c>
      <c r="B611" s="3">
        <v>3.77</v>
      </c>
      <c r="C611" s="3">
        <v>3.605000000000004</v>
      </c>
      <c r="D611" s="3">
        <v>4.8299999999999983</v>
      </c>
      <c r="E611" s="3">
        <v>5.0400000000000063</v>
      </c>
    </row>
    <row r="612" spans="1:5" x14ac:dyDescent="0.25">
      <c r="A612" s="1">
        <v>45043</v>
      </c>
      <c r="B612" s="3">
        <v>3.76</v>
      </c>
      <c r="C612" s="3">
        <v>3.6599999999999966</v>
      </c>
      <c r="D612" s="3">
        <v>4.9099999999999966</v>
      </c>
      <c r="E612" s="3">
        <v>5.1099999999999994</v>
      </c>
    </row>
    <row r="613" spans="1:5" x14ac:dyDescent="0.25">
      <c r="A613" s="1">
        <v>45044</v>
      </c>
      <c r="B613" s="3">
        <v>3.73</v>
      </c>
      <c r="C613" s="3">
        <v>3.6099999999999994</v>
      </c>
      <c r="D613" s="3">
        <v>4.9099999999999966</v>
      </c>
      <c r="E613" s="3">
        <v>5.0999999999999943</v>
      </c>
    </row>
    <row r="614" spans="1:5" x14ac:dyDescent="0.25">
      <c r="A614" s="1">
        <v>45047</v>
      </c>
      <c r="B614" s="3">
        <v>3.73</v>
      </c>
      <c r="C614" s="3">
        <v>3.6099999999999994</v>
      </c>
      <c r="D614" s="3">
        <v>4.9099999999999966</v>
      </c>
      <c r="E614" s="3">
        <v>5.1299999999999955</v>
      </c>
    </row>
    <row r="615" spans="1:5" x14ac:dyDescent="0.25">
      <c r="A615" s="1">
        <v>45048</v>
      </c>
      <c r="B615" s="3">
        <v>3.7789999999999999</v>
      </c>
      <c r="C615" s="3">
        <v>3.5949999999999989</v>
      </c>
      <c r="D615" s="3">
        <v>4.8499999999999943</v>
      </c>
      <c r="E615" s="3">
        <v>5.0400000000000063</v>
      </c>
    </row>
    <row r="616" spans="1:5" x14ac:dyDescent="0.25">
      <c r="A616" s="1">
        <v>45049</v>
      </c>
      <c r="B616" s="3">
        <v>3.76</v>
      </c>
      <c r="C616" s="3">
        <v>3.6149999999999949</v>
      </c>
      <c r="D616" s="3">
        <v>4.875</v>
      </c>
      <c r="E616" s="3">
        <v>5.0849999999999937</v>
      </c>
    </row>
    <row r="617" spans="1:5" x14ac:dyDescent="0.25">
      <c r="A617" s="1">
        <v>45050</v>
      </c>
      <c r="B617" s="3">
        <v>3.7589999999999999</v>
      </c>
      <c r="C617" s="3">
        <v>3.5150000000000006</v>
      </c>
      <c r="D617" s="3">
        <v>4.7999999999999972</v>
      </c>
      <c r="E617" s="3">
        <v>5.0400000000000063</v>
      </c>
    </row>
    <row r="618" spans="1:5" x14ac:dyDescent="0.25">
      <c r="A618" s="1">
        <v>45051</v>
      </c>
      <c r="B618" s="3">
        <v>3.7490000000000001</v>
      </c>
      <c r="C618" s="3">
        <v>3.5450000000000017</v>
      </c>
      <c r="D618" s="3">
        <v>4.8400000000000034</v>
      </c>
      <c r="E618" s="3">
        <v>5.0699999999999932</v>
      </c>
    </row>
    <row r="619" spans="1:5" x14ac:dyDescent="0.25">
      <c r="A619" s="1">
        <v>45054</v>
      </c>
      <c r="B619" s="3">
        <v>3.76</v>
      </c>
      <c r="C619" s="3">
        <v>3.5799999999999983</v>
      </c>
      <c r="D619" s="3">
        <v>4.8400000000000034</v>
      </c>
      <c r="E619" s="3">
        <v>5.0799999999999983</v>
      </c>
    </row>
    <row r="620" spans="1:5" x14ac:dyDescent="0.25">
      <c r="A620" s="1">
        <v>45055</v>
      </c>
      <c r="B620" s="3">
        <v>3.7629999999999999</v>
      </c>
      <c r="C620" s="3">
        <v>3.5949999999999989</v>
      </c>
      <c r="D620" s="3">
        <v>4.855000000000004</v>
      </c>
      <c r="E620" s="3">
        <v>5.0949999999999989</v>
      </c>
    </row>
    <row r="621" spans="1:5" x14ac:dyDescent="0.25">
      <c r="A621" s="1">
        <v>45056</v>
      </c>
      <c r="B621" s="3">
        <v>3.76</v>
      </c>
      <c r="C621" s="3">
        <v>3.5949999999999989</v>
      </c>
      <c r="D621" s="3">
        <v>4.8400000000000034</v>
      </c>
      <c r="E621" s="3">
        <v>5.0649999999999977</v>
      </c>
    </row>
    <row r="622" spans="1:5" x14ac:dyDescent="0.25">
      <c r="A622" s="1">
        <v>45057</v>
      </c>
      <c r="B622" s="3">
        <v>3.7250000000000001</v>
      </c>
      <c r="C622" s="3">
        <v>3.5949999999999989</v>
      </c>
      <c r="D622" s="3">
        <v>4.8199999999999932</v>
      </c>
      <c r="E622" s="3">
        <v>5.0750000000000028</v>
      </c>
    </row>
    <row r="623" spans="1:5" x14ac:dyDescent="0.25">
      <c r="A623" s="1">
        <v>45058</v>
      </c>
      <c r="B623" s="3">
        <v>3.7650000000000001</v>
      </c>
      <c r="C623" s="3">
        <v>3.6299999999999955</v>
      </c>
      <c r="D623" s="3">
        <v>4.8799999999999955</v>
      </c>
      <c r="E623" s="3">
        <v>5.0849999999999937</v>
      </c>
    </row>
    <row r="624" spans="1:5" x14ac:dyDescent="0.25">
      <c r="A624" s="1">
        <v>45061</v>
      </c>
      <c r="B624" s="3">
        <v>3.7650000000000001</v>
      </c>
      <c r="C624" s="3">
        <v>3.6299999999999955</v>
      </c>
      <c r="D624" s="3">
        <v>4.894999999999996</v>
      </c>
      <c r="E624" s="3">
        <v>5.0949999999999989</v>
      </c>
    </row>
    <row r="625" spans="1:5" x14ac:dyDescent="0.25">
      <c r="A625" s="1">
        <v>45062</v>
      </c>
      <c r="B625" s="3">
        <v>3.7650000000000001</v>
      </c>
      <c r="C625" s="3">
        <v>3.6400000000000006</v>
      </c>
      <c r="D625" s="3">
        <v>4.855000000000004</v>
      </c>
      <c r="E625" s="3">
        <v>5.105000000000004</v>
      </c>
    </row>
    <row r="626" spans="1:5" x14ac:dyDescent="0.25">
      <c r="A626" s="1">
        <v>45063</v>
      </c>
      <c r="B626" s="3">
        <v>3.7650000000000001</v>
      </c>
      <c r="C626" s="3">
        <v>3.6500000000000057</v>
      </c>
      <c r="D626" s="3">
        <v>4.8499999999999943</v>
      </c>
      <c r="E626" s="3">
        <v>5.125</v>
      </c>
    </row>
    <row r="627" spans="1:5" x14ac:dyDescent="0.25">
      <c r="A627" s="1">
        <v>45064</v>
      </c>
      <c r="B627" s="3">
        <v>3.7650000000000001</v>
      </c>
      <c r="C627" s="3">
        <v>3.6850000000000023</v>
      </c>
      <c r="D627" s="3">
        <v>4.9099999999999966</v>
      </c>
      <c r="E627" s="3">
        <v>5.1599999999999966</v>
      </c>
    </row>
    <row r="628" spans="1:5" x14ac:dyDescent="0.25">
      <c r="A628" s="1">
        <v>45065</v>
      </c>
      <c r="B628" s="3">
        <v>3.81</v>
      </c>
      <c r="C628" s="3">
        <v>3.6749999999999972</v>
      </c>
      <c r="D628" s="3">
        <v>4.9150000000000063</v>
      </c>
      <c r="E628" s="3">
        <v>5.1299999999999955</v>
      </c>
    </row>
    <row r="629" spans="1:5" x14ac:dyDescent="0.25">
      <c r="A629" s="1">
        <v>45068</v>
      </c>
      <c r="B629" s="3">
        <v>3.7909999999999999</v>
      </c>
      <c r="C629" s="3">
        <v>3.6899999999999977</v>
      </c>
      <c r="D629" s="3">
        <v>4.9350000000000023</v>
      </c>
      <c r="E629" s="3">
        <v>5.1800000000000068</v>
      </c>
    </row>
    <row r="630" spans="1:5" x14ac:dyDescent="0.25">
      <c r="A630" s="1">
        <v>45069</v>
      </c>
      <c r="B630" s="3">
        <v>3.8149999999999999</v>
      </c>
      <c r="C630" s="3">
        <v>3.6949999999999932</v>
      </c>
      <c r="D630" s="3">
        <v>5.0250000000000057</v>
      </c>
      <c r="E630" s="3">
        <v>5.2049999999999983</v>
      </c>
    </row>
    <row r="631" spans="1:5" x14ac:dyDescent="0.25">
      <c r="A631" s="1">
        <v>45070</v>
      </c>
      <c r="B631" s="3">
        <v>3.83</v>
      </c>
      <c r="C631" s="3">
        <v>3.7150000000000034</v>
      </c>
      <c r="D631" s="3">
        <v>5.3400000000000034</v>
      </c>
      <c r="E631" s="3">
        <v>5.2600000000000051</v>
      </c>
    </row>
    <row r="632" spans="1:5" x14ac:dyDescent="0.25">
      <c r="A632" s="1">
        <v>45071</v>
      </c>
      <c r="B632" s="3">
        <v>3.855</v>
      </c>
      <c r="C632" s="3">
        <v>3.730000000000004</v>
      </c>
      <c r="D632" s="3">
        <v>5.480000000000004</v>
      </c>
      <c r="E632" s="3">
        <v>5.3299999999999983</v>
      </c>
    </row>
    <row r="633" spans="1:5" x14ac:dyDescent="0.25">
      <c r="A633" s="1">
        <v>45072</v>
      </c>
      <c r="B633" s="3">
        <v>3.9049999999999998</v>
      </c>
      <c r="C633" s="3">
        <v>3.7399999999999949</v>
      </c>
      <c r="D633" s="3">
        <v>5.5300000000000011</v>
      </c>
      <c r="E633" s="3">
        <v>5.3349999999999937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"/>
  <dimension ref="A1:C5841"/>
  <sheetViews>
    <sheetView zoomScaleNormal="100" workbookViewId="0">
      <pane ySplit="7" topLeftCell="A8" activePane="bottomLeft" state="frozen"/>
      <selection sqref="A1:XFD1"/>
      <selection pane="bottomLeft" sqref="A1:A5"/>
    </sheetView>
  </sheetViews>
  <sheetFormatPr defaultColWidth="15.7109375" defaultRowHeight="15" x14ac:dyDescent="0.25"/>
  <sheetData>
    <row r="1" spans="1:3" x14ac:dyDescent="0.25">
      <c r="A1" s="2" t="s">
        <v>463</v>
      </c>
      <c r="B1" s="2">
        <v>6</v>
      </c>
    </row>
    <row r="2" spans="1:3" x14ac:dyDescent="0.25">
      <c r="A2" s="2" t="s">
        <v>459</v>
      </c>
      <c r="B2" s="2" t="s">
        <v>286</v>
      </c>
    </row>
    <row r="3" spans="1:3" x14ac:dyDescent="0.25">
      <c r="A3" s="2" t="s">
        <v>460</v>
      </c>
      <c r="B3" s="2" t="s">
        <v>287</v>
      </c>
    </row>
    <row r="4" spans="1:3" x14ac:dyDescent="0.25">
      <c r="A4" s="2" t="s">
        <v>461</v>
      </c>
      <c r="B4" s="2" t="s">
        <v>282</v>
      </c>
    </row>
    <row r="5" spans="1:3" x14ac:dyDescent="0.25">
      <c r="A5" s="2" t="s">
        <v>462</v>
      </c>
      <c r="B5" s="2" t="s">
        <v>288</v>
      </c>
    </row>
    <row r="6" spans="1:3" x14ac:dyDescent="0.25">
      <c r="A6" s="2"/>
      <c r="B6" s="2"/>
    </row>
    <row r="7" spans="1:3" x14ac:dyDescent="0.25">
      <c r="A7" s="2"/>
      <c r="B7" t="s">
        <v>45</v>
      </c>
      <c r="C7" t="s">
        <v>46</v>
      </c>
    </row>
    <row r="8" spans="1:3" x14ac:dyDescent="0.25">
      <c r="A8" s="1">
        <v>36892</v>
      </c>
      <c r="B8" s="3">
        <v>96.853333333333325</v>
      </c>
      <c r="C8" s="3">
        <v>26.825333333333333</v>
      </c>
    </row>
    <row r="9" spans="1:3" x14ac:dyDescent="0.25">
      <c r="A9" s="1">
        <v>36893</v>
      </c>
      <c r="B9" s="3">
        <v>98.216666666666669</v>
      </c>
      <c r="C9" s="3">
        <v>26.937666666666665</v>
      </c>
    </row>
    <row r="10" spans="1:3" x14ac:dyDescent="0.25">
      <c r="A10" s="1">
        <v>36894</v>
      </c>
      <c r="B10" s="3">
        <v>99.463333333333338</v>
      </c>
      <c r="C10" s="3">
        <v>26.900666666666666</v>
      </c>
    </row>
    <row r="11" spans="1:3" x14ac:dyDescent="0.25">
      <c r="A11" s="1">
        <v>36895</v>
      </c>
      <c r="B11" s="3">
        <v>100.76</v>
      </c>
      <c r="C11" s="3">
        <v>26.875999999999998</v>
      </c>
    </row>
    <row r="12" spans="1:3" x14ac:dyDescent="0.25">
      <c r="A12" s="1">
        <v>36896</v>
      </c>
      <c r="B12" s="3">
        <v>102.13333333333334</v>
      </c>
      <c r="C12" s="3">
        <v>26.965</v>
      </c>
    </row>
    <row r="13" spans="1:3" x14ac:dyDescent="0.25">
      <c r="A13" s="1">
        <v>36899</v>
      </c>
      <c r="B13" s="3">
        <v>103.73666666666668</v>
      </c>
      <c r="C13" s="3">
        <v>27.062000000000001</v>
      </c>
    </row>
    <row r="14" spans="1:3" x14ac:dyDescent="0.25">
      <c r="A14" s="1">
        <v>36900</v>
      </c>
      <c r="B14" s="3">
        <v>105.26333333333334</v>
      </c>
      <c r="C14" s="3">
        <v>27.073666666666668</v>
      </c>
    </row>
    <row r="15" spans="1:3" x14ac:dyDescent="0.25">
      <c r="A15" s="1">
        <v>36901</v>
      </c>
      <c r="B15" s="3">
        <v>106.46000000000001</v>
      </c>
      <c r="C15" s="3">
        <v>27.050666666666665</v>
      </c>
    </row>
    <row r="16" spans="1:3" x14ac:dyDescent="0.25">
      <c r="A16" s="1">
        <v>36902</v>
      </c>
      <c r="B16" s="3">
        <v>107.13333333333334</v>
      </c>
      <c r="C16" s="3">
        <v>26.922000000000001</v>
      </c>
    </row>
    <row r="17" spans="1:3" x14ac:dyDescent="0.25">
      <c r="A17" s="1">
        <v>36903</v>
      </c>
      <c r="B17" s="3">
        <v>107.90666666666667</v>
      </c>
      <c r="C17" s="3">
        <v>26.824666666666666</v>
      </c>
    </row>
    <row r="18" spans="1:3" x14ac:dyDescent="0.25">
      <c r="A18" s="1">
        <v>36906</v>
      </c>
      <c r="B18" s="3">
        <v>108.71333333333334</v>
      </c>
      <c r="C18" s="3">
        <v>26.717333333333332</v>
      </c>
    </row>
    <row r="19" spans="1:3" x14ac:dyDescent="0.25">
      <c r="A19" s="1">
        <v>36907</v>
      </c>
      <c r="B19" s="3">
        <v>109.25333333333333</v>
      </c>
      <c r="C19" s="3">
        <v>26.726999999999997</v>
      </c>
    </row>
    <row r="20" spans="1:3" x14ac:dyDescent="0.25">
      <c r="A20" s="1">
        <v>36908</v>
      </c>
      <c r="B20" s="3">
        <v>109.57333333333334</v>
      </c>
      <c r="C20" s="3">
        <v>26.722333333333335</v>
      </c>
    </row>
    <row r="21" spans="1:3" x14ac:dyDescent="0.25">
      <c r="A21" s="1">
        <v>36909</v>
      </c>
      <c r="B21" s="3">
        <v>109.94333333333334</v>
      </c>
      <c r="C21" s="3">
        <v>26.65666666666667</v>
      </c>
    </row>
    <row r="22" spans="1:3" x14ac:dyDescent="0.25">
      <c r="A22" s="1">
        <v>36910</v>
      </c>
      <c r="B22" s="3">
        <v>110.31666666666666</v>
      </c>
      <c r="C22" s="3">
        <v>26.684333333333335</v>
      </c>
    </row>
    <row r="23" spans="1:3" x14ac:dyDescent="0.25">
      <c r="A23" s="1">
        <v>36913</v>
      </c>
      <c r="B23" s="3">
        <v>110.79666666666667</v>
      </c>
      <c r="C23" s="3">
        <v>26.675666666666665</v>
      </c>
    </row>
    <row r="24" spans="1:3" x14ac:dyDescent="0.25">
      <c r="A24" s="1">
        <v>36914</v>
      </c>
      <c r="B24" s="3">
        <v>111.33</v>
      </c>
      <c r="C24" s="3">
        <v>26.565333333333331</v>
      </c>
    </row>
    <row r="25" spans="1:3" x14ac:dyDescent="0.25">
      <c r="A25" s="1">
        <v>36915</v>
      </c>
      <c r="B25" s="3">
        <v>111.90666666666668</v>
      </c>
      <c r="C25" s="3">
        <v>26.512</v>
      </c>
    </row>
    <row r="26" spans="1:3" x14ac:dyDescent="0.25">
      <c r="A26" s="1">
        <v>36916</v>
      </c>
      <c r="B26" s="3">
        <v>112.31333333333333</v>
      </c>
      <c r="C26" s="3">
        <v>26.437999999999999</v>
      </c>
    </row>
    <row r="27" spans="1:3" x14ac:dyDescent="0.25">
      <c r="A27" s="1">
        <v>36917</v>
      </c>
      <c r="B27" s="3">
        <v>112.11999999999999</v>
      </c>
      <c r="C27" s="3">
        <v>26.305333333333333</v>
      </c>
    </row>
    <row r="28" spans="1:3" x14ac:dyDescent="0.25">
      <c r="A28" s="1">
        <v>36920</v>
      </c>
      <c r="B28" s="3">
        <v>111.62666666666668</v>
      </c>
      <c r="C28" s="3">
        <v>26.135666666666669</v>
      </c>
    </row>
    <row r="29" spans="1:3" x14ac:dyDescent="0.25">
      <c r="A29" s="1">
        <v>36921</v>
      </c>
      <c r="B29" s="3">
        <v>111.49</v>
      </c>
      <c r="C29" s="3">
        <v>25.982333333333333</v>
      </c>
    </row>
    <row r="30" spans="1:3" x14ac:dyDescent="0.25">
      <c r="A30" s="1">
        <v>36922</v>
      </c>
      <c r="B30" s="3">
        <v>110.77333333333333</v>
      </c>
      <c r="C30" s="3">
        <v>25.658333333333335</v>
      </c>
    </row>
    <row r="31" spans="1:3" x14ac:dyDescent="0.25">
      <c r="A31" s="1">
        <v>36923</v>
      </c>
      <c r="B31" s="3">
        <v>110.21666666666668</v>
      </c>
      <c r="C31" s="3">
        <v>25.391666666666666</v>
      </c>
    </row>
    <row r="32" spans="1:3" x14ac:dyDescent="0.25">
      <c r="A32" s="1">
        <v>36924</v>
      </c>
      <c r="B32" s="3">
        <v>109.54666666666667</v>
      </c>
      <c r="C32" s="3">
        <v>25.205000000000002</v>
      </c>
    </row>
    <row r="33" spans="1:3" x14ac:dyDescent="0.25">
      <c r="A33" s="1">
        <v>36927</v>
      </c>
      <c r="B33" s="3">
        <v>108.84333333333333</v>
      </c>
      <c r="C33" s="3">
        <v>25.026333333333334</v>
      </c>
    </row>
    <row r="34" spans="1:3" x14ac:dyDescent="0.25">
      <c r="A34" s="1">
        <v>36928</v>
      </c>
      <c r="B34" s="3">
        <v>108.3</v>
      </c>
      <c r="C34" s="3">
        <v>24.801333333333332</v>
      </c>
    </row>
    <row r="35" spans="1:3" x14ac:dyDescent="0.25">
      <c r="A35" s="1">
        <v>36929</v>
      </c>
      <c r="B35" s="3">
        <v>108.28333333333333</v>
      </c>
      <c r="C35" s="3">
        <v>24.585666666666665</v>
      </c>
    </row>
    <row r="36" spans="1:3" x14ac:dyDescent="0.25">
      <c r="A36" s="1">
        <v>36930</v>
      </c>
      <c r="B36" s="3">
        <v>108.16000000000001</v>
      </c>
      <c r="C36" s="3">
        <v>24.415333333333333</v>
      </c>
    </row>
    <row r="37" spans="1:3" x14ac:dyDescent="0.25">
      <c r="A37" s="1">
        <v>36931</v>
      </c>
      <c r="B37" s="3">
        <v>108.14666666666668</v>
      </c>
      <c r="C37" s="3">
        <v>24.254666666666665</v>
      </c>
    </row>
    <row r="38" spans="1:3" x14ac:dyDescent="0.25">
      <c r="A38" s="1">
        <v>36934</v>
      </c>
      <c r="B38" s="3">
        <v>108.25666666666666</v>
      </c>
      <c r="C38" s="3">
        <v>24.090333333333334</v>
      </c>
    </row>
    <row r="39" spans="1:3" x14ac:dyDescent="0.25">
      <c r="A39" s="1">
        <v>36935</v>
      </c>
      <c r="B39" s="3">
        <v>107.91</v>
      </c>
      <c r="C39" s="3">
        <v>23.803000000000001</v>
      </c>
    </row>
    <row r="40" spans="1:3" x14ac:dyDescent="0.25">
      <c r="A40" s="1">
        <v>36936</v>
      </c>
      <c r="B40" s="3">
        <v>107.45666666666666</v>
      </c>
      <c r="C40" s="3">
        <v>23.633666666666667</v>
      </c>
    </row>
    <row r="41" spans="1:3" x14ac:dyDescent="0.25">
      <c r="A41" s="1">
        <v>36937</v>
      </c>
      <c r="B41" s="3">
        <v>107.05</v>
      </c>
      <c r="C41" s="3">
        <v>23.41033333333333</v>
      </c>
    </row>
    <row r="42" spans="1:3" x14ac:dyDescent="0.25">
      <c r="A42" s="1">
        <v>36938</v>
      </c>
      <c r="B42" s="3">
        <v>106.71333333333334</v>
      </c>
      <c r="C42" s="3">
        <v>23.192</v>
      </c>
    </row>
    <row r="43" spans="1:3" x14ac:dyDescent="0.25">
      <c r="A43" s="1">
        <v>36941</v>
      </c>
      <c r="B43" s="3">
        <v>106.3</v>
      </c>
      <c r="C43" s="3">
        <v>22.934666666666665</v>
      </c>
    </row>
    <row r="44" spans="1:3" x14ac:dyDescent="0.25">
      <c r="A44" s="1">
        <v>36942</v>
      </c>
      <c r="B44" s="3">
        <v>105.90666666666667</v>
      </c>
      <c r="C44" s="3">
        <v>22.824666666666666</v>
      </c>
    </row>
    <row r="45" spans="1:3" x14ac:dyDescent="0.25">
      <c r="A45" s="1">
        <v>36943</v>
      </c>
      <c r="B45" s="3">
        <v>105.61999999999999</v>
      </c>
      <c r="C45" s="3">
        <v>22.789666666666669</v>
      </c>
    </row>
    <row r="46" spans="1:3" x14ac:dyDescent="0.25">
      <c r="A46" s="1">
        <v>36944</v>
      </c>
      <c r="B46" s="3">
        <v>105.43666666666668</v>
      </c>
      <c r="C46" s="3">
        <v>22.822000000000003</v>
      </c>
    </row>
    <row r="47" spans="1:3" x14ac:dyDescent="0.25">
      <c r="A47" s="1">
        <v>36945</v>
      </c>
      <c r="B47" s="3">
        <v>105.50666666666666</v>
      </c>
      <c r="C47" s="3">
        <v>22.91033333333333</v>
      </c>
    </row>
    <row r="48" spans="1:3" x14ac:dyDescent="0.25">
      <c r="A48" s="1">
        <v>36948</v>
      </c>
      <c r="B48" s="3">
        <v>105.50666666666666</v>
      </c>
      <c r="C48" s="3">
        <v>22.939333333333334</v>
      </c>
    </row>
    <row r="49" spans="1:3" x14ac:dyDescent="0.25">
      <c r="A49" s="1">
        <v>36949</v>
      </c>
      <c r="B49" s="3">
        <v>105.73666666666666</v>
      </c>
      <c r="C49" s="3">
        <v>22.97966666666667</v>
      </c>
    </row>
    <row r="50" spans="1:3" x14ac:dyDescent="0.25">
      <c r="A50" s="1">
        <v>36950</v>
      </c>
      <c r="B50" s="3">
        <v>105.98666666666666</v>
      </c>
      <c r="C50" s="3">
        <v>23.093666666666664</v>
      </c>
    </row>
    <row r="51" spans="1:3" x14ac:dyDescent="0.25">
      <c r="A51" s="1">
        <v>36951</v>
      </c>
      <c r="B51" s="3">
        <v>106.01333333333334</v>
      </c>
      <c r="C51" s="3">
        <v>23.250666666666667</v>
      </c>
    </row>
    <row r="52" spans="1:3" x14ac:dyDescent="0.25">
      <c r="A52" s="1">
        <v>36952</v>
      </c>
      <c r="B52" s="3">
        <v>106.05</v>
      </c>
      <c r="C52" s="3">
        <v>23.390333333333334</v>
      </c>
    </row>
    <row r="53" spans="1:3" x14ac:dyDescent="0.25">
      <c r="A53" s="1">
        <v>36955</v>
      </c>
      <c r="B53" s="3">
        <v>105.86666666666666</v>
      </c>
      <c r="C53" s="3">
        <v>23.519333333333332</v>
      </c>
    </row>
    <row r="54" spans="1:3" x14ac:dyDescent="0.25">
      <c r="A54" s="1">
        <v>36956</v>
      </c>
      <c r="B54" s="3">
        <v>105.49333333333333</v>
      </c>
      <c r="C54" s="3">
        <v>23.663333333333338</v>
      </c>
    </row>
    <row r="55" spans="1:3" x14ac:dyDescent="0.25">
      <c r="A55" s="1">
        <v>36957</v>
      </c>
      <c r="B55" s="3">
        <v>105.33666666666666</v>
      </c>
      <c r="C55" s="3">
        <v>23.733000000000001</v>
      </c>
    </row>
    <row r="56" spans="1:3" x14ac:dyDescent="0.25">
      <c r="A56" s="1">
        <v>36958</v>
      </c>
      <c r="B56" s="3">
        <v>105.03666666666666</v>
      </c>
      <c r="C56" s="3">
        <v>23.788</v>
      </c>
    </row>
    <row r="57" spans="1:3" x14ac:dyDescent="0.25">
      <c r="A57" s="1">
        <v>36959</v>
      </c>
      <c r="B57" s="3">
        <v>104.85</v>
      </c>
      <c r="C57" s="3">
        <v>23.889666666666667</v>
      </c>
    </row>
    <row r="58" spans="1:3" x14ac:dyDescent="0.25">
      <c r="A58" s="1">
        <v>36962</v>
      </c>
      <c r="B58" s="3">
        <v>104.86999999999999</v>
      </c>
      <c r="C58" s="3">
        <v>24.146666666666665</v>
      </c>
    </row>
    <row r="59" spans="1:3" x14ac:dyDescent="0.25">
      <c r="A59" s="1">
        <v>36963</v>
      </c>
      <c r="B59" s="3">
        <v>104.98666666666666</v>
      </c>
      <c r="C59" s="3">
        <v>24.312666666666665</v>
      </c>
    </row>
    <row r="60" spans="1:3" x14ac:dyDescent="0.25">
      <c r="A60" s="1">
        <v>36964</v>
      </c>
      <c r="B60" s="3">
        <v>105.26333333333334</v>
      </c>
      <c r="C60" s="3">
        <v>24.565666666666669</v>
      </c>
    </row>
    <row r="61" spans="1:3" x14ac:dyDescent="0.25">
      <c r="A61" s="1">
        <v>36965</v>
      </c>
      <c r="B61" s="3">
        <v>105.53333333333333</v>
      </c>
      <c r="C61" s="3">
        <v>24.795666666666666</v>
      </c>
    </row>
    <row r="62" spans="1:3" x14ac:dyDescent="0.25">
      <c r="A62" s="1">
        <v>36966</v>
      </c>
      <c r="B62" s="3">
        <v>105.99</v>
      </c>
      <c r="C62" s="3">
        <v>25.060999999999996</v>
      </c>
    </row>
    <row r="63" spans="1:3" x14ac:dyDescent="0.25">
      <c r="A63" s="1">
        <v>36969</v>
      </c>
      <c r="B63" s="3">
        <v>106.36333333333332</v>
      </c>
      <c r="C63" s="3">
        <v>25.314000000000004</v>
      </c>
    </row>
    <row r="64" spans="1:3" x14ac:dyDescent="0.25">
      <c r="A64" s="1">
        <v>36970</v>
      </c>
      <c r="B64" s="3">
        <v>106.68666666666667</v>
      </c>
      <c r="C64" s="3">
        <v>25.613333333333333</v>
      </c>
    </row>
    <row r="65" spans="1:3" x14ac:dyDescent="0.25">
      <c r="A65" s="1">
        <v>36971</v>
      </c>
      <c r="B65" s="3">
        <v>106.88666666666667</v>
      </c>
      <c r="C65" s="3">
        <v>25.955333333333336</v>
      </c>
    </row>
    <row r="66" spans="1:3" x14ac:dyDescent="0.25">
      <c r="A66" s="1">
        <v>36972</v>
      </c>
      <c r="B66" s="3">
        <v>107.3</v>
      </c>
      <c r="C66" s="3">
        <v>26.334666666666671</v>
      </c>
    </row>
    <row r="67" spans="1:3" x14ac:dyDescent="0.25">
      <c r="A67" s="1">
        <v>36973</v>
      </c>
      <c r="B67" s="3">
        <v>107.51666666666667</v>
      </c>
      <c r="C67" s="3">
        <v>26.615333333333336</v>
      </c>
    </row>
    <row r="68" spans="1:3" x14ac:dyDescent="0.25">
      <c r="A68" s="1">
        <v>36976</v>
      </c>
      <c r="B68" s="3">
        <v>107.44333333333334</v>
      </c>
      <c r="C68" s="3">
        <v>26.852666666666664</v>
      </c>
    </row>
    <row r="69" spans="1:3" x14ac:dyDescent="0.25">
      <c r="A69" s="1">
        <v>36977</v>
      </c>
      <c r="B69" s="3">
        <v>107.59666666666666</v>
      </c>
      <c r="C69" s="3">
        <v>27.041666666666668</v>
      </c>
    </row>
    <row r="70" spans="1:3" x14ac:dyDescent="0.25">
      <c r="A70" s="1">
        <v>36978</v>
      </c>
      <c r="B70" s="3">
        <v>108</v>
      </c>
      <c r="C70" s="3">
        <v>27.276999999999997</v>
      </c>
    </row>
    <row r="71" spans="1:3" x14ac:dyDescent="0.25">
      <c r="A71" s="1">
        <v>36979</v>
      </c>
      <c r="B71" s="3">
        <v>108.26666666666667</v>
      </c>
      <c r="C71" s="3">
        <v>27.573666666666668</v>
      </c>
    </row>
    <row r="72" spans="1:3" x14ac:dyDescent="0.25">
      <c r="A72" s="1">
        <v>36980</v>
      </c>
      <c r="B72" s="3">
        <v>108.42</v>
      </c>
      <c r="C72" s="3">
        <v>27.791</v>
      </c>
    </row>
    <row r="73" spans="1:3" x14ac:dyDescent="0.25">
      <c r="A73" s="1">
        <v>36983</v>
      </c>
      <c r="B73" s="3">
        <v>108.56666666666666</v>
      </c>
      <c r="C73" s="3">
        <v>28.094000000000001</v>
      </c>
    </row>
    <row r="74" spans="1:3" x14ac:dyDescent="0.25">
      <c r="A74" s="1">
        <v>36984</v>
      </c>
      <c r="B74" s="3">
        <v>108.84333333333333</v>
      </c>
      <c r="C74" s="3">
        <v>28.428333333333335</v>
      </c>
    </row>
    <row r="75" spans="1:3" x14ac:dyDescent="0.25">
      <c r="A75" s="1">
        <v>36985</v>
      </c>
      <c r="B75" s="3">
        <v>109.13666666666667</v>
      </c>
      <c r="C75" s="3">
        <v>28.705666666666666</v>
      </c>
    </row>
    <row r="76" spans="1:3" x14ac:dyDescent="0.25">
      <c r="A76" s="1">
        <v>36986</v>
      </c>
      <c r="B76" s="3">
        <v>109.2</v>
      </c>
      <c r="C76" s="3">
        <v>28.811666666666664</v>
      </c>
    </row>
    <row r="77" spans="1:3" x14ac:dyDescent="0.25">
      <c r="A77" s="1">
        <v>36987</v>
      </c>
      <c r="B77" s="3">
        <v>109.07666666666667</v>
      </c>
      <c r="C77" s="3">
        <v>28.961000000000002</v>
      </c>
    </row>
    <row r="78" spans="1:3" x14ac:dyDescent="0.25">
      <c r="A78" s="1">
        <v>36990</v>
      </c>
      <c r="B78" s="3">
        <v>108.81666666666666</v>
      </c>
      <c r="C78" s="3">
        <v>29.177</v>
      </c>
    </row>
    <row r="79" spans="1:3" x14ac:dyDescent="0.25">
      <c r="A79" s="1">
        <v>36991</v>
      </c>
      <c r="B79" s="3">
        <v>108.41000000000001</v>
      </c>
      <c r="C79" s="3">
        <v>29.275333333333332</v>
      </c>
    </row>
    <row r="80" spans="1:3" x14ac:dyDescent="0.25">
      <c r="A80" s="1">
        <v>36992</v>
      </c>
      <c r="B80" s="3">
        <v>108.05</v>
      </c>
      <c r="C80" s="3">
        <v>29.279000000000003</v>
      </c>
    </row>
    <row r="81" spans="1:3" x14ac:dyDescent="0.25">
      <c r="A81" s="1">
        <v>36993</v>
      </c>
      <c r="B81" s="3">
        <v>107.65666666666667</v>
      </c>
      <c r="C81" s="3">
        <v>29.213666666666665</v>
      </c>
    </row>
    <row r="82" spans="1:3" x14ac:dyDescent="0.25">
      <c r="A82" s="1">
        <v>36994</v>
      </c>
      <c r="B82" s="3">
        <v>107.24333333333334</v>
      </c>
      <c r="C82" s="3">
        <v>29.17</v>
      </c>
    </row>
    <row r="83" spans="1:3" x14ac:dyDescent="0.25">
      <c r="A83" s="1">
        <v>36997</v>
      </c>
      <c r="B83" s="3">
        <v>107.08</v>
      </c>
      <c r="C83" s="3">
        <v>29.143666666666668</v>
      </c>
    </row>
    <row r="84" spans="1:3" x14ac:dyDescent="0.25">
      <c r="A84" s="1">
        <v>36998</v>
      </c>
      <c r="B84" s="3">
        <v>107.11999999999999</v>
      </c>
      <c r="C84" s="3">
        <v>29.134333333333334</v>
      </c>
    </row>
    <row r="85" spans="1:3" x14ac:dyDescent="0.25">
      <c r="A85" s="1">
        <v>36999</v>
      </c>
      <c r="B85" s="3">
        <v>107.11666666666666</v>
      </c>
      <c r="C85" s="3">
        <v>29.134666666666664</v>
      </c>
    </row>
    <row r="86" spans="1:3" x14ac:dyDescent="0.25">
      <c r="A86" s="1">
        <v>37000</v>
      </c>
      <c r="B86" s="3">
        <v>107.19333333333333</v>
      </c>
      <c r="C86" s="3">
        <v>29.130333333333333</v>
      </c>
    </row>
    <row r="87" spans="1:3" x14ac:dyDescent="0.25">
      <c r="A87" s="1">
        <v>37001</v>
      </c>
      <c r="B87" s="3">
        <v>107.54333333333332</v>
      </c>
      <c r="C87" s="3">
        <v>29.122333333333334</v>
      </c>
    </row>
    <row r="88" spans="1:3" x14ac:dyDescent="0.25">
      <c r="A88" s="1">
        <v>37004</v>
      </c>
      <c r="B88" s="3">
        <v>107.85</v>
      </c>
      <c r="C88" s="3">
        <v>29.050333333333338</v>
      </c>
    </row>
    <row r="89" spans="1:3" x14ac:dyDescent="0.25">
      <c r="A89" s="1">
        <v>37005</v>
      </c>
      <c r="B89" s="3">
        <v>107.98</v>
      </c>
      <c r="C89" s="3">
        <v>29.081666666666663</v>
      </c>
    </row>
    <row r="90" spans="1:3" x14ac:dyDescent="0.25">
      <c r="A90" s="1">
        <v>37006</v>
      </c>
      <c r="B90" s="3">
        <v>107.68333333333334</v>
      </c>
      <c r="C90" s="3">
        <v>29.007999999999999</v>
      </c>
    </row>
    <row r="91" spans="1:3" x14ac:dyDescent="0.25">
      <c r="A91" s="1">
        <v>37007</v>
      </c>
      <c r="B91" s="3">
        <v>107.37999999999998</v>
      </c>
      <c r="C91" s="3">
        <v>28.921333333333333</v>
      </c>
    </row>
    <row r="92" spans="1:3" x14ac:dyDescent="0.25">
      <c r="A92" s="1">
        <v>37008</v>
      </c>
      <c r="B92" s="3">
        <v>107.00333333333333</v>
      </c>
      <c r="C92" s="3">
        <v>28.725000000000001</v>
      </c>
    </row>
    <row r="93" spans="1:3" x14ac:dyDescent="0.25">
      <c r="A93" s="1">
        <v>37011</v>
      </c>
      <c r="B93" s="3">
        <v>106.91000000000001</v>
      </c>
      <c r="C93" s="3">
        <v>28.581666666666663</v>
      </c>
    </row>
    <row r="94" spans="1:3" x14ac:dyDescent="0.25">
      <c r="A94" s="1">
        <v>37012</v>
      </c>
      <c r="B94" s="3">
        <v>106.82666666666665</v>
      </c>
      <c r="C94" s="3">
        <v>28.356333333333335</v>
      </c>
    </row>
    <row r="95" spans="1:3" x14ac:dyDescent="0.25">
      <c r="A95" s="1">
        <v>37013</v>
      </c>
      <c r="B95" s="3">
        <v>106.91</v>
      </c>
      <c r="C95" s="3">
        <v>28.099666666666668</v>
      </c>
    </row>
    <row r="96" spans="1:3" x14ac:dyDescent="0.25">
      <c r="A96" s="1">
        <v>37014</v>
      </c>
      <c r="B96" s="3">
        <v>106.60333333333332</v>
      </c>
      <c r="C96" s="3">
        <v>27.864333333333331</v>
      </c>
    </row>
    <row r="97" spans="1:3" x14ac:dyDescent="0.25">
      <c r="A97" s="1">
        <v>37015</v>
      </c>
      <c r="B97" s="3">
        <v>106.22</v>
      </c>
      <c r="C97" s="3">
        <v>27.646333333333335</v>
      </c>
    </row>
    <row r="98" spans="1:3" x14ac:dyDescent="0.25">
      <c r="A98" s="1">
        <v>37018</v>
      </c>
      <c r="B98" s="3">
        <v>105.87666666666665</v>
      </c>
      <c r="C98" s="3">
        <v>27.507000000000001</v>
      </c>
    </row>
    <row r="99" spans="1:3" x14ac:dyDescent="0.25">
      <c r="A99" s="1">
        <v>37019</v>
      </c>
      <c r="B99" s="3">
        <v>105.45666666666666</v>
      </c>
      <c r="C99" s="3">
        <v>27.420333333333335</v>
      </c>
    </row>
    <row r="100" spans="1:3" x14ac:dyDescent="0.25">
      <c r="A100" s="1">
        <v>37020</v>
      </c>
      <c r="B100" s="3">
        <v>105.06333333333333</v>
      </c>
      <c r="C100" s="3">
        <v>27.279333333333337</v>
      </c>
    </row>
    <row r="101" spans="1:3" x14ac:dyDescent="0.25">
      <c r="A101" s="1">
        <v>37021</v>
      </c>
      <c r="B101" s="3">
        <v>104.80666666666666</v>
      </c>
      <c r="C101" s="3">
        <v>27.107000000000003</v>
      </c>
    </row>
    <row r="102" spans="1:3" x14ac:dyDescent="0.25">
      <c r="A102" s="1">
        <v>37022</v>
      </c>
      <c r="B102" s="3">
        <v>104.73</v>
      </c>
      <c r="C102" s="3">
        <v>26.937000000000001</v>
      </c>
    </row>
    <row r="103" spans="1:3" x14ac:dyDescent="0.25">
      <c r="A103" s="1">
        <v>37025</v>
      </c>
      <c r="B103" s="3">
        <v>104.56333333333332</v>
      </c>
      <c r="C103" s="3">
        <v>26.705333333333332</v>
      </c>
    </row>
    <row r="104" spans="1:3" x14ac:dyDescent="0.25">
      <c r="A104" s="1">
        <v>37026</v>
      </c>
      <c r="B104" s="3">
        <v>104.16</v>
      </c>
      <c r="C104" s="3">
        <v>26.338333333333335</v>
      </c>
    </row>
    <row r="105" spans="1:3" x14ac:dyDescent="0.25">
      <c r="A105" s="1">
        <v>37027</v>
      </c>
      <c r="B105" s="3">
        <v>103.79333333333334</v>
      </c>
      <c r="C105" s="3">
        <v>25.932333333333336</v>
      </c>
    </row>
    <row r="106" spans="1:3" x14ac:dyDescent="0.25">
      <c r="A106" s="1">
        <v>37028</v>
      </c>
      <c r="B106" s="3">
        <v>103.67000000000002</v>
      </c>
      <c r="C106" s="3">
        <v>25.65</v>
      </c>
    </row>
    <row r="107" spans="1:3" x14ac:dyDescent="0.25">
      <c r="A107" s="1">
        <v>37029</v>
      </c>
      <c r="B107" s="3">
        <v>103.62333333333332</v>
      </c>
      <c r="C107" s="3">
        <v>25.301333333333332</v>
      </c>
    </row>
    <row r="108" spans="1:3" x14ac:dyDescent="0.25">
      <c r="A108" s="1">
        <v>37032</v>
      </c>
      <c r="B108" s="3">
        <v>103.78333333333333</v>
      </c>
      <c r="C108" s="3">
        <v>24.929666666666666</v>
      </c>
    </row>
    <row r="109" spans="1:3" x14ac:dyDescent="0.25">
      <c r="A109" s="1">
        <v>37033</v>
      </c>
      <c r="B109" s="3">
        <v>104.01666666666667</v>
      </c>
      <c r="C109" s="3">
        <v>24.66</v>
      </c>
    </row>
    <row r="110" spans="1:3" x14ac:dyDescent="0.25">
      <c r="A110" s="1">
        <v>37034</v>
      </c>
      <c r="B110" s="3">
        <v>104.25333333333333</v>
      </c>
      <c r="C110" s="3">
        <v>24.447333333333333</v>
      </c>
    </row>
    <row r="111" spans="1:3" x14ac:dyDescent="0.25">
      <c r="A111" s="1">
        <v>37035</v>
      </c>
      <c r="B111" s="3">
        <v>104.62333333333335</v>
      </c>
      <c r="C111" s="3">
        <v>24.262333333333334</v>
      </c>
    </row>
    <row r="112" spans="1:3" x14ac:dyDescent="0.25">
      <c r="A112" s="1">
        <v>37036</v>
      </c>
      <c r="B112" s="3">
        <v>105.05333333333333</v>
      </c>
      <c r="C112" s="3">
        <v>24.078333333333333</v>
      </c>
    </row>
    <row r="113" spans="1:3" x14ac:dyDescent="0.25">
      <c r="A113" s="1">
        <v>37039</v>
      </c>
      <c r="B113" s="3">
        <v>105.42666666666666</v>
      </c>
      <c r="C113" s="3">
        <v>23.887333333333334</v>
      </c>
    </row>
    <row r="114" spans="1:3" x14ac:dyDescent="0.25">
      <c r="A114" s="1">
        <v>37040</v>
      </c>
      <c r="B114" s="3">
        <v>105.56666666666666</v>
      </c>
      <c r="C114" s="3">
        <v>23.771666666666665</v>
      </c>
    </row>
    <row r="115" spans="1:3" x14ac:dyDescent="0.25">
      <c r="A115" s="1">
        <v>37041</v>
      </c>
      <c r="B115" s="3">
        <v>105.49</v>
      </c>
      <c r="C115" s="3">
        <v>23.725999999999999</v>
      </c>
    </row>
    <row r="116" spans="1:3" x14ac:dyDescent="0.25">
      <c r="A116" s="1">
        <v>37042</v>
      </c>
      <c r="B116" s="3">
        <v>105.44666666666667</v>
      </c>
      <c r="C116" s="3">
        <v>23.675333333333334</v>
      </c>
    </row>
    <row r="117" spans="1:3" x14ac:dyDescent="0.25">
      <c r="A117" s="1">
        <v>37043</v>
      </c>
      <c r="B117" s="3">
        <v>105.03666666666668</v>
      </c>
      <c r="C117" s="3">
        <v>23.548999999999999</v>
      </c>
    </row>
    <row r="118" spans="1:3" x14ac:dyDescent="0.25">
      <c r="A118" s="1">
        <v>37046</v>
      </c>
      <c r="B118" s="3">
        <v>104.43666666666667</v>
      </c>
      <c r="C118" s="3">
        <v>23.322999999999997</v>
      </c>
    </row>
    <row r="119" spans="1:3" x14ac:dyDescent="0.25">
      <c r="A119" s="1">
        <v>37047</v>
      </c>
      <c r="B119" s="3">
        <v>104.03333333333333</v>
      </c>
      <c r="C119" s="3">
        <v>23.026000000000003</v>
      </c>
    </row>
    <row r="120" spans="1:3" x14ac:dyDescent="0.25">
      <c r="A120" s="1">
        <v>37048</v>
      </c>
      <c r="B120" s="3">
        <v>103.98666666666666</v>
      </c>
      <c r="C120" s="3">
        <v>22.792333333333332</v>
      </c>
    </row>
    <row r="121" spans="1:3" x14ac:dyDescent="0.25">
      <c r="A121" s="1">
        <v>37049</v>
      </c>
      <c r="B121" s="3">
        <v>103.92</v>
      </c>
      <c r="C121" s="3">
        <v>22.582666666666668</v>
      </c>
    </row>
    <row r="122" spans="1:3" x14ac:dyDescent="0.25">
      <c r="A122" s="1">
        <v>37050</v>
      </c>
      <c r="B122" s="3">
        <v>103.77333333333333</v>
      </c>
      <c r="C122" s="3">
        <v>22.446000000000005</v>
      </c>
    </row>
    <row r="123" spans="1:3" x14ac:dyDescent="0.25">
      <c r="A123" s="1">
        <v>37053</v>
      </c>
      <c r="B123" s="3">
        <v>103.41666666666667</v>
      </c>
      <c r="C123" s="3">
        <v>22.286666666666669</v>
      </c>
    </row>
    <row r="124" spans="1:3" x14ac:dyDescent="0.25">
      <c r="A124" s="1">
        <v>37054</v>
      </c>
      <c r="B124" s="3">
        <v>103.26</v>
      </c>
      <c r="C124" s="3">
        <v>22.17</v>
      </c>
    </row>
    <row r="125" spans="1:3" x14ac:dyDescent="0.25">
      <c r="A125" s="1">
        <v>37055</v>
      </c>
      <c r="B125" s="3">
        <v>102.93666666666668</v>
      </c>
      <c r="C125" s="3">
        <v>22.077333333333332</v>
      </c>
    </row>
    <row r="126" spans="1:3" x14ac:dyDescent="0.25">
      <c r="A126" s="1">
        <v>37056</v>
      </c>
      <c r="B126" s="3">
        <v>102.77</v>
      </c>
      <c r="C126" s="3">
        <v>21.988666666666667</v>
      </c>
    </row>
    <row r="127" spans="1:3" x14ac:dyDescent="0.25">
      <c r="A127" s="1">
        <v>37057</v>
      </c>
      <c r="B127" s="3">
        <v>102.74</v>
      </c>
      <c r="C127" s="3">
        <v>21.952000000000002</v>
      </c>
    </row>
    <row r="128" spans="1:3" x14ac:dyDescent="0.25">
      <c r="A128" s="1">
        <v>37060</v>
      </c>
      <c r="B128" s="3">
        <v>102.80666666666667</v>
      </c>
      <c r="C128" s="3">
        <v>21.895666666666667</v>
      </c>
    </row>
    <row r="129" spans="1:3" x14ac:dyDescent="0.25">
      <c r="A129" s="1">
        <v>37061</v>
      </c>
      <c r="B129" s="3">
        <v>102.86666666666666</v>
      </c>
      <c r="C129" s="3">
        <v>21.825666666666667</v>
      </c>
    </row>
    <row r="130" spans="1:3" x14ac:dyDescent="0.25">
      <c r="A130" s="1">
        <v>37062</v>
      </c>
      <c r="B130" s="3">
        <v>102.75999999999999</v>
      </c>
      <c r="C130" s="3">
        <v>21.737666666666666</v>
      </c>
    </row>
    <row r="131" spans="1:3" x14ac:dyDescent="0.25">
      <c r="A131" s="1">
        <v>37063</v>
      </c>
      <c r="B131" s="3">
        <v>102.51666666666667</v>
      </c>
      <c r="C131" s="3">
        <v>21.583666666666666</v>
      </c>
    </row>
    <row r="132" spans="1:3" x14ac:dyDescent="0.25">
      <c r="A132" s="1">
        <v>37064</v>
      </c>
      <c r="B132" s="3">
        <v>102.10333333333332</v>
      </c>
      <c r="C132" s="3">
        <v>21.466333333333335</v>
      </c>
    </row>
    <row r="133" spans="1:3" x14ac:dyDescent="0.25">
      <c r="A133" s="1">
        <v>37067</v>
      </c>
      <c r="B133" s="3">
        <v>101.76333333333334</v>
      </c>
      <c r="C133" s="3">
        <v>21.346666666666668</v>
      </c>
    </row>
    <row r="134" spans="1:3" x14ac:dyDescent="0.25">
      <c r="A134" s="1">
        <v>37068</v>
      </c>
      <c r="B134" s="3">
        <v>101.67333333333335</v>
      </c>
      <c r="C134" s="3">
        <v>21.262999999999998</v>
      </c>
    </row>
    <row r="135" spans="1:3" x14ac:dyDescent="0.25">
      <c r="A135" s="1">
        <v>37069</v>
      </c>
      <c r="B135" s="3">
        <v>101.40333333333334</v>
      </c>
      <c r="C135" s="3">
        <v>21.229333333333333</v>
      </c>
    </row>
    <row r="136" spans="1:3" x14ac:dyDescent="0.25">
      <c r="A136" s="1">
        <v>37070</v>
      </c>
      <c r="B136" s="3">
        <v>101.10666666666665</v>
      </c>
      <c r="C136" s="3">
        <v>21.180666666666671</v>
      </c>
    </row>
    <row r="137" spans="1:3" x14ac:dyDescent="0.25">
      <c r="A137" s="1">
        <v>37071</v>
      </c>
      <c r="B137" s="3">
        <v>100.70666666666668</v>
      </c>
      <c r="C137" s="3">
        <v>21.108333333333334</v>
      </c>
    </row>
    <row r="138" spans="1:3" x14ac:dyDescent="0.25">
      <c r="A138" s="1">
        <v>37074</v>
      </c>
      <c r="B138" s="3">
        <v>100.29</v>
      </c>
      <c r="C138" s="3">
        <v>21.041666666666668</v>
      </c>
    </row>
    <row r="139" spans="1:3" x14ac:dyDescent="0.25">
      <c r="A139" s="1">
        <v>37075</v>
      </c>
      <c r="B139" s="3">
        <v>99.86999999999999</v>
      </c>
      <c r="C139" s="3">
        <v>20.960666666666668</v>
      </c>
    </row>
    <row r="140" spans="1:3" x14ac:dyDescent="0.25">
      <c r="A140" s="1">
        <v>37076</v>
      </c>
      <c r="B140" s="3">
        <v>99.436666666666667</v>
      </c>
      <c r="C140" s="3">
        <v>20.855333333333331</v>
      </c>
    </row>
    <row r="141" spans="1:3" x14ac:dyDescent="0.25">
      <c r="A141" s="1">
        <v>37077</v>
      </c>
      <c r="B141" s="3">
        <v>98.91</v>
      </c>
      <c r="C141" s="3">
        <v>20.839333333333336</v>
      </c>
    </row>
    <row r="142" spans="1:3" x14ac:dyDescent="0.25">
      <c r="A142" s="1">
        <v>37078</v>
      </c>
      <c r="B142" s="3">
        <v>98.3</v>
      </c>
      <c r="C142" s="3">
        <v>20.873666666666669</v>
      </c>
    </row>
    <row r="143" spans="1:3" x14ac:dyDescent="0.25">
      <c r="A143" s="1">
        <v>37081</v>
      </c>
      <c r="B143" s="3">
        <v>97.61666666666666</v>
      </c>
      <c r="C143" s="3">
        <v>20.936333333333334</v>
      </c>
    </row>
    <row r="144" spans="1:3" x14ac:dyDescent="0.25">
      <c r="A144" s="1">
        <v>37082</v>
      </c>
      <c r="B144" s="3">
        <v>97.183333333333337</v>
      </c>
      <c r="C144" s="3">
        <v>20.973333333333336</v>
      </c>
    </row>
    <row r="145" spans="1:3" x14ac:dyDescent="0.25">
      <c r="A145" s="1">
        <v>37083</v>
      </c>
      <c r="B145" s="3">
        <v>96.913333333333341</v>
      </c>
      <c r="C145" s="3">
        <v>21.015000000000001</v>
      </c>
    </row>
    <row r="146" spans="1:3" x14ac:dyDescent="0.25">
      <c r="A146" s="1">
        <v>37084</v>
      </c>
      <c r="B146" s="3">
        <v>96.733333333333334</v>
      </c>
      <c r="C146" s="3">
        <v>20.99666666666667</v>
      </c>
    </row>
    <row r="147" spans="1:3" x14ac:dyDescent="0.25">
      <c r="A147" s="1">
        <v>37085</v>
      </c>
      <c r="B147" s="3">
        <v>96.813333333333318</v>
      </c>
      <c r="C147" s="3">
        <v>20.981666666666669</v>
      </c>
    </row>
    <row r="148" spans="1:3" x14ac:dyDescent="0.25">
      <c r="A148" s="1">
        <v>37088</v>
      </c>
      <c r="B148" s="3">
        <v>97.026666666666657</v>
      </c>
      <c r="C148" s="3">
        <v>21.032666666666668</v>
      </c>
    </row>
    <row r="149" spans="1:3" x14ac:dyDescent="0.25">
      <c r="A149" s="1">
        <v>37089</v>
      </c>
      <c r="B149" s="3">
        <v>97.006666666666661</v>
      </c>
      <c r="C149" s="3">
        <v>21.133666666666667</v>
      </c>
    </row>
    <row r="150" spans="1:3" x14ac:dyDescent="0.25">
      <c r="A150" s="1">
        <v>37090</v>
      </c>
      <c r="B150" s="3">
        <v>96.893333333333345</v>
      </c>
      <c r="C150" s="3">
        <v>21.240666666666666</v>
      </c>
    </row>
    <row r="151" spans="1:3" x14ac:dyDescent="0.25">
      <c r="A151" s="1">
        <v>37091</v>
      </c>
      <c r="B151" s="3">
        <v>96.573333333333338</v>
      </c>
      <c r="C151" s="3">
        <v>21.335333333333335</v>
      </c>
    </row>
    <row r="152" spans="1:3" x14ac:dyDescent="0.25">
      <c r="A152" s="1">
        <v>37092</v>
      </c>
      <c r="B152" s="3">
        <v>96.36</v>
      </c>
      <c r="C152" s="3">
        <v>21.416</v>
      </c>
    </row>
    <row r="153" spans="1:3" x14ac:dyDescent="0.25">
      <c r="A153" s="1">
        <v>37095</v>
      </c>
      <c r="B153" s="3">
        <v>96.13666666666667</v>
      </c>
      <c r="C153" s="3">
        <v>21.517333333333333</v>
      </c>
    </row>
    <row r="154" spans="1:3" x14ac:dyDescent="0.25">
      <c r="A154" s="1">
        <v>37096</v>
      </c>
      <c r="B154" s="3">
        <v>95.88333333333334</v>
      </c>
      <c r="C154" s="3">
        <v>21.668666666666663</v>
      </c>
    </row>
    <row r="155" spans="1:3" x14ac:dyDescent="0.25">
      <c r="A155" s="1">
        <v>37097</v>
      </c>
      <c r="B155" s="3">
        <v>95.61666666666666</v>
      </c>
      <c r="C155" s="3">
        <v>21.753666666666668</v>
      </c>
    </row>
    <row r="156" spans="1:3" x14ac:dyDescent="0.25">
      <c r="A156" s="1">
        <v>37098</v>
      </c>
      <c r="B156" s="3">
        <v>95.36333333333333</v>
      </c>
      <c r="C156" s="3">
        <v>21.75</v>
      </c>
    </row>
    <row r="157" spans="1:3" x14ac:dyDescent="0.25">
      <c r="A157" s="1">
        <v>37099</v>
      </c>
      <c r="B157" s="3">
        <v>95.233333333333334</v>
      </c>
      <c r="C157" s="3">
        <v>21.722999999999999</v>
      </c>
    </row>
    <row r="158" spans="1:3" x14ac:dyDescent="0.25">
      <c r="A158" s="1">
        <v>37102</v>
      </c>
      <c r="B158" s="3">
        <v>95.13333333333334</v>
      </c>
      <c r="C158" s="3">
        <v>21.707000000000001</v>
      </c>
    </row>
    <row r="159" spans="1:3" x14ac:dyDescent="0.25">
      <c r="A159" s="1">
        <v>37103</v>
      </c>
      <c r="B159" s="3">
        <v>94.93</v>
      </c>
      <c r="C159" s="3">
        <v>21.683</v>
      </c>
    </row>
    <row r="160" spans="1:3" x14ac:dyDescent="0.25">
      <c r="A160" s="1">
        <v>37104</v>
      </c>
      <c r="B160" s="3">
        <v>94.79</v>
      </c>
      <c r="C160" s="3">
        <v>21.644666666666662</v>
      </c>
    </row>
    <row r="161" spans="1:3" x14ac:dyDescent="0.25">
      <c r="A161" s="1">
        <v>37105</v>
      </c>
      <c r="B161" s="3">
        <v>94.63000000000001</v>
      </c>
      <c r="C161" s="3">
        <v>21.668333333333333</v>
      </c>
    </row>
    <row r="162" spans="1:3" x14ac:dyDescent="0.25">
      <c r="A162" s="1">
        <v>37106</v>
      </c>
      <c r="B162" s="3">
        <v>94.393333333333331</v>
      </c>
      <c r="C162" s="3">
        <v>21.663999999999998</v>
      </c>
    </row>
    <row r="163" spans="1:3" x14ac:dyDescent="0.25">
      <c r="A163" s="1">
        <v>37109</v>
      </c>
      <c r="B163" s="3">
        <v>94.123333333333349</v>
      </c>
      <c r="C163" s="3">
        <v>21.704666666666665</v>
      </c>
    </row>
    <row r="164" spans="1:3" x14ac:dyDescent="0.25">
      <c r="A164" s="1">
        <v>37110</v>
      </c>
      <c r="B164" s="3">
        <v>93.759999999999991</v>
      </c>
      <c r="C164" s="3">
        <v>21.698333333333334</v>
      </c>
    </row>
    <row r="165" spans="1:3" x14ac:dyDescent="0.25">
      <c r="A165" s="1">
        <v>37111</v>
      </c>
      <c r="B165" s="3">
        <v>93.716666666666669</v>
      </c>
      <c r="C165" s="3">
        <v>21.746333333333332</v>
      </c>
    </row>
    <row r="166" spans="1:3" x14ac:dyDescent="0.25">
      <c r="A166" s="1">
        <v>37112</v>
      </c>
      <c r="B166" s="3">
        <v>93.660000000000011</v>
      </c>
      <c r="C166" s="3">
        <v>21.804333333333332</v>
      </c>
    </row>
    <row r="167" spans="1:3" x14ac:dyDescent="0.25">
      <c r="A167" s="1">
        <v>37113</v>
      </c>
      <c r="B167" s="3">
        <v>93.596666666666664</v>
      </c>
      <c r="C167" s="3">
        <v>21.853999999999999</v>
      </c>
    </row>
    <row r="168" spans="1:3" x14ac:dyDescent="0.25">
      <c r="A168" s="1">
        <v>37116</v>
      </c>
      <c r="B168" s="3">
        <v>93.576666666666654</v>
      </c>
      <c r="C168" s="3">
        <v>21.909333333333333</v>
      </c>
    </row>
    <row r="169" spans="1:3" x14ac:dyDescent="0.25">
      <c r="A169" s="1">
        <v>37117</v>
      </c>
      <c r="B169" s="3">
        <v>93.583333333333329</v>
      </c>
      <c r="C169" s="3">
        <v>21.961333333333336</v>
      </c>
    </row>
    <row r="170" spans="1:3" x14ac:dyDescent="0.25">
      <c r="A170" s="1">
        <v>37118</v>
      </c>
      <c r="B170" s="3">
        <v>93.663333333333341</v>
      </c>
      <c r="C170" s="3">
        <v>22.027666666666669</v>
      </c>
    </row>
    <row r="171" spans="1:3" x14ac:dyDescent="0.25">
      <c r="A171" s="1">
        <v>37119</v>
      </c>
      <c r="B171" s="3">
        <v>93.75333333333333</v>
      </c>
      <c r="C171" s="3">
        <v>22.076000000000001</v>
      </c>
    </row>
    <row r="172" spans="1:3" x14ac:dyDescent="0.25">
      <c r="A172" s="1">
        <v>37120</v>
      </c>
      <c r="B172" s="3">
        <v>94.08</v>
      </c>
      <c r="C172" s="3">
        <v>22.149666666666668</v>
      </c>
    </row>
    <row r="173" spans="1:3" x14ac:dyDescent="0.25">
      <c r="A173" s="1">
        <v>37123</v>
      </c>
      <c r="B173" s="3">
        <v>94.410000000000011</v>
      </c>
      <c r="C173" s="3">
        <v>22.162666666666667</v>
      </c>
    </row>
    <row r="174" spans="1:3" x14ac:dyDescent="0.25">
      <c r="A174" s="1">
        <v>37124</v>
      </c>
      <c r="B174" s="3">
        <v>94.623333333333349</v>
      </c>
      <c r="C174" s="3">
        <v>22.201000000000001</v>
      </c>
    </row>
    <row r="175" spans="1:3" x14ac:dyDescent="0.25">
      <c r="A175" s="1">
        <v>37125</v>
      </c>
      <c r="B175" s="3">
        <v>94.6</v>
      </c>
      <c r="C175" s="3">
        <v>22.148666666666667</v>
      </c>
    </row>
    <row r="176" spans="1:3" x14ac:dyDescent="0.25">
      <c r="A176" s="1">
        <v>37126</v>
      </c>
      <c r="B176" s="3">
        <v>94.48</v>
      </c>
      <c r="C176" s="3">
        <v>22.153333333333332</v>
      </c>
    </row>
    <row r="177" spans="1:3" x14ac:dyDescent="0.25">
      <c r="A177" s="1">
        <v>37127</v>
      </c>
      <c r="B177" s="3">
        <v>94.343333333333334</v>
      </c>
      <c r="C177" s="3">
        <v>22.105666666666664</v>
      </c>
    </row>
    <row r="178" spans="1:3" x14ac:dyDescent="0.25">
      <c r="A178" s="1">
        <v>37130</v>
      </c>
      <c r="B178" s="3">
        <v>94.18</v>
      </c>
      <c r="C178" s="3">
        <v>22.027333333333335</v>
      </c>
    </row>
    <row r="179" spans="1:3" x14ac:dyDescent="0.25">
      <c r="A179" s="1">
        <v>37131</v>
      </c>
      <c r="B179" s="3">
        <v>94.13333333333334</v>
      </c>
      <c r="C179" s="3">
        <v>22.007000000000001</v>
      </c>
    </row>
    <row r="180" spans="1:3" x14ac:dyDescent="0.25">
      <c r="A180" s="1">
        <v>37132</v>
      </c>
      <c r="B180" s="3">
        <v>94.059999999999988</v>
      </c>
      <c r="C180" s="3">
        <v>21.988</v>
      </c>
    </row>
    <row r="181" spans="1:3" x14ac:dyDescent="0.25">
      <c r="A181" s="1">
        <v>37133</v>
      </c>
      <c r="B181" s="3">
        <v>94.243333333333325</v>
      </c>
      <c r="C181" s="3">
        <v>22.084666666666667</v>
      </c>
    </row>
    <row r="182" spans="1:3" x14ac:dyDescent="0.25">
      <c r="A182" s="1">
        <v>37134</v>
      </c>
      <c r="B182" s="3">
        <v>94.289999999999992</v>
      </c>
      <c r="C182" s="3">
        <v>22.170666666666666</v>
      </c>
    </row>
    <row r="183" spans="1:3" x14ac:dyDescent="0.25">
      <c r="A183" s="1">
        <v>37137</v>
      </c>
      <c r="B183" s="3">
        <v>94.390000000000015</v>
      </c>
      <c r="C183" s="3">
        <v>22.21</v>
      </c>
    </row>
    <row r="184" spans="1:3" x14ac:dyDescent="0.25">
      <c r="A184" s="1">
        <v>37138</v>
      </c>
      <c r="B184" s="3">
        <v>94.53</v>
      </c>
      <c r="C184" s="3">
        <v>22.230333333333338</v>
      </c>
    </row>
    <row r="185" spans="1:3" x14ac:dyDescent="0.25">
      <c r="A185" s="1">
        <v>37139</v>
      </c>
      <c r="B185" s="3">
        <v>94.89</v>
      </c>
      <c r="C185" s="3">
        <v>22.308666666666671</v>
      </c>
    </row>
    <row r="186" spans="1:3" x14ac:dyDescent="0.25">
      <c r="A186" s="1">
        <v>37140</v>
      </c>
      <c r="B186" s="3">
        <v>95.339999999999989</v>
      </c>
      <c r="C186" s="3">
        <v>22.495333333333335</v>
      </c>
    </row>
    <row r="187" spans="1:3" x14ac:dyDescent="0.25">
      <c r="A187" s="1">
        <v>37141</v>
      </c>
      <c r="B187" s="3">
        <v>95.696666666666673</v>
      </c>
      <c r="C187" s="3">
        <v>22.795000000000002</v>
      </c>
    </row>
    <row r="188" spans="1:3" x14ac:dyDescent="0.25">
      <c r="A188" s="1">
        <v>37144</v>
      </c>
      <c r="B188" s="3">
        <v>96.059999999999988</v>
      </c>
      <c r="C188" s="3">
        <v>23.1</v>
      </c>
    </row>
    <row r="189" spans="1:3" x14ac:dyDescent="0.25">
      <c r="A189" s="1">
        <v>37145</v>
      </c>
      <c r="B189" s="3">
        <v>96.54</v>
      </c>
      <c r="C189" s="3">
        <v>23.440666666666669</v>
      </c>
    </row>
    <row r="190" spans="1:3" x14ac:dyDescent="0.25">
      <c r="A190" s="1">
        <v>37146</v>
      </c>
      <c r="B190" s="3">
        <v>96.983333333333334</v>
      </c>
      <c r="C190" s="3">
        <v>23.81666666666667</v>
      </c>
    </row>
    <row r="191" spans="1:3" x14ac:dyDescent="0.25">
      <c r="A191" s="1">
        <v>37147</v>
      </c>
      <c r="B191" s="3">
        <v>98.643333333333331</v>
      </c>
      <c r="C191" s="3">
        <v>24.208333333333332</v>
      </c>
    </row>
    <row r="192" spans="1:3" x14ac:dyDescent="0.25">
      <c r="A192" s="1">
        <v>37148</v>
      </c>
      <c r="B192" s="3">
        <v>100.5</v>
      </c>
      <c r="C192" s="3">
        <v>24.606666666666669</v>
      </c>
    </row>
    <row r="193" spans="1:3" x14ac:dyDescent="0.25">
      <c r="A193" s="1">
        <v>37151</v>
      </c>
      <c r="B193" s="3">
        <v>102.09666666666665</v>
      </c>
      <c r="C193" s="3">
        <v>25.269000000000002</v>
      </c>
    </row>
    <row r="194" spans="1:3" x14ac:dyDescent="0.25">
      <c r="A194" s="1">
        <v>37152</v>
      </c>
      <c r="B194" s="3">
        <v>103.15</v>
      </c>
      <c r="C194" s="3">
        <v>25.864333333333331</v>
      </c>
    </row>
    <row r="195" spans="1:3" x14ac:dyDescent="0.25">
      <c r="A195" s="1">
        <v>37153</v>
      </c>
      <c r="B195" s="3">
        <v>104.13000000000001</v>
      </c>
      <c r="C195" s="3">
        <v>26.472333333333331</v>
      </c>
    </row>
    <row r="196" spans="1:3" x14ac:dyDescent="0.25">
      <c r="A196" s="1">
        <v>37154</v>
      </c>
      <c r="B196" s="3">
        <v>105.19</v>
      </c>
      <c r="C196" s="3">
        <v>27.205333333333332</v>
      </c>
    </row>
    <row r="197" spans="1:3" x14ac:dyDescent="0.25">
      <c r="A197" s="1">
        <v>37155</v>
      </c>
      <c r="B197" s="3">
        <v>106.07</v>
      </c>
      <c r="C197" s="3">
        <v>27.942333333333337</v>
      </c>
    </row>
    <row r="198" spans="1:3" x14ac:dyDescent="0.25">
      <c r="A198" s="1">
        <v>37158</v>
      </c>
      <c r="B198" s="3">
        <v>106.63000000000001</v>
      </c>
      <c r="C198" s="3">
        <v>28.52</v>
      </c>
    </row>
    <row r="199" spans="1:3" x14ac:dyDescent="0.25">
      <c r="A199" s="1">
        <v>37159</v>
      </c>
      <c r="B199" s="3">
        <v>107.39</v>
      </c>
      <c r="C199" s="3">
        <v>29.030999999999999</v>
      </c>
    </row>
    <row r="200" spans="1:3" x14ac:dyDescent="0.25">
      <c r="A200" s="1">
        <v>37160</v>
      </c>
      <c r="B200" s="3">
        <v>108.05999999999999</v>
      </c>
      <c r="C200" s="3">
        <v>29.509333333333334</v>
      </c>
    </row>
    <row r="201" spans="1:3" x14ac:dyDescent="0.25">
      <c r="A201" s="1">
        <v>37161</v>
      </c>
      <c r="B201" s="3">
        <v>108.8</v>
      </c>
      <c r="C201" s="3">
        <v>29.924666666666667</v>
      </c>
    </row>
    <row r="202" spans="1:3" x14ac:dyDescent="0.25">
      <c r="A202" s="1">
        <v>37162</v>
      </c>
      <c r="B202" s="3">
        <v>109.24333333333333</v>
      </c>
      <c r="C202" s="3">
        <v>30.194333333333336</v>
      </c>
    </row>
    <row r="203" spans="1:3" x14ac:dyDescent="0.25">
      <c r="A203" s="1">
        <v>37165</v>
      </c>
      <c r="B203" s="3">
        <v>109.84333333333333</v>
      </c>
      <c r="C203" s="3">
        <v>30.509333333333334</v>
      </c>
    </row>
    <row r="204" spans="1:3" x14ac:dyDescent="0.25">
      <c r="A204" s="1">
        <v>37166</v>
      </c>
      <c r="B204" s="3">
        <v>110.2</v>
      </c>
      <c r="C204" s="3">
        <v>30.735333333333337</v>
      </c>
    </row>
    <row r="205" spans="1:3" x14ac:dyDescent="0.25">
      <c r="A205" s="1">
        <v>37167</v>
      </c>
      <c r="B205" s="3">
        <v>110.90333333333334</v>
      </c>
      <c r="C205" s="3">
        <v>31.031999999999996</v>
      </c>
    </row>
    <row r="206" spans="1:3" x14ac:dyDescent="0.25">
      <c r="A206" s="1">
        <v>37168</v>
      </c>
      <c r="B206" s="3">
        <v>111.48</v>
      </c>
      <c r="C206" s="3">
        <v>31.356666666666666</v>
      </c>
    </row>
    <row r="207" spans="1:3" x14ac:dyDescent="0.25">
      <c r="A207" s="1">
        <v>37169</v>
      </c>
      <c r="B207" s="3">
        <v>111.89</v>
      </c>
      <c r="C207" s="3">
        <v>31.812666666666665</v>
      </c>
    </row>
    <row r="208" spans="1:3" x14ac:dyDescent="0.25">
      <c r="A208" s="1">
        <v>37172</v>
      </c>
      <c r="B208" s="3">
        <v>112.35</v>
      </c>
      <c r="C208" s="3">
        <v>32.297999999999995</v>
      </c>
    </row>
    <row r="209" spans="1:3" x14ac:dyDescent="0.25">
      <c r="A209" s="1">
        <v>37173</v>
      </c>
      <c r="B209" s="3">
        <v>112.79666666666667</v>
      </c>
      <c r="C209" s="3">
        <v>32.725666666666669</v>
      </c>
    </row>
    <row r="210" spans="1:3" x14ac:dyDescent="0.25">
      <c r="A210" s="1">
        <v>37174</v>
      </c>
      <c r="B210" s="3">
        <v>113.21000000000001</v>
      </c>
      <c r="C210" s="3">
        <v>33.011333333333333</v>
      </c>
    </row>
    <row r="211" spans="1:3" x14ac:dyDescent="0.25">
      <c r="A211" s="1">
        <v>37175</v>
      </c>
      <c r="B211" s="3">
        <v>113.53</v>
      </c>
      <c r="C211" s="3">
        <v>33.214333333333336</v>
      </c>
    </row>
    <row r="212" spans="1:3" x14ac:dyDescent="0.25">
      <c r="A212" s="1">
        <v>37176</v>
      </c>
      <c r="B212" s="3">
        <v>114.03</v>
      </c>
      <c r="C212" s="3">
        <v>33.559333333333335</v>
      </c>
    </row>
    <row r="213" spans="1:3" x14ac:dyDescent="0.25">
      <c r="A213" s="1">
        <v>37179</v>
      </c>
      <c r="B213" s="3">
        <v>114.57999999999998</v>
      </c>
      <c r="C213" s="3">
        <v>33.905666666666669</v>
      </c>
    </row>
    <row r="214" spans="1:3" x14ac:dyDescent="0.25">
      <c r="A214" s="1">
        <v>37180</v>
      </c>
      <c r="B214" s="3">
        <v>115.05999999999999</v>
      </c>
      <c r="C214" s="3">
        <v>34.14</v>
      </c>
    </row>
    <row r="215" spans="1:3" x14ac:dyDescent="0.25">
      <c r="A215" s="1">
        <v>37181</v>
      </c>
      <c r="B215" s="3">
        <v>115.38000000000001</v>
      </c>
      <c r="C215" s="3">
        <v>34.430999999999997</v>
      </c>
    </row>
    <row r="216" spans="1:3" x14ac:dyDescent="0.25">
      <c r="A216" s="1">
        <v>37182</v>
      </c>
      <c r="B216" s="3">
        <v>115.58333333333333</v>
      </c>
      <c r="C216" s="3">
        <v>34.642333333333333</v>
      </c>
    </row>
    <row r="217" spans="1:3" x14ac:dyDescent="0.25">
      <c r="A217" s="1">
        <v>37183</v>
      </c>
      <c r="B217" s="3">
        <v>115.69333333333334</v>
      </c>
      <c r="C217" s="3">
        <v>34.74633333333334</v>
      </c>
    </row>
    <row r="218" spans="1:3" x14ac:dyDescent="0.25">
      <c r="A218" s="1">
        <v>37186</v>
      </c>
      <c r="B218" s="3">
        <v>115.68333333333334</v>
      </c>
      <c r="C218" s="3">
        <v>34.76</v>
      </c>
    </row>
    <row r="219" spans="1:3" x14ac:dyDescent="0.25">
      <c r="A219" s="1">
        <v>37187</v>
      </c>
      <c r="B219" s="3">
        <v>115.63666666666667</v>
      </c>
      <c r="C219" s="3">
        <v>34.765333333333338</v>
      </c>
    </row>
    <row r="220" spans="1:3" x14ac:dyDescent="0.25">
      <c r="A220" s="1">
        <v>37188</v>
      </c>
      <c r="B220" s="3">
        <v>115.51666666666667</v>
      </c>
      <c r="C220" s="3">
        <v>34.735666666666667</v>
      </c>
    </row>
    <row r="221" spans="1:3" x14ac:dyDescent="0.25">
      <c r="A221" s="1">
        <v>37189</v>
      </c>
      <c r="B221" s="3">
        <v>114.38333333333334</v>
      </c>
      <c r="C221" s="3">
        <v>34.656333333333336</v>
      </c>
    </row>
    <row r="222" spans="1:3" x14ac:dyDescent="0.25">
      <c r="A222" s="1">
        <v>37190</v>
      </c>
      <c r="B222" s="3">
        <v>113.06666666666666</v>
      </c>
      <c r="C222" s="3">
        <v>34.542333333333332</v>
      </c>
    </row>
    <row r="223" spans="1:3" x14ac:dyDescent="0.25">
      <c r="A223" s="1">
        <v>37193</v>
      </c>
      <c r="B223" s="3">
        <v>111.95333333333335</v>
      </c>
      <c r="C223" s="3">
        <v>34.205000000000005</v>
      </c>
    </row>
    <row r="224" spans="1:3" x14ac:dyDescent="0.25">
      <c r="A224" s="1">
        <v>37194</v>
      </c>
      <c r="B224" s="3">
        <v>111.51</v>
      </c>
      <c r="C224" s="3">
        <v>34.024666666666668</v>
      </c>
    </row>
    <row r="225" spans="1:3" x14ac:dyDescent="0.25">
      <c r="A225" s="1">
        <v>37195</v>
      </c>
      <c r="B225" s="3">
        <v>111.31666666666666</v>
      </c>
      <c r="C225" s="3">
        <v>33.791333333333334</v>
      </c>
    </row>
    <row r="226" spans="1:3" x14ac:dyDescent="0.25">
      <c r="A226" s="1">
        <v>37196</v>
      </c>
      <c r="B226" s="3">
        <v>111.00666666666666</v>
      </c>
      <c r="C226" s="3">
        <v>33.410333333333334</v>
      </c>
    </row>
    <row r="227" spans="1:3" x14ac:dyDescent="0.25">
      <c r="A227" s="1">
        <v>37197</v>
      </c>
      <c r="B227" s="3">
        <v>110.86333333333333</v>
      </c>
      <c r="C227" s="3">
        <v>33.012</v>
      </c>
    </row>
    <row r="228" spans="1:3" x14ac:dyDescent="0.25">
      <c r="A228" s="1">
        <v>37200</v>
      </c>
      <c r="B228" s="3">
        <v>111.02666666666667</v>
      </c>
      <c r="C228" s="3">
        <v>32.770333333333333</v>
      </c>
    </row>
    <row r="229" spans="1:3" x14ac:dyDescent="0.25">
      <c r="A229" s="1">
        <v>37201</v>
      </c>
      <c r="B229" s="3">
        <v>110.81333333333333</v>
      </c>
      <c r="C229" s="3">
        <v>32.536666666666669</v>
      </c>
    </row>
    <row r="230" spans="1:3" x14ac:dyDescent="0.25">
      <c r="A230" s="1">
        <v>37202</v>
      </c>
      <c r="B230" s="3">
        <v>110.87666666666668</v>
      </c>
      <c r="C230" s="3">
        <v>32.332333333333331</v>
      </c>
    </row>
    <row r="231" spans="1:3" x14ac:dyDescent="0.25">
      <c r="A231" s="1">
        <v>37203</v>
      </c>
      <c r="B231" s="3">
        <v>110.84</v>
      </c>
      <c r="C231" s="3">
        <v>32.152999999999999</v>
      </c>
    </row>
    <row r="232" spans="1:3" x14ac:dyDescent="0.25">
      <c r="A232" s="1">
        <v>37204</v>
      </c>
      <c r="B232" s="3">
        <v>110.96333333333334</v>
      </c>
      <c r="C232" s="3">
        <v>32.003333333333337</v>
      </c>
    </row>
    <row r="233" spans="1:3" x14ac:dyDescent="0.25">
      <c r="A233" s="1">
        <v>37207</v>
      </c>
      <c r="B233" s="3">
        <v>111</v>
      </c>
      <c r="C233" s="3">
        <v>31.904333333333334</v>
      </c>
    </row>
    <row r="234" spans="1:3" x14ac:dyDescent="0.25">
      <c r="A234" s="1">
        <v>37208</v>
      </c>
      <c r="B234" s="3">
        <v>111.10999999999999</v>
      </c>
      <c r="C234" s="3">
        <v>31.747333333333334</v>
      </c>
    </row>
    <row r="235" spans="1:3" x14ac:dyDescent="0.25">
      <c r="A235" s="1">
        <v>37209</v>
      </c>
      <c r="B235" s="3">
        <v>110.94333333333334</v>
      </c>
      <c r="C235" s="3">
        <v>31.588000000000005</v>
      </c>
    </row>
    <row r="236" spans="1:3" x14ac:dyDescent="0.25">
      <c r="A236" s="1">
        <v>37210</v>
      </c>
      <c r="B236" s="3">
        <v>111.52666666666666</v>
      </c>
      <c r="C236" s="3">
        <v>31.374333333333333</v>
      </c>
    </row>
    <row r="237" spans="1:3" x14ac:dyDescent="0.25">
      <c r="A237" s="1">
        <v>37211</v>
      </c>
      <c r="B237" s="3">
        <v>112.83666666666667</v>
      </c>
      <c r="C237" s="3">
        <v>31.097000000000001</v>
      </c>
    </row>
    <row r="238" spans="1:3" x14ac:dyDescent="0.25">
      <c r="A238" s="1">
        <v>37214</v>
      </c>
      <c r="B238" s="3">
        <v>113.83</v>
      </c>
      <c r="C238" s="3">
        <v>30.741666666666667</v>
      </c>
    </row>
    <row r="239" spans="1:3" x14ac:dyDescent="0.25">
      <c r="A239" s="1">
        <v>37215</v>
      </c>
      <c r="B239" s="3">
        <v>114.78</v>
      </c>
      <c r="C239" s="3">
        <v>30.384666666666664</v>
      </c>
    </row>
    <row r="240" spans="1:3" x14ac:dyDescent="0.25">
      <c r="A240" s="1">
        <v>37216</v>
      </c>
      <c r="B240" s="3">
        <v>115.91666666666667</v>
      </c>
      <c r="C240" s="3">
        <v>30.137666666666668</v>
      </c>
    </row>
    <row r="241" spans="1:3" x14ac:dyDescent="0.25">
      <c r="A241" s="1">
        <v>37217</v>
      </c>
      <c r="B241" s="3">
        <v>117.07333333333334</v>
      </c>
      <c r="C241" s="3">
        <v>29.893999999999998</v>
      </c>
    </row>
    <row r="242" spans="1:3" x14ac:dyDescent="0.25">
      <c r="A242" s="1">
        <v>37218</v>
      </c>
      <c r="B242" s="3">
        <v>118.24</v>
      </c>
      <c r="C242" s="3">
        <v>29.493333333333332</v>
      </c>
    </row>
    <row r="243" spans="1:3" x14ac:dyDescent="0.25">
      <c r="A243" s="1">
        <v>37221</v>
      </c>
      <c r="B243" s="3">
        <v>119.29666666666667</v>
      </c>
      <c r="C243" s="3">
        <v>29.109333333333336</v>
      </c>
    </row>
    <row r="244" spans="1:3" x14ac:dyDescent="0.25">
      <c r="A244" s="1">
        <v>37222</v>
      </c>
      <c r="B244" s="3">
        <v>120.56</v>
      </c>
      <c r="C244" s="3">
        <v>28.813333333333336</v>
      </c>
    </row>
    <row r="245" spans="1:3" x14ac:dyDescent="0.25">
      <c r="A245" s="1">
        <v>37223</v>
      </c>
      <c r="B245" s="3">
        <v>121.91333333333334</v>
      </c>
      <c r="C245" s="3">
        <v>28.507333333333335</v>
      </c>
    </row>
    <row r="246" spans="1:3" x14ac:dyDescent="0.25">
      <c r="A246" s="1">
        <v>37224</v>
      </c>
      <c r="B246" s="3">
        <v>123.13000000000001</v>
      </c>
      <c r="C246" s="3">
        <v>28.181666666666665</v>
      </c>
    </row>
    <row r="247" spans="1:3" x14ac:dyDescent="0.25">
      <c r="A247" s="1">
        <v>37225</v>
      </c>
      <c r="B247" s="3">
        <v>124.13666666666667</v>
      </c>
      <c r="C247" s="3">
        <v>27.839333333333332</v>
      </c>
    </row>
    <row r="248" spans="1:3" x14ac:dyDescent="0.25">
      <c r="A248" s="1">
        <v>37228</v>
      </c>
      <c r="B248" s="3">
        <v>124.72333333333334</v>
      </c>
      <c r="C248" s="3">
        <v>27.623333333333335</v>
      </c>
    </row>
    <row r="249" spans="1:3" x14ac:dyDescent="0.25">
      <c r="A249" s="1">
        <v>37229</v>
      </c>
      <c r="B249" s="3">
        <v>125.13333333333334</v>
      </c>
      <c r="C249" s="3">
        <v>27.359333333333336</v>
      </c>
    </row>
    <row r="250" spans="1:3" x14ac:dyDescent="0.25">
      <c r="A250" s="1">
        <v>37230</v>
      </c>
      <c r="B250" s="3">
        <v>126.51666666666667</v>
      </c>
      <c r="C250" s="3">
        <v>27.095000000000002</v>
      </c>
    </row>
    <row r="251" spans="1:3" x14ac:dyDescent="0.25">
      <c r="A251" s="1">
        <v>37231</v>
      </c>
      <c r="B251" s="3">
        <v>127.81666666666666</v>
      </c>
      <c r="C251" s="3">
        <v>26.903333333333332</v>
      </c>
    </row>
    <row r="252" spans="1:3" x14ac:dyDescent="0.25">
      <c r="A252" s="1">
        <v>37232</v>
      </c>
      <c r="B252" s="3">
        <v>129.78333333333333</v>
      </c>
      <c r="C252" s="3">
        <v>26.739000000000001</v>
      </c>
    </row>
    <row r="253" spans="1:3" x14ac:dyDescent="0.25">
      <c r="A253" s="1">
        <v>37235</v>
      </c>
      <c r="B253" s="3">
        <v>131.57666666666665</v>
      </c>
      <c r="C253" s="3">
        <v>26.538333333333338</v>
      </c>
    </row>
    <row r="254" spans="1:3" x14ac:dyDescent="0.25">
      <c r="A254" s="1">
        <v>37236</v>
      </c>
      <c r="B254" s="3">
        <v>132.88</v>
      </c>
      <c r="C254" s="3">
        <v>26.266333333333332</v>
      </c>
    </row>
    <row r="255" spans="1:3" x14ac:dyDescent="0.25">
      <c r="A255" s="1">
        <v>37237</v>
      </c>
      <c r="B255" s="3">
        <v>133.95333333333332</v>
      </c>
      <c r="C255" s="3">
        <v>25.97666666666667</v>
      </c>
    </row>
    <row r="256" spans="1:3" x14ac:dyDescent="0.25">
      <c r="A256" s="1">
        <v>37238</v>
      </c>
      <c r="B256" s="3">
        <v>135.12</v>
      </c>
      <c r="C256" s="3">
        <v>25.763333333333332</v>
      </c>
    </row>
    <row r="257" spans="1:3" x14ac:dyDescent="0.25">
      <c r="A257" s="1">
        <v>37239</v>
      </c>
      <c r="B257" s="3">
        <v>136.57999999999998</v>
      </c>
      <c r="C257" s="3">
        <v>25.560666666666666</v>
      </c>
    </row>
    <row r="258" spans="1:3" x14ac:dyDescent="0.25">
      <c r="A258" s="1">
        <v>37242</v>
      </c>
      <c r="B258" s="3">
        <v>138.24666666666664</v>
      </c>
      <c r="C258" s="3">
        <v>25.352666666666664</v>
      </c>
    </row>
    <row r="259" spans="1:3" x14ac:dyDescent="0.25">
      <c r="A259" s="1">
        <v>37243</v>
      </c>
      <c r="B259" s="3">
        <v>140.01666666666668</v>
      </c>
      <c r="C259" s="3">
        <v>25.169</v>
      </c>
    </row>
    <row r="260" spans="1:3" x14ac:dyDescent="0.25">
      <c r="A260" s="1">
        <v>37244</v>
      </c>
      <c r="B260" s="3">
        <v>141.54666666666665</v>
      </c>
      <c r="C260" s="3">
        <v>24.950666666666667</v>
      </c>
    </row>
    <row r="261" spans="1:3" x14ac:dyDescent="0.25">
      <c r="A261" s="1">
        <v>37245</v>
      </c>
      <c r="B261" s="3">
        <v>142.86333333333334</v>
      </c>
      <c r="C261" s="3">
        <v>24.785666666666668</v>
      </c>
    </row>
    <row r="262" spans="1:3" x14ac:dyDescent="0.25">
      <c r="A262" s="1">
        <v>37246</v>
      </c>
      <c r="B262" s="3">
        <v>143.57999999999998</v>
      </c>
      <c r="C262" s="3">
        <v>24.620999999999999</v>
      </c>
    </row>
    <row r="263" spans="1:3" x14ac:dyDescent="0.25">
      <c r="A263" s="1">
        <v>37249</v>
      </c>
      <c r="B263" s="3">
        <v>144.30000000000001</v>
      </c>
      <c r="C263" s="3">
        <v>24.396666666666668</v>
      </c>
    </row>
    <row r="264" spans="1:3" x14ac:dyDescent="0.25">
      <c r="A264" s="1">
        <v>37250</v>
      </c>
      <c r="B264" s="3">
        <v>145.21666666666667</v>
      </c>
      <c r="C264" s="3">
        <v>24.268333333333334</v>
      </c>
    </row>
    <row r="265" spans="1:3" x14ac:dyDescent="0.25">
      <c r="A265" s="1">
        <v>37251</v>
      </c>
      <c r="B265" s="3">
        <v>146</v>
      </c>
      <c r="C265" s="3">
        <v>24.125999999999998</v>
      </c>
    </row>
    <row r="266" spans="1:3" x14ac:dyDescent="0.25">
      <c r="A266" s="1">
        <v>37252</v>
      </c>
      <c r="B266" s="3">
        <v>146.1933333333333</v>
      </c>
      <c r="C266" s="3">
        <v>23.99366666666667</v>
      </c>
    </row>
    <row r="267" spans="1:3" x14ac:dyDescent="0.25">
      <c r="A267" s="1">
        <v>37253</v>
      </c>
      <c r="B267" s="3">
        <v>145.88333333333333</v>
      </c>
      <c r="C267" s="3">
        <v>23.871333333333332</v>
      </c>
    </row>
    <row r="268" spans="1:3" x14ac:dyDescent="0.25">
      <c r="A268" s="1">
        <v>37256</v>
      </c>
      <c r="B268" s="3">
        <v>145.88999999999999</v>
      </c>
      <c r="C268" s="3">
        <v>23.849333333333334</v>
      </c>
    </row>
    <row r="269" spans="1:3" x14ac:dyDescent="0.25">
      <c r="A269" s="1">
        <v>37257</v>
      </c>
      <c r="B269" s="3">
        <v>145.95333333333335</v>
      </c>
      <c r="C269" s="3">
        <v>23.838666666666668</v>
      </c>
    </row>
    <row r="270" spans="1:3" x14ac:dyDescent="0.25">
      <c r="A270" s="1">
        <v>37258</v>
      </c>
      <c r="B270" s="3">
        <v>146.09333333333333</v>
      </c>
      <c r="C270" s="3">
        <v>23.789333333333332</v>
      </c>
    </row>
    <row r="271" spans="1:3" x14ac:dyDescent="0.25">
      <c r="A271" s="1">
        <v>37259</v>
      </c>
      <c r="B271" s="3">
        <v>146.25</v>
      </c>
      <c r="C271" s="3">
        <v>23.694333333333336</v>
      </c>
    </row>
    <row r="272" spans="1:3" x14ac:dyDescent="0.25">
      <c r="A272" s="1">
        <v>37260</v>
      </c>
      <c r="B272" s="3">
        <v>145.94999999999999</v>
      </c>
      <c r="C272" s="3">
        <v>23.601000000000003</v>
      </c>
    </row>
    <row r="273" spans="1:3" x14ac:dyDescent="0.25">
      <c r="A273" s="1">
        <v>37263</v>
      </c>
      <c r="B273" s="3">
        <v>145.19</v>
      </c>
      <c r="C273" s="3">
        <v>23.539333333333332</v>
      </c>
    </row>
    <row r="274" spans="1:3" x14ac:dyDescent="0.25">
      <c r="A274" s="1">
        <v>37264</v>
      </c>
      <c r="B274" s="3">
        <v>144.13000000000002</v>
      </c>
      <c r="C274" s="3">
        <v>23.466999999999999</v>
      </c>
    </row>
    <row r="275" spans="1:3" x14ac:dyDescent="0.25">
      <c r="A275" s="1">
        <v>37265</v>
      </c>
      <c r="B275" s="3">
        <v>142.97999999999999</v>
      </c>
      <c r="C275" s="3">
        <v>23.341333333333335</v>
      </c>
    </row>
    <row r="276" spans="1:3" x14ac:dyDescent="0.25">
      <c r="A276" s="1">
        <v>37266</v>
      </c>
      <c r="B276" s="3">
        <v>141.97333333333333</v>
      </c>
      <c r="C276" s="3">
        <v>23.247333333333337</v>
      </c>
    </row>
    <row r="277" spans="1:3" x14ac:dyDescent="0.25">
      <c r="A277" s="1">
        <v>37267</v>
      </c>
      <c r="B277" s="3">
        <v>141.36000000000001</v>
      </c>
      <c r="C277" s="3">
        <v>23.206000000000003</v>
      </c>
    </row>
    <row r="278" spans="1:3" x14ac:dyDescent="0.25">
      <c r="A278" s="1">
        <v>37270</v>
      </c>
      <c r="B278" s="3">
        <v>141.19999999999999</v>
      </c>
      <c r="C278" s="3">
        <v>23.132999999999999</v>
      </c>
    </row>
    <row r="279" spans="1:3" x14ac:dyDescent="0.25">
      <c r="A279" s="1">
        <v>37271</v>
      </c>
      <c r="B279" s="3">
        <v>141.27666666666667</v>
      </c>
      <c r="C279" s="3">
        <v>23.087</v>
      </c>
    </row>
    <row r="280" spans="1:3" x14ac:dyDescent="0.25">
      <c r="A280" s="1">
        <v>37272</v>
      </c>
      <c r="B280" s="3">
        <v>140.47333333333333</v>
      </c>
      <c r="C280" s="3">
        <v>23.101333333333333</v>
      </c>
    </row>
    <row r="281" spans="1:3" x14ac:dyDescent="0.25">
      <c r="A281" s="1">
        <v>37273</v>
      </c>
      <c r="B281" s="3">
        <v>139.68333333333334</v>
      </c>
      <c r="C281" s="3">
        <v>23.052666666666664</v>
      </c>
    </row>
    <row r="282" spans="1:3" x14ac:dyDescent="0.25">
      <c r="A282" s="1">
        <v>37274</v>
      </c>
      <c r="B282" s="3">
        <v>138.17333333333332</v>
      </c>
      <c r="C282" s="3">
        <v>23.02033333333333</v>
      </c>
    </row>
    <row r="283" spans="1:3" x14ac:dyDescent="0.25">
      <c r="A283" s="1">
        <v>37277</v>
      </c>
      <c r="B283" s="3">
        <v>136.94999999999999</v>
      </c>
      <c r="C283" s="3">
        <v>22.916999999999998</v>
      </c>
    </row>
    <row r="284" spans="1:3" x14ac:dyDescent="0.25">
      <c r="A284" s="1">
        <v>37278</v>
      </c>
      <c r="B284" s="3">
        <v>136.05666666666667</v>
      </c>
      <c r="C284" s="3">
        <v>22.860666666666663</v>
      </c>
    </row>
    <row r="285" spans="1:3" x14ac:dyDescent="0.25">
      <c r="A285" s="1">
        <v>37279</v>
      </c>
      <c r="B285" s="3">
        <v>135.01333333333335</v>
      </c>
      <c r="C285" s="3">
        <v>22.761000000000003</v>
      </c>
    </row>
    <row r="286" spans="1:3" x14ac:dyDescent="0.25">
      <c r="A286" s="1">
        <v>37280</v>
      </c>
      <c r="B286" s="3">
        <v>133.88333333333333</v>
      </c>
      <c r="C286" s="3">
        <v>22.602333333333334</v>
      </c>
    </row>
    <row r="287" spans="1:3" x14ac:dyDescent="0.25">
      <c r="A287" s="1">
        <v>37281</v>
      </c>
      <c r="B287" s="3">
        <v>132.47333333333333</v>
      </c>
      <c r="C287" s="3">
        <v>22.481666666666669</v>
      </c>
    </row>
    <row r="288" spans="1:3" x14ac:dyDescent="0.25">
      <c r="A288" s="1">
        <v>37284</v>
      </c>
      <c r="B288" s="3">
        <v>130.80333333333334</v>
      </c>
      <c r="C288" s="3">
        <v>22.377666666666666</v>
      </c>
    </row>
    <row r="289" spans="1:3" x14ac:dyDescent="0.25">
      <c r="A289" s="1">
        <v>37285</v>
      </c>
      <c r="B289" s="3">
        <v>129.31666666666666</v>
      </c>
      <c r="C289" s="3">
        <v>22.413</v>
      </c>
    </row>
    <row r="290" spans="1:3" x14ac:dyDescent="0.25">
      <c r="A290" s="1">
        <v>37286</v>
      </c>
      <c r="B290" s="3">
        <v>127.68333333333334</v>
      </c>
      <c r="C290" s="3">
        <v>22.434333333333331</v>
      </c>
    </row>
    <row r="291" spans="1:3" x14ac:dyDescent="0.25">
      <c r="A291" s="1">
        <v>37287</v>
      </c>
      <c r="B291" s="3">
        <v>126.28999999999999</v>
      </c>
      <c r="C291" s="3">
        <v>22.348333333333333</v>
      </c>
    </row>
    <row r="292" spans="1:3" x14ac:dyDescent="0.25">
      <c r="A292" s="1">
        <v>37288</v>
      </c>
      <c r="B292" s="3">
        <v>125.42</v>
      </c>
      <c r="C292" s="3">
        <v>22.30233333333333</v>
      </c>
    </row>
    <row r="293" spans="1:3" x14ac:dyDescent="0.25">
      <c r="A293" s="1">
        <v>37291</v>
      </c>
      <c r="B293" s="3">
        <v>124.57</v>
      </c>
      <c r="C293" s="3">
        <v>22.377333333333333</v>
      </c>
    </row>
    <row r="294" spans="1:3" x14ac:dyDescent="0.25">
      <c r="A294" s="1">
        <v>37292</v>
      </c>
      <c r="B294" s="3">
        <v>123.79333333333334</v>
      </c>
      <c r="C294" s="3">
        <v>22.471666666666668</v>
      </c>
    </row>
    <row r="295" spans="1:3" x14ac:dyDescent="0.25">
      <c r="A295" s="1">
        <v>37293</v>
      </c>
      <c r="B295" s="3">
        <v>123.26666666666667</v>
      </c>
      <c r="C295" s="3">
        <v>22.598333333333333</v>
      </c>
    </row>
    <row r="296" spans="1:3" x14ac:dyDescent="0.25">
      <c r="A296" s="1">
        <v>37294</v>
      </c>
      <c r="B296" s="3">
        <v>122.77333333333333</v>
      </c>
      <c r="C296" s="3">
        <v>22.715666666666664</v>
      </c>
    </row>
    <row r="297" spans="1:3" x14ac:dyDescent="0.25">
      <c r="A297" s="1">
        <v>37295</v>
      </c>
      <c r="B297" s="3">
        <v>122.07666666666665</v>
      </c>
      <c r="C297" s="3">
        <v>22.777666666666665</v>
      </c>
    </row>
    <row r="298" spans="1:3" x14ac:dyDescent="0.25">
      <c r="A298" s="1">
        <v>37298</v>
      </c>
      <c r="B298" s="3">
        <v>121.22333333333333</v>
      </c>
      <c r="C298" s="3">
        <v>22.710333333333335</v>
      </c>
    </row>
    <row r="299" spans="1:3" x14ac:dyDescent="0.25">
      <c r="A299" s="1">
        <v>37299</v>
      </c>
      <c r="B299" s="3">
        <v>120.42333333333335</v>
      </c>
      <c r="C299" s="3">
        <v>22.637666666666668</v>
      </c>
    </row>
    <row r="300" spans="1:3" x14ac:dyDescent="0.25">
      <c r="A300" s="1">
        <v>37300</v>
      </c>
      <c r="B300" s="3">
        <v>119.41333333333333</v>
      </c>
      <c r="C300" s="3">
        <v>22.575666666666667</v>
      </c>
    </row>
    <row r="301" spans="1:3" x14ac:dyDescent="0.25">
      <c r="A301" s="1">
        <v>37301</v>
      </c>
      <c r="B301" s="3">
        <v>118.20666666666666</v>
      </c>
      <c r="C301" s="3">
        <v>22.59</v>
      </c>
    </row>
    <row r="302" spans="1:3" x14ac:dyDescent="0.25">
      <c r="A302" s="1">
        <v>37302</v>
      </c>
      <c r="B302" s="3">
        <v>117.42666666666668</v>
      </c>
      <c r="C302" s="3">
        <v>22.654</v>
      </c>
    </row>
    <row r="303" spans="1:3" x14ac:dyDescent="0.25">
      <c r="A303" s="1">
        <v>37305</v>
      </c>
      <c r="B303" s="3">
        <v>117.16666666666667</v>
      </c>
      <c r="C303" s="3">
        <v>22.668333333333337</v>
      </c>
    </row>
    <row r="304" spans="1:3" x14ac:dyDescent="0.25">
      <c r="A304" s="1">
        <v>37306</v>
      </c>
      <c r="B304" s="3">
        <v>116.97</v>
      </c>
      <c r="C304" s="3">
        <v>22.754999999999999</v>
      </c>
    </row>
    <row r="305" spans="1:3" x14ac:dyDescent="0.25">
      <c r="A305" s="1">
        <v>37307</v>
      </c>
      <c r="B305" s="3">
        <v>116.71666666666667</v>
      </c>
      <c r="C305" s="3">
        <v>22.772666666666666</v>
      </c>
    </row>
    <row r="306" spans="1:3" x14ac:dyDescent="0.25">
      <c r="A306" s="1">
        <v>37308</v>
      </c>
      <c r="B306" s="3">
        <v>116.37666666666665</v>
      </c>
      <c r="C306" s="3">
        <v>22.820666666666668</v>
      </c>
    </row>
    <row r="307" spans="1:3" x14ac:dyDescent="0.25">
      <c r="A307" s="1">
        <v>37309</v>
      </c>
      <c r="B307" s="3">
        <v>115.98</v>
      </c>
      <c r="C307" s="3">
        <v>22.829333333333334</v>
      </c>
    </row>
    <row r="308" spans="1:3" x14ac:dyDescent="0.25">
      <c r="A308" s="1">
        <v>37312</v>
      </c>
      <c r="B308" s="3">
        <v>115.61999999999999</v>
      </c>
      <c r="C308" s="3">
        <v>22.771333333333335</v>
      </c>
    </row>
    <row r="309" spans="1:3" x14ac:dyDescent="0.25">
      <c r="A309" s="1">
        <v>37313</v>
      </c>
      <c r="B309" s="3">
        <v>115.45666666666666</v>
      </c>
      <c r="C309" s="3">
        <v>22.737333333333332</v>
      </c>
    </row>
    <row r="310" spans="1:3" x14ac:dyDescent="0.25">
      <c r="A310" s="1">
        <v>37314</v>
      </c>
      <c r="B310" s="3">
        <v>115.02666666666667</v>
      </c>
      <c r="C310" s="3">
        <v>22.672000000000004</v>
      </c>
    </row>
    <row r="311" spans="1:3" x14ac:dyDescent="0.25">
      <c r="A311" s="1">
        <v>37315</v>
      </c>
      <c r="B311" s="3">
        <v>114.47999999999999</v>
      </c>
      <c r="C311" s="3">
        <v>22.65</v>
      </c>
    </row>
    <row r="312" spans="1:3" x14ac:dyDescent="0.25">
      <c r="A312" s="1">
        <v>37316</v>
      </c>
      <c r="B312" s="3">
        <v>114.09333333333333</v>
      </c>
      <c r="C312" s="3">
        <v>22.564666666666668</v>
      </c>
    </row>
    <row r="313" spans="1:3" x14ac:dyDescent="0.25">
      <c r="A313" s="1">
        <v>37319</v>
      </c>
      <c r="B313" s="3">
        <v>113.73666666666668</v>
      </c>
      <c r="C313" s="3">
        <v>22.497333333333334</v>
      </c>
    </row>
    <row r="314" spans="1:3" x14ac:dyDescent="0.25">
      <c r="A314" s="1">
        <v>37320</v>
      </c>
      <c r="B314" s="3">
        <v>113.45</v>
      </c>
      <c r="C314" s="3">
        <v>22.386999999999997</v>
      </c>
    </row>
    <row r="315" spans="1:3" x14ac:dyDescent="0.25">
      <c r="A315" s="1">
        <v>37321</v>
      </c>
      <c r="B315" s="3">
        <v>113.43666666666667</v>
      </c>
      <c r="C315" s="3">
        <v>22.322333333333333</v>
      </c>
    </row>
    <row r="316" spans="1:3" x14ac:dyDescent="0.25">
      <c r="A316" s="1">
        <v>37322</v>
      </c>
      <c r="B316" s="3">
        <v>113.69333333333333</v>
      </c>
      <c r="C316" s="3">
        <v>22.28533333333333</v>
      </c>
    </row>
    <row r="317" spans="1:3" x14ac:dyDescent="0.25">
      <c r="A317" s="1">
        <v>37323</v>
      </c>
      <c r="B317" s="3">
        <v>113.98666666666666</v>
      </c>
      <c r="C317" s="3">
        <v>22.227333333333331</v>
      </c>
    </row>
    <row r="318" spans="1:3" x14ac:dyDescent="0.25">
      <c r="A318" s="1">
        <v>37326</v>
      </c>
      <c r="B318" s="3">
        <v>114.24</v>
      </c>
      <c r="C318" s="3">
        <v>22.184000000000001</v>
      </c>
    </row>
    <row r="319" spans="1:3" x14ac:dyDescent="0.25">
      <c r="A319" s="1">
        <v>37327</v>
      </c>
      <c r="B319" s="3">
        <v>114.41666666666667</v>
      </c>
      <c r="C319" s="3">
        <v>22.025333333333332</v>
      </c>
    </row>
    <row r="320" spans="1:3" x14ac:dyDescent="0.25">
      <c r="A320" s="1">
        <v>37328</v>
      </c>
      <c r="B320" s="3">
        <v>114.57666666666667</v>
      </c>
      <c r="C320" s="3">
        <v>21.9</v>
      </c>
    </row>
    <row r="321" spans="1:3" x14ac:dyDescent="0.25">
      <c r="A321" s="1">
        <v>37329</v>
      </c>
      <c r="B321" s="3">
        <v>114.78333333333333</v>
      </c>
      <c r="C321" s="3">
        <v>21.837</v>
      </c>
    </row>
    <row r="322" spans="1:3" x14ac:dyDescent="0.25">
      <c r="A322" s="1">
        <v>37330</v>
      </c>
      <c r="B322" s="3">
        <v>115.1</v>
      </c>
      <c r="C322" s="3">
        <v>21.747000000000003</v>
      </c>
    </row>
    <row r="323" spans="1:3" x14ac:dyDescent="0.25">
      <c r="A323" s="1">
        <v>37333</v>
      </c>
      <c r="B323" s="3">
        <v>115.17333333333333</v>
      </c>
      <c r="C323" s="3">
        <v>21.548999999999999</v>
      </c>
    </row>
    <row r="324" spans="1:3" x14ac:dyDescent="0.25">
      <c r="A324" s="1">
        <v>37334</v>
      </c>
      <c r="B324" s="3">
        <v>115.14333333333335</v>
      </c>
      <c r="C324" s="3">
        <v>21.305999999999997</v>
      </c>
    </row>
    <row r="325" spans="1:3" x14ac:dyDescent="0.25">
      <c r="A325" s="1">
        <v>37335</v>
      </c>
      <c r="B325" s="3">
        <v>115.13333333333334</v>
      </c>
      <c r="C325" s="3">
        <v>21.051666666666669</v>
      </c>
    </row>
    <row r="326" spans="1:3" x14ac:dyDescent="0.25">
      <c r="A326" s="1">
        <v>37336</v>
      </c>
      <c r="B326" s="3">
        <v>115.16666666666667</v>
      </c>
      <c r="C326" s="3">
        <v>20.819666666666667</v>
      </c>
    </row>
    <row r="327" spans="1:3" x14ac:dyDescent="0.25">
      <c r="A327" s="1">
        <v>37337</v>
      </c>
      <c r="B327" s="3">
        <v>115.51666666666667</v>
      </c>
      <c r="C327" s="3">
        <v>20.636666666666667</v>
      </c>
    </row>
    <row r="328" spans="1:3" x14ac:dyDescent="0.25">
      <c r="A328" s="1">
        <v>37340</v>
      </c>
      <c r="B328" s="3">
        <v>115.81666666666666</v>
      </c>
      <c r="C328" s="3">
        <v>20.526666666666664</v>
      </c>
    </row>
    <row r="329" spans="1:3" x14ac:dyDescent="0.25">
      <c r="A329" s="1">
        <v>37341</v>
      </c>
      <c r="B329" s="3">
        <v>115.96666666666667</v>
      </c>
      <c r="C329" s="3">
        <v>20.41033333333333</v>
      </c>
    </row>
    <row r="330" spans="1:3" x14ac:dyDescent="0.25">
      <c r="A330" s="1">
        <v>37342</v>
      </c>
      <c r="B330" s="3">
        <v>116.03666666666668</v>
      </c>
      <c r="C330" s="3">
        <v>20.305333333333337</v>
      </c>
    </row>
    <row r="331" spans="1:3" x14ac:dyDescent="0.25">
      <c r="A331" s="1">
        <v>37343</v>
      </c>
      <c r="B331" s="3">
        <v>116.34</v>
      </c>
      <c r="C331" s="3">
        <v>20.159666666666666</v>
      </c>
    </row>
    <row r="332" spans="1:3" x14ac:dyDescent="0.25">
      <c r="A332" s="1">
        <v>37344</v>
      </c>
      <c r="B332" s="3">
        <v>116.59333333333333</v>
      </c>
      <c r="C332" s="3">
        <v>19.993999999999996</v>
      </c>
    </row>
    <row r="333" spans="1:3" x14ac:dyDescent="0.25">
      <c r="A333" s="1">
        <v>37347</v>
      </c>
      <c r="B333" s="3">
        <v>116.85333333333332</v>
      </c>
      <c r="C333" s="3">
        <v>19.872666666666664</v>
      </c>
    </row>
    <row r="334" spans="1:3" x14ac:dyDescent="0.25">
      <c r="A334" s="1">
        <v>37348</v>
      </c>
      <c r="B334" s="3">
        <v>117.03999999999999</v>
      </c>
      <c r="C334" s="3">
        <v>19.696999999999999</v>
      </c>
    </row>
    <row r="335" spans="1:3" x14ac:dyDescent="0.25">
      <c r="A335" s="1">
        <v>37349</v>
      </c>
      <c r="B335" s="3">
        <v>117.50999999999999</v>
      </c>
      <c r="C335" s="3">
        <v>19.615000000000002</v>
      </c>
    </row>
    <row r="336" spans="1:3" x14ac:dyDescent="0.25">
      <c r="A336" s="1">
        <v>37350</v>
      </c>
      <c r="B336" s="3">
        <v>118.05666666666667</v>
      </c>
      <c r="C336" s="3">
        <v>19.480999999999998</v>
      </c>
    </row>
    <row r="337" spans="1:3" x14ac:dyDescent="0.25">
      <c r="A337" s="1">
        <v>37351</v>
      </c>
      <c r="B337" s="3">
        <v>118.46</v>
      </c>
      <c r="C337" s="3">
        <v>19.356666666666666</v>
      </c>
    </row>
    <row r="338" spans="1:3" x14ac:dyDescent="0.25">
      <c r="A338" s="1">
        <v>37354</v>
      </c>
      <c r="B338" s="3">
        <v>118.86999999999999</v>
      </c>
      <c r="C338" s="3">
        <v>19.282333333333334</v>
      </c>
    </row>
    <row r="339" spans="1:3" x14ac:dyDescent="0.25">
      <c r="A339" s="1">
        <v>37355</v>
      </c>
      <c r="B339" s="3">
        <v>118.97666666666667</v>
      </c>
      <c r="C339" s="3">
        <v>19.208666666666666</v>
      </c>
    </row>
    <row r="340" spans="1:3" x14ac:dyDescent="0.25">
      <c r="A340" s="1">
        <v>37356</v>
      </c>
      <c r="B340" s="3">
        <v>119.38333333333334</v>
      </c>
      <c r="C340" s="3">
        <v>19.098666666666663</v>
      </c>
    </row>
    <row r="341" spans="1:3" x14ac:dyDescent="0.25">
      <c r="A341" s="1">
        <v>37357</v>
      </c>
      <c r="B341" s="3">
        <v>119.83666666666667</v>
      </c>
      <c r="C341" s="3">
        <v>19.055666666666671</v>
      </c>
    </row>
    <row r="342" spans="1:3" x14ac:dyDescent="0.25">
      <c r="A342" s="1">
        <v>37358</v>
      </c>
      <c r="B342" s="3">
        <v>120.03333333333333</v>
      </c>
      <c r="C342" s="3">
        <v>19.037666666666667</v>
      </c>
    </row>
    <row r="343" spans="1:3" x14ac:dyDescent="0.25">
      <c r="A343" s="1">
        <v>37361</v>
      </c>
      <c r="B343" s="3">
        <v>120.05333333333333</v>
      </c>
      <c r="C343" s="3">
        <v>19.015000000000001</v>
      </c>
    </row>
    <row r="344" spans="1:3" x14ac:dyDescent="0.25">
      <c r="A344" s="1">
        <v>37362</v>
      </c>
      <c r="B344" s="3">
        <v>120.11333333333333</v>
      </c>
      <c r="C344" s="3">
        <v>18.942</v>
      </c>
    </row>
    <row r="345" spans="1:3" x14ac:dyDescent="0.25">
      <c r="A345" s="1">
        <v>37363</v>
      </c>
      <c r="B345" s="3">
        <v>119.8</v>
      </c>
      <c r="C345" s="3">
        <v>18.891666666666666</v>
      </c>
    </row>
    <row r="346" spans="1:3" x14ac:dyDescent="0.25">
      <c r="A346" s="1">
        <v>37364</v>
      </c>
      <c r="B346" s="3">
        <v>119.00333333333334</v>
      </c>
      <c r="C346" s="3">
        <v>18.866666666666667</v>
      </c>
    </row>
    <row r="347" spans="1:3" x14ac:dyDescent="0.25">
      <c r="A347" s="1">
        <v>37365</v>
      </c>
      <c r="B347" s="3">
        <v>118.14000000000001</v>
      </c>
      <c r="C347" s="3">
        <v>18.834333333333337</v>
      </c>
    </row>
    <row r="348" spans="1:3" x14ac:dyDescent="0.25">
      <c r="A348" s="1">
        <v>37368</v>
      </c>
      <c r="B348" s="3">
        <v>117.20333333333333</v>
      </c>
      <c r="C348" s="3">
        <v>18.832000000000001</v>
      </c>
    </row>
    <row r="349" spans="1:3" x14ac:dyDescent="0.25">
      <c r="A349" s="1">
        <v>37369</v>
      </c>
      <c r="B349" s="3">
        <v>116.26333333333334</v>
      </c>
      <c r="C349" s="3">
        <v>18.855</v>
      </c>
    </row>
    <row r="350" spans="1:3" x14ac:dyDescent="0.25">
      <c r="A350" s="1">
        <v>37370</v>
      </c>
      <c r="B350" s="3">
        <v>115.56333333333332</v>
      </c>
      <c r="C350" s="3">
        <v>18.898666666666664</v>
      </c>
    </row>
    <row r="351" spans="1:3" x14ac:dyDescent="0.25">
      <c r="A351" s="1">
        <v>37371</v>
      </c>
      <c r="B351" s="3">
        <v>114.93666666666667</v>
      </c>
      <c r="C351" s="3">
        <v>18.957000000000001</v>
      </c>
    </row>
    <row r="352" spans="1:3" x14ac:dyDescent="0.25">
      <c r="A352" s="1">
        <v>37372</v>
      </c>
      <c r="B352" s="3">
        <v>114.12666666666668</v>
      </c>
      <c r="C352" s="3">
        <v>19.081</v>
      </c>
    </row>
    <row r="353" spans="1:3" x14ac:dyDescent="0.25">
      <c r="A353" s="1">
        <v>37375</v>
      </c>
      <c r="B353" s="3">
        <v>113.50333333333334</v>
      </c>
      <c r="C353" s="3">
        <v>19.251666666666665</v>
      </c>
    </row>
    <row r="354" spans="1:3" x14ac:dyDescent="0.25">
      <c r="A354" s="1">
        <v>37376</v>
      </c>
      <c r="B354" s="3">
        <v>112.98333333333333</v>
      </c>
      <c r="C354" s="3">
        <v>19.376666666666669</v>
      </c>
    </row>
    <row r="355" spans="1:3" x14ac:dyDescent="0.25">
      <c r="A355" s="1">
        <v>37377</v>
      </c>
      <c r="B355" s="3">
        <v>112.31666666666666</v>
      </c>
      <c r="C355" s="3">
        <v>19.43</v>
      </c>
    </row>
    <row r="356" spans="1:3" x14ac:dyDescent="0.25">
      <c r="A356" s="1">
        <v>37378</v>
      </c>
      <c r="B356" s="3">
        <v>111.56</v>
      </c>
      <c r="C356" s="3">
        <v>19.494000000000003</v>
      </c>
    </row>
    <row r="357" spans="1:3" x14ac:dyDescent="0.25">
      <c r="A357" s="1">
        <v>37379</v>
      </c>
      <c r="B357" s="3">
        <v>110.42666666666668</v>
      </c>
      <c r="C357" s="3">
        <v>19.574666666666666</v>
      </c>
    </row>
    <row r="358" spans="1:3" x14ac:dyDescent="0.25">
      <c r="A358" s="1">
        <v>37382</v>
      </c>
      <c r="B358" s="3">
        <v>109.46333333333334</v>
      </c>
      <c r="C358" s="3">
        <v>19.710666666666668</v>
      </c>
    </row>
    <row r="359" spans="1:3" x14ac:dyDescent="0.25">
      <c r="A359" s="1">
        <v>37383</v>
      </c>
      <c r="B359" s="3">
        <v>108.59333333333332</v>
      </c>
      <c r="C359" s="3">
        <v>19.837666666666667</v>
      </c>
    </row>
    <row r="360" spans="1:3" x14ac:dyDescent="0.25">
      <c r="A360" s="1">
        <v>37384</v>
      </c>
      <c r="B360" s="3">
        <v>108.28333333333333</v>
      </c>
      <c r="C360" s="3">
        <v>19.92733333333333</v>
      </c>
    </row>
    <row r="361" spans="1:3" x14ac:dyDescent="0.25">
      <c r="A361" s="1">
        <v>37385</v>
      </c>
      <c r="B361" s="3">
        <v>107.89333333333333</v>
      </c>
      <c r="C361" s="3">
        <v>20.065999999999999</v>
      </c>
    </row>
    <row r="362" spans="1:3" x14ac:dyDescent="0.25">
      <c r="A362" s="1">
        <v>37386</v>
      </c>
      <c r="B362" s="3">
        <v>107.35</v>
      </c>
      <c r="C362" s="3">
        <v>20.233000000000001</v>
      </c>
    </row>
    <row r="363" spans="1:3" x14ac:dyDescent="0.25">
      <c r="A363" s="1">
        <v>37389</v>
      </c>
      <c r="B363" s="3">
        <v>106.75</v>
      </c>
      <c r="C363" s="3">
        <v>20.299333333333333</v>
      </c>
    </row>
    <row r="364" spans="1:3" x14ac:dyDescent="0.25">
      <c r="A364" s="1">
        <v>37390</v>
      </c>
      <c r="B364" s="3">
        <v>106.34666666666666</v>
      </c>
      <c r="C364" s="3">
        <v>20.305666666666671</v>
      </c>
    </row>
    <row r="365" spans="1:3" x14ac:dyDescent="0.25">
      <c r="A365" s="1">
        <v>37391</v>
      </c>
      <c r="B365" s="3">
        <v>105.6</v>
      </c>
      <c r="C365" s="3">
        <v>20.271999999999998</v>
      </c>
    </row>
    <row r="366" spans="1:3" x14ac:dyDescent="0.25">
      <c r="A366" s="1">
        <v>37392</v>
      </c>
      <c r="B366" s="3">
        <v>104.77666666666666</v>
      </c>
      <c r="C366" s="3">
        <v>20.229333333333333</v>
      </c>
    </row>
    <row r="367" spans="1:3" x14ac:dyDescent="0.25">
      <c r="A367" s="1">
        <v>37393</v>
      </c>
      <c r="B367" s="3">
        <v>104.11666666666666</v>
      </c>
      <c r="C367" s="3">
        <v>20.181666666666668</v>
      </c>
    </row>
    <row r="368" spans="1:3" x14ac:dyDescent="0.25">
      <c r="A368" s="1">
        <v>37396</v>
      </c>
      <c r="B368" s="3">
        <v>103.44666666666667</v>
      </c>
      <c r="C368" s="3">
        <v>20.169333333333334</v>
      </c>
    </row>
    <row r="369" spans="1:3" x14ac:dyDescent="0.25">
      <c r="A369" s="1">
        <v>37397</v>
      </c>
      <c r="B369" s="3">
        <v>102.92999999999999</v>
      </c>
      <c r="C369" s="3">
        <v>20.188666666666666</v>
      </c>
    </row>
    <row r="370" spans="1:3" x14ac:dyDescent="0.25">
      <c r="A370" s="1">
        <v>37398</v>
      </c>
      <c r="B370" s="3">
        <v>102.46666666666667</v>
      </c>
      <c r="C370" s="3">
        <v>20.235000000000003</v>
      </c>
    </row>
    <row r="371" spans="1:3" x14ac:dyDescent="0.25">
      <c r="A371" s="1">
        <v>37399</v>
      </c>
      <c r="B371" s="3">
        <v>102.05333333333333</v>
      </c>
      <c r="C371" s="3">
        <v>20.166</v>
      </c>
    </row>
    <row r="372" spans="1:3" x14ac:dyDescent="0.25">
      <c r="A372" s="1">
        <v>37400</v>
      </c>
      <c r="B372" s="3">
        <v>101.68666666666667</v>
      </c>
      <c r="C372" s="3">
        <v>20.148666666666667</v>
      </c>
    </row>
    <row r="373" spans="1:3" x14ac:dyDescent="0.25">
      <c r="A373" s="1">
        <v>37403</v>
      </c>
      <c r="B373" s="3">
        <v>101.46666666666667</v>
      </c>
      <c r="C373" s="3">
        <v>20.117999999999999</v>
      </c>
    </row>
    <row r="374" spans="1:3" x14ac:dyDescent="0.25">
      <c r="A374" s="1">
        <v>37404</v>
      </c>
      <c r="B374" s="3">
        <v>101.14000000000001</v>
      </c>
      <c r="C374" s="3">
        <v>20.191333333333333</v>
      </c>
    </row>
    <row r="375" spans="1:3" x14ac:dyDescent="0.25">
      <c r="A375" s="1">
        <v>37405</v>
      </c>
      <c r="B375" s="3">
        <v>100.97666666666667</v>
      </c>
      <c r="C375" s="3">
        <v>20.256666666666668</v>
      </c>
    </row>
    <row r="376" spans="1:3" x14ac:dyDescent="0.25">
      <c r="A376" s="1">
        <v>37406</v>
      </c>
      <c r="B376" s="3">
        <v>101.03333333333333</v>
      </c>
      <c r="C376" s="3">
        <v>20.300666666666665</v>
      </c>
    </row>
    <row r="377" spans="1:3" x14ac:dyDescent="0.25">
      <c r="A377" s="1">
        <v>37407</v>
      </c>
      <c r="B377" s="3">
        <v>101.16666666666667</v>
      </c>
      <c r="C377" s="3">
        <v>20.356666666666666</v>
      </c>
    </row>
    <row r="378" spans="1:3" x14ac:dyDescent="0.25">
      <c r="A378" s="1">
        <v>37410</v>
      </c>
      <c r="B378" s="3">
        <v>101.43333333333334</v>
      </c>
      <c r="C378" s="3">
        <v>20.476666666666667</v>
      </c>
    </row>
    <row r="379" spans="1:3" x14ac:dyDescent="0.25">
      <c r="A379" s="1">
        <v>37411</v>
      </c>
      <c r="B379" s="3">
        <v>102.00666666666666</v>
      </c>
      <c r="C379" s="3">
        <v>20.596999999999998</v>
      </c>
    </row>
    <row r="380" spans="1:3" x14ac:dyDescent="0.25">
      <c r="A380" s="1">
        <v>37412</v>
      </c>
      <c r="B380" s="3">
        <v>102.48</v>
      </c>
      <c r="C380" s="3">
        <v>20.658333333333335</v>
      </c>
    </row>
    <row r="381" spans="1:3" x14ac:dyDescent="0.25">
      <c r="A381" s="1">
        <v>37413</v>
      </c>
      <c r="B381" s="3">
        <v>102.8</v>
      </c>
      <c r="C381" s="3">
        <v>20.765333333333331</v>
      </c>
    </row>
    <row r="382" spans="1:3" x14ac:dyDescent="0.25">
      <c r="A382" s="1">
        <v>37414</v>
      </c>
      <c r="B382" s="3">
        <v>103.01333333333334</v>
      </c>
      <c r="C382" s="3">
        <v>20.811</v>
      </c>
    </row>
    <row r="383" spans="1:3" x14ac:dyDescent="0.25">
      <c r="A383" s="1">
        <v>37417</v>
      </c>
      <c r="B383" s="3">
        <v>103.04666666666665</v>
      </c>
      <c r="C383" s="3">
        <v>20.8</v>
      </c>
    </row>
    <row r="384" spans="1:3" x14ac:dyDescent="0.25">
      <c r="A384" s="1">
        <v>37418</v>
      </c>
      <c r="B384" s="3">
        <v>103.05</v>
      </c>
      <c r="C384" s="3">
        <v>20.884666666666664</v>
      </c>
    </row>
    <row r="385" spans="1:3" x14ac:dyDescent="0.25">
      <c r="A385" s="1">
        <v>37419</v>
      </c>
      <c r="B385" s="3">
        <v>103.06333333333333</v>
      </c>
      <c r="C385" s="3">
        <v>21.021000000000001</v>
      </c>
    </row>
    <row r="386" spans="1:3" x14ac:dyDescent="0.25">
      <c r="A386" s="1">
        <v>37420</v>
      </c>
      <c r="B386" s="3">
        <v>103.11</v>
      </c>
      <c r="C386" s="3">
        <v>21.185999999999996</v>
      </c>
    </row>
    <row r="387" spans="1:3" x14ac:dyDescent="0.25">
      <c r="A387" s="1">
        <v>37421</v>
      </c>
      <c r="B387" s="3">
        <v>103.70333333333333</v>
      </c>
      <c r="C387" s="3">
        <v>21.378333333333334</v>
      </c>
    </row>
    <row r="388" spans="1:3" x14ac:dyDescent="0.25">
      <c r="A388" s="1">
        <v>37424</v>
      </c>
      <c r="B388" s="3">
        <v>104.23</v>
      </c>
      <c r="C388" s="3">
        <v>21.447666666666667</v>
      </c>
    </row>
    <row r="389" spans="1:3" x14ac:dyDescent="0.25">
      <c r="A389" s="1">
        <v>37425</v>
      </c>
      <c r="B389" s="3">
        <v>104.79</v>
      </c>
      <c r="C389" s="3">
        <v>21.524333333333335</v>
      </c>
    </row>
    <row r="390" spans="1:3" x14ac:dyDescent="0.25">
      <c r="A390" s="1">
        <v>37426</v>
      </c>
      <c r="B390" s="3">
        <v>105.00333333333333</v>
      </c>
      <c r="C390" s="3">
        <v>21.713333333333331</v>
      </c>
    </row>
    <row r="391" spans="1:3" x14ac:dyDescent="0.25">
      <c r="A391" s="1">
        <v>37427</v>
      </c>
      <c r="B391" s="3">
        <v>105.31</v>
      </c>
      <c r="C391" s="3">
        <v>21.910666666666664</v>
      </c>
    </row>
    <row r="392" spans="1:3" x14ac:dyDescent="0.25">
      <c r="A392" s="1">
        <v>37428</v>
      </c>
      <c r="B392" s="3">
        <v>105.72999999999999</v>
      </c>
      <c r="C392" s="3">
        <v>22.071333333333332</v>
      </c>
    </row>
    <row r="393" spans="1:3" x14ac:dyDescent="0.25">
      <c r="A393" s="1">
        <v>37431</v>
      </c>
      <c r="B393" s="3">
        <v>106.25333333333333</v>
      </c>
      <c r="C393" s="3">
        <v>22.279999999999998</v>
      </c>
    </row>
    <row r="394" spans="1:3" x14ac:dyDescent="0.25">
      <c r="A394" s="1">
        <v>37432</v>
      </c>
      <c r="B394" s="3">
        <v>106.65</v>
      </c>
      <c r="C394" s="3">
        <v>22.562999999999999</v>
      </c>
    </row>
    <row r="395" spans="1:3" x14ac:dyDescent="0.25">
      <c r="A395" s="1">
        <v>37433</v>
      </c>
      <c r="B395" s="3">
        <v>107.37666666666668</v>
      </c>
      <c r="C395" s="3">
        <v>22.870666666666668</v>
      </c>
    </row>
    <row r="396" spans="1:3" x14ac:dyDescent="0.25">
      <c r="A396" s="1">
        <v>37434</v>
      </c>
      <c r="B396" s="3">
        <v>108.11333333333333</v>
      </c>
      <c r="C396" s="3">
        <v>23.130333333333333</v>
      </c>
    </row>
    <row r="397" spans="1:3" x14ac:dyDescent="0.25">
      <c r="A397" s="1">
        <v>37435</v>
      </c>
      <c r="B397" s="3">
        <v>108.73666666666666</v>
      </c>
      <c r="C397" s="3">
        <v>23.387</v>
      </c>
    </row>
    <row r="398" spans="1:3" x14ac:dyDescent="0.25">
      <c r="A398" s="1">
        <v>37438</v>
      </c>
      <c r="B398" s="3">
        <v>109.07</v>
      </c>
      <c r="C398" s="3">
        <v>23.649333333333331</v>
      </c>
    </row>
    <row r="399" spans="1:3" x14ac:dyDescent="0.25">
      <c r="A399" s="1">
        <v>37439</v>
      </c>
      <c r="B399" s="3">
        <v>109.37333333333335</v>
      </c>
      <c r="C399" s="3">
        <v>23.946333333333332</v>
      </c>
    </row>
    <row r="400" spans="1:3" x14ac:dyDescent="0.25">
      <c r="A400" s="1">
        <v>37440</v>
      </c>
      <c r="B400" s="3">
        <v>109.78333333333333</v>
      </c>
      <c r="C400" s="3">
        <v>24.274333333333335</v>
      </c>
    </row>
    <row r="401" spans="1:3" x14ac:dyDescent="0.25">
      <c r="A401" s="1">
        <v>37441</v>
      </c>
      <c r="B401" s="3">
        <v>110.14</v>
      </c>
      <c r="C401" s="3">
        <v>24.647333333333332</v>
      </c>
    </row>
    <row r="402" spans="1:3" x14ac:dyDescent="0.25">
      <c r="A402" s="1">
        <v>37442</v>
      </c>
      <c r="B402" s="3">
        <v>110.36666666666666</v>
      </c>
      <c r="C402" s="3">
        <v>24.920999999999999</v>
      </c>
    </row>
    <row r="403" spans="1:3" x14ac:dyDescent="0.25">
      <c r="A403" s="1">
        <v>37445</v>
      </c>
      <c r="B403" s="3">
        <v>110.31333333333332</v>
      </c>
      <c r="C403" s="3">
        <v>25.232666666666667</v>
      </c>
    </row>
    <row r="404" spans="1:3" x14ac:dyDescent="0.25">
      <c r="A404" s="1">
        <v>37446</v>
      </c>
      <c r="B404" s="3">
        <v>110.21333333333332</v>
      </c>
      <c r="C404" s="3">
        <v>25.563000000000002</v>
      </c>
    </row>
    <row r="405" spans="1:3" x14ac:dyDescent="0.25">
      <c r="A405" s="1">
        <v>37447</v>
      </c>
      <c r="B405" s="3">
        <v>110.39</v>
      </c>
      <c r="C405" s="3">
        <v>26.019999999999996</v>
      </c>
    </row>
    <row r="406" spans="1:3" x14ac:dyDescent="0.25">
      <c r="A406" s="1">
        <v>37448</v>
      </c>
      <c r="B406" s="3">
        <v>110.75333333333333</v>
      </c>
      <c r="C406" s="3">
        <v>26.461333333333336</v>
      </c>
    </row>
    <row r="407" spans="1:3" x14ac:dyDescent="0.25">
      <c r="A407" s="1">
        <v>37449</v>
      </c>
      <c r="B407" s="3">
        <v>111.27666666666666</v>
      </c>
      <c r="C407" s="3">
        <v>26.893333333333334</v>
      </c>
    </row>
    <row r="408" spans="1:3" x14ac:dyDescent="0.25">
      <c r="A408" s="1">
        <v>37452</v>
      </c>
      <c r="B408" s="3">
        <v>112.03333333333333</v>
      </c>
      <c r="C408" s="3">
        <v>27.282</v>
      </c>
    </row>
    <row r="409" spans="1:3" x14ac:dyDescent="0.25">
      <c r="A409" s="1">
        <v>37453</v>
      </c>
      <c r="B409" s="3">
        <v>112.14333333333335</v>
      </c>
      <c r="C409" s="3">
        <v>27.707333333333334</v>
      </c>
    </row>
    <row r="410" spans="1:3" x14ac:dyDescent="0.25">
      <c r="A410" s="1">
        <v>37454</v>
      </c>
      <c r="B410" s="3">
        <v>112.14333333333335</v>
      </c>
      <c r="C410" s="3">
        <v>28.135333333333335</v>
      </c>
    </row>
    <row r="411" spans="1:3" x14ac:dyDescent="0.25">
      <c r="A411" s="1">
        <v>37455</v>
      </c>
      <c r="B411" s="3">
        <v>112.16666666666667</v>
      </c>
      <c r="C411" s="3">
        <v>28.500666666666671</v>
      </c>
    </row>
    <row r="412" spans="1:3" x14ac:dyDescent="0.25">
      <c r="A412" s="1">
        <v>37456</v>
      </c>
      <c r="B412" s="3">
        <v>112.44333333333333</v>
      </c>
      <c r="C412" s="3">
        <v>28.989333333333331</v>
      </c>
    </row>
    <row r="413" spans="1:3" x14ac:dyDescent="0.25">
      <c r="A413" s="1">
        <v>37459</v>
      </c>
      <c r="B413" s="3">
        <v>113.15666666666668</v>
      </c>
      <c r="C413" s="3">
        <v>29.594333333333335</v>
      </c>
    </row>
    <row r="414" spans="1:3" x14ac:dyDescent="0.25">
      <c r="A414" s="1">
        <v>37460</v>
      </c>
      <c r="B414" s="3">
        <v>114.08999999999999</v>
      </c>
      <c r="C414" s="3">
        <v>30.276666666666664</v>
      </c>
    </row>
    <row r="415" spans="1:3" x14ac:dyDescent="0.25">
      <c r="A415" s="1">
        <v>37461</v>
      </c>
      <c r="B415" s="3">
        <v>115.17333333333333</v>
      </c>
      <c r="C415" s="3">
        <v>30.800333333333334</v>
      </c>
    </row>
    <row r="416" spans="1:3" x14ac:dyDescent="0.25">
      <c r="A416" s="1">
        <v>37462</v>
      </c>
      <c r="B416" s="3">
        <v>116.24</v>
      </c>
      <c r="C416" s="3">
        <v>31.275333333333332</v>
      </c>
    </row>
    <row r="417" spans="1:3" x14ac:dyDescent="0.25">
      <c r="A417" s="1">
        <v>37463</v>
      </c>
      <c r="B417" s="3">
        <v>117.01</v>
      </c>
      <c r="C417" s="3">
        <v>31.593666666666664</v>
      </c>
    </row>
    <row r="418" spans="1:3" x14ac:dyDescent="0.25">
      <c r="A418" s="1">
        <v>37466</v>
      </c>
      <c r="B418" s="3">
        <v>117.78999999999999</v>
      </c>
      <c r="C418" s="3">
        <v>31.816666666666666</v>
      </c>
    </row>
    <row r="419" spans="1:3" x14ac:dyDescent="0.25">
      <c r="A419" s="1">
        <v>37467</v>
      </c>
      <c r="B419" s="3">
        <v>118.44333333333333</v>
      </c>
      <c r="C419" s="3">
        <v>32.072666666666663</v>
      </c>
    </row>
    <row r="420" spans="1:3" x14ac:dyDescent="0.25">
      <c r="A420" s="1">
        <v>37468</v>
      </c>
      <c r="B420" s="3">
        <v>119.02</v>
      </c>
      <c r="C420" s="3">
        <v>32.271666666666668</v>
      </c>
    </row>
    <row r="421" spans="1:3" x14ac:dyDescent="0.25">
      <c r="A421" s="1">
        <v>37469</v>
      </c>
      <c r="B421" s="3">
        <v>119.54333333333332</v>
      </c>
      <c r="C421" s="3">
        <v>32.587333333333333</v>
      </c>
    </row>
    <row r="422" spans="1:3" x14ac:dyDescent="0.25">
      <c r="A422" s="1">
        <v>37470</v>
      </c>
      <c r="B422" s="3">
        <v>120.17666666666668</v>
      </c>
      <c r="C422" s="3">
        <v>33.056000000000004</v>
      </c>
    </row>
    <row r="423" spans="1:3" x14ac:dyDescent="0.25">
      <c r="A423" s="1">
        <v>37473</v>
      </c>
      <c r="B423" s="3">
        <v>120.87333333333332</v>
      </c>
      <c r="C423" s="3">
        <v>33.659333333333329</v>
      </c>
    </row>
    <row r="424" spans="1:3" x14ac:dyDescent="0.25">
      <c r="A424" s="1">
        <v>37474</v>
      </c>
      <c r="B424" s="3">
        <v>121.6</v>
      </c>
      <c r="C424" s="3">
        <v>34.132333333333335</v>
      </c>
    </row>
    <row r="425" spans="1:3" x14ac:dyDescent="0.25">
      <c r="A425" s="1">
        <v>37475</v>
      </c>
      <c r="B425" s="3">
        <v>122.56666666666666</v>
      </c>
      <c r="C425" s="3">
        <v>34.475999999999999</v>
      </c>
    </row>
    <row r="426" spans="1:3" x14ac:dyDescent="0.25">
      <c r="A426" s="1">
        <v>37476</v>
      </c>
      <c r="B426" s="3">
        <v>123.37666666666668</v>
      </c>
      <c r="C426" s="3">
        <v>34.810666666666663</v>
      </c>
    </row>
    <row r="427" spans="1:3" x14ac:dyDescent="0.25">
      <c r="A427" s="1">
        <v>37477</v>
      </c>
      <c r="B427" s="3">
        <v>124.24000000000001</v>
      </c>
      <c r="C427" s="3">
        <v>35.141666666666666</v>
      </c>
    </row>
    <row r="428" spans="1:3" x14ac:dyDescent="0.25">
      <c r="A428" s="1">
        <v>37480</v>
      </c>
      <c r="B428" s="3">
        <v>125.37000000000002</v>
      </c>
      <c r="C428" s="3">
        <v>35.472999999999999</v>
      </c>
    </row>
    <row r="429" spans="1:3" x14ac:dyDescent="0.25">
      <c r="A429" s="1">
        <v>37481</v>
      </c>
      <c r="B429" s="3">
        <v>126.33999999999999</v>
      </c>
      <c r="C429" s="3">
        <v>35.701666666666668</v>
      </c>
    </row>
    <row r="430" spans="1:3" x14ac:dyDescent="0.25">
      <c r="A430" s="1">
        <v>37482</v>
      </c>
      <c r="B430" s="3">
        <v>127.36666666666666</v>
      </c>
      <c r="C430" s="3">
        <v>35.799666666666667</v>
      </c>
    </row>
    <row r="431" spans="1:3" x14ac:dyDescent="0.25">
      <c r="A431" s="1">
        <v>37483</v>
      </c>
      <c r="B431" s="3">
        <v>128.48666666666665</v>
      </c>
      <c r="C431" s="3">
        <v>35.799999999999997</v>
      </c>
    </row>
    <row r="432" spans="1:3" x14ac:dyDescent="0.25">
      <c r="A432" s="1">
        <v>37484</v>
      </c>
      <c r="B432" s="3">
        <v>130.11333333333334</v>
      </c>
      <c r="C432" s="3">
        <v>35.856666666666669</v>
      </c>
    </row>
    <row r="433" spans="1:3" x14ac:dyDescent="0.25">
      <c r="A433" s="1">
        <v>37487</v>
      </c>
      <c r="B433" s="3">
        <v>131.69333333333333</v>
      </c>
      <c r="C433" s="3">
        <v>35.868666666666662</v>
      </c>
    </row>
    <row r="434" spans="1:3" x14ac:dyDescent="0.25">
      <c r="A434" s="1">
        <v>37488</v>
      </c>
      <c r="B434" s="3">
        <v>133.59333333333333</v>
      </c>
      <c r="C434" s="3">
        <v>35.847666666666662</v>
      </c>
    </row>
    <row r="435" spans="1:3" x14ac:dyDescent="0.25">
      <c r="A435" s="1">
        <v>37489</v>
      </c>
      <c r="B435" s="3">
        <v>135.15333333333334</v>
      </c>
      <c r="C435" s="3">
        <v>35.652000000000001</v>
      </c>
    </row>
    <row r="436" spans="1:3" x14ac:dyDescent="0.25">
      <c r="A436" s="1">
        <v>37490</v>
      </c>
      <c r="B436" s="3">
        <v>136.33000000000001</v>
      </c>
      <c r="C436" s="3">
        <v>35.448666666666661</v>
      </c>
    </row>
    <row r="437" spans="1:3" x14ac:dyDescent="0.25">
      <c r="A437" s="1">
        <v>37491</v>
      </c>
      <c r="B437" s="3">
        <v>137.4</v>
      </c>
      <c r="C437" s="3">
        <v>35.328000000000003</v>
      </c>
    </row>
    <row r="438" spans="1:3" x14ac:dyDescent="0.25">
      <c r="A438" s="1">
        <v>37494</v>
      </c>
      <c r="B438" s="3">
        <v>138.13666666666668</v>
      </c>
      <c r="C438" s="3">
        <v>35.156666666666666</v>
      </c>
    </row>
    <row r="439" spans="1:3" x14ac:dyDescent="0.25">
      <c r="A439" s="1">
        <v>37495</v>
      </c>
      <c r="B439" s="3">
        <v>139.15666666666667</v>
      </c>
      <c r="C439" s="3">
        <v>34.93866666666667</v>
      </c>
    </row>
    <row r="440" spans="1:3" x14ac:dyDescent="0.25">
      <c r="A440" s="1">
        <v>37496</v>
      </c>
      <c r="B440" s="3">
        <v>140.04333333333335</v>
      </c>
      <c r="C440" s="3">
        <v>34.867666666666665</v>
      </c>
    </row>
    <row r="441" spans="1:3" x14ac:dyDescent="0.25">
      <c r="A441" s="1">
        <v>37497</v>
      </c>
      <c r="B441" s="3">
        <v>140.94666666666669</v>
      </c>
      <c r="C441" s="3">
        <v>34.819333333333333</v>
      </c>
    </row>
    <row r="442" spans="1:3" x14ac:dyDescent="0.25">
      <c r="A442" s="1">
        <v>37498</v>
      </c>
      <c r="B442" s="3">
        <v>141.69999999999999</v>
      </c>
      <c r="C442" s="3">
        <v>34.634999999999998</v>
      </c>
    </row>
    <row r="443" spans="1:3" x14ac:dyDescent="0.25">
      <c r="A443" s="1">
        <v>37501</v>
      </c>
      <c r="B443" s="3">
        <v>142.23000000000002</v>
      </c>
      <c r="C443" s="3">
        <v>34.327333333333328</v>
      </c>
    </row>
    <row r="444" spans="1:3" x14ac:dyDescent="0.25">
      <c r="A444" s="1">
        <v>37502</v>
      </c>
      <c r="B444" s="3">
        <v>142.60666666666665</v>
      </c>
      <c r="C444" s="3">
        <v>34.162333333333336</v>
      </c>
    </row>
    <row r="445" spans="1:3" x14ac:dyDescent="0.25">
      <c r="A445" s="1">
        <v>37503</v>
      </c>
      <c r="B445" s="3">
        <v>142.85666666666665</v>
      </c>
      <c r="C445" s="3">
        <v>34.081666666666671</v>
      </c>
    </row>
    <row r="446" spans="1:3" x14ac:dyDescent="0.25">
      <c r="A446" s="1">
        <v>37504</v>
      </c>
      <c r="B446" s="3">
        <v>143.13333333333333</v>
      </c>
      <c r="C446" s="3">
        <v>34.068000000000005</v>
      </c>
    </row>
    <row r="447" spans="1:3" x14ac:dyDescent="0.25">
      <c r="A447" s="1">
        <v>37505</v>
      </c>
      <c r="B447" s="3">
        <v>143.39333333333335</v>
      </c>
      <c r="C447" s="3">
        <v>34.095333333333336</v>
      </c>
    </row>
    <row r="448" spans="1:3" x14ac:dyDescent="0.25">
      <c r="A448" s="1">
        <v>37508</v>
      </c>
      <c r="B448" s="3">
        <v>143.56666666666666</v>
      </c>
      <c r="C448" s="3">
        <v>34.265999999999998</v>
      </c>
    </row>
    <row r="449" spans="1:3" x14ac:dyDescent="0.25">
      <c r="A449" s="1">
        <v>37509</v>
      </c>
      <c r="B449" s="3">
        <v>143.97</v>
      </c>
      <c r="C449" s="3">
        <v>34.37133333333334</v>
      </c>
    </row>
    <row r="450" spans="1:3" x14ac:dyDescent="0.25">
      <c r="A450" s="1">
        <v>37510</v>
      </c>
      <c r="B450" s="3">
        <v>144.25666666666666</v>
      </c>
      <c r="C450" s="3">
        <v>34.464000000000006</v>
      </c>
    </row>
    <row r="451" spans="1:3" x14ac:dyDescent="0.25">
      <c r="A451" s="1">
        <v>37511</v>
      </c>
      <c r="B451" s="3">
        <v>144.44999999999999</v>
      </c>
      <c r="C451" s="3">
        <v>34.482333333333337</v>
      </c>
    </row>
    <row r="452" spans="1:3" x14ac:dyDescent="0.25">
      <c r="A452" s="1">
        <v>37512</v>
      </c>
      <c r="B452" s="3">
        <v>144.53333333333333</v>
      </c>
      <c r="C452" s="3">
        <v>34.299999999999997</v>
      </c>
    </row>
    <row r="453" spans="1:3" x14ac:dyDescent="0.25">
      <c r="A453" s="1">
        <v>37515</v>
      </c>
      <c r="B453" s="3">
        <v>144.46</v>
      </c>
      <c r="C453" s="3">
        <v>34.022000000000006</v>
      </c>
    </row>
    <row r="454" spans="1:3" x14ac:dyDescent="0.25">
      <c r="A454" s="1">
        <v>37516</v>
      </c>
      <c r="B454" s="3">
        <v>144.31666666666666</v>
      </c>
      <c r="C454" s="3">
        <v>33.888000000000005</v>
      </c>
    </row>
    <row r="455" spans="1:3" x14ac:dyDescent="0.25">
      <c r="A455" s="1">
        <v>37517</v>
      </c>
      <c r="B455" s="3">
        <v>143.69333333333333</v>
      </c>
      <c r="C455" s="3">
        <v>33.847666666666669</v>
      </c>
    </row>
    <row r="456" spans="1:3" x14ac:dyDescent="0.25">
      <c r="A456" s="1">
        <v>37518</v>
      </c>
      <c r="B456" s="3">
        <v>143.43</v>
      </c>
      <c r="C456" s="3">
        <v>33.991666666666667</v>
      </c>
    </row>
    <row r="457" spans="1:3" x14ac:dyDescent="0.25">
      <c r="A457" s="1">
        <v>37519</v>
      </c>
      <c r="B457" s="3">
        <v>143.36333333333334</v>
      </c>
      <c r="C457" s="3">
        <v>34.11333333333333</v>
      </c>
    </row>
    <row r="458" spans="1:3" x14ac:dyDescent="0.25">
      <c r="A458" s="1">
        <v>37522</v>
      </c>
      <c r="B458" s="3">
        <v>143.38</v>
      </c>
      <c r="C458" s="3">
        <v>34.201000000000001</v>
      </c>
    </row>
    <row r="459" spans="1:3" x14ac:dyDescent="0.25">
      <c r="A459" s="1">
        <v>37523</v>
      </c>
      <c r="B459" s="3">
        <v>143.59</v>
      </c>
      <c r="C459" s="3">
        <v>34.357666666666667</v>
      </c>
    </row>
    <row r="460" spans="1:3" x14ac:dyDescent="0.25">
      <c r="A460" s="1">
        <v>37524</v>
      </c>
      <c r="B460" s="3">
        <v>143.34333333333333</v>
      </c>
      <c r="C460" s="3">
        <v>34.523333333333333</v>
      </c>
    </row>
    <row r="461" spans="1:3" x14ac:dyDescent="0.25">
      <c r="A461" s="1">
        <v>37525</v>
      </c>
      <c r="B461" s="3">
        <v>143.13666666666668</v>
      </c>
      <c r="C461" s="3">
        <v>34.695666666666661</v>
      </c>
    </row>
    <row r="462" spans="1:3" x14ac:dyDescent="0.25">
      <c r="A462" s="1">
        <v>37526</v>
      </c>
      <c r="B462" s="3">
        <v>142.62666666666667</v>
      </c>
      <c r="C462" s="3">
        <v>34.967666666666666</v>
      </c>
    </row>
    <row r="463" spans="1:3" x14ac:dyDescent="0.25">
      <c r="A463" s="1">
        <v>37529</v>
      </c>
      <c r="B463" s="3">
        <v>142.52333333333334</v>
      </c>
      <c r="C463" s="3">
        <v>35.337000000000003</v>
      </c>
    </row>
    <row r="464" spans="1:3" x14ac:dyDescent="0.25">
      <c r="A464" s="1">
        <v>37530</v>
      </c>
      <c r="B464" s="3">
        <v>142.14666666666665</v>
      </c>
      <c r="C464" s="3">
        <v>35.488000000000007</v>
      </c>
    </row>
    <row r="465" spans="1:3" x14ac:dyDescent="0.25">
      <c r="A465" s="1">
        <v>37531</v>
      </c>
      <c r="B465" s="3">
        <v>141.91333333333333</v>
      </c>
      <c r="C465" s="3">
        <v>35.774666666666668</v>
      </c>
    </row>
    <row r="466" spans="1:3" x14ac:dyDescent="0.25">
      <c r="A466" s="1">
        <v>37532</v>
      </c>
      <c r="B466" s="3">
        <v>141.57333333333332</v>
      </c>
      <c r="C466" s="3">
        <v>36.093333333333341</v>
      </c>
    </row>
    <row r="467" spans="1:3" x14ac:dyDescent="0.25">
      <c r="A467" s="1">
        <v>37533</v>
      </c>
      <c r="B467" s="3">
        <v>141.16</v>
      </c>
      <c r="C467" s="3">
        <v>36.431333333333328</v>
      </c>
    </row>
    <row r="468" spans="1:3" x14ac:dyDescent="0.25">
      <c r="A468" s="1">
        <v>37536</v>
      </c>
      <c r="B468" s="3">
        <v>140.70666666666665</v>
      </c>
      <c r="C468" s="3">
        <v>36.856333333333332</v>
      </c>
    </row>
    <row r="469" spans="1:3" x14ac:dyDescent="0.25">
      <c r="A469" s="1">
        <v>37537</v>
      </c>
      <c r="B469" s="3">
        <v>140.24333333333334</v>
      </c>
      <c r="C469" s="3">
        <v>37.22</v>
      </c>
    </row>
    <row r="470" spans="1:3" x14ac:dyDescent="0.25">
      <c r="A470" s="1">
        <v>37538</v>
      </c>
      <c r="B470" s="3">
        <v>140.11666666666667</v>
      </c>
      <c r="C470" s="3">
        <v>37.513666666666673</v>
      </c>
    </row>
    <row r="471" spans="1:3" x14ac:dyDescent="0.25">
      <c r="A471" s="1">
        <v>37539</v>
      </c>
      <c r="B471" s="3">
        <v>139.86000000000001</v>
      </c>
      <c r="C471" s="3">
        <v>37.643000000000001</v>
      </c>
    </row>
    <row r="472" spans="1:3" x14ac:dyDescent="0.25">
      <c r="A472" s="1">
        <v>37540</v>
      </c>
      <c r="B472" s="3">
        <v>139.84666666666669</v>
      </c>
      <c r="C472" s="3">
        <v>37.745000000000005</v>
      </c>
    </row>
    <row r="473" spans="1:3" x14ac:dyDescent="0.25">
      <c r="A473" s="1">
        <v>37543</v>
      </c>
      <c r="B473" s="3">
        <v>139.83333333333334</v>
      </c>
      <c r="C473" s="3">
        <v>37.858333333333334</v>
      </c>
    </row>
    <row r="474" spans="1:3" x14ac:dyDescent="0.25">
      <c r="A474" s="1">
        <v>37544</v>
      </c>
      <c r="B474" s="3">
        <v>139.80333333333334</v>
      </c>
      <c r="C474" s="3">
        <v>37.659999999999997</v>
      </c>
    </row>
    <row r="475" spans="1:3" x14ac:dyDescent="0.25">
      <c r="A475" s="1">
        <v>37545</v>
      </c>
      <c r="B475" s="3">
        <v>139.99333333333334</v>
      </c>
      <c r="C475" s="3">
        <v>37.612000000000002</v>
      </c>
    </row>
    <row r="476" spans="1:3" x14ac:dyDescent="0.25">
      <c r="A476" s="1">
        <v>37546</v>
      </c>
      <c r="B476" s="3">
        <v>140.36666666666667</v>
      </c>
      <c r="C476" s="3">
        <v>37.453333333333333</v>
      </c>
    </row>
    <row r="477" spans="1:3" x14ac:dyDescent="0.25">
      <c r="A477" s="1">
        <v>37547</v>
      </c>
      <c r="B477" s="3">
        <v>140.60333333333335</v>
      </c>
      <c r="C477" s="3">
        <v>37.36</v>
      </c>
    </row>
    <row r="478" spans="1:3" x14ac:dyDescent="0.25">
      <c r="A478" s="1">
        <v>37550</v>
      </c>
      <c r="B478" s="3">
        <v>140.97999999999999</v>
      </c>
      <c r="C478" s="3">
        <v>37.248666666666665</v>
      </c>
    </row>
    <row r="479" spans="1:3" x14ac:dyDescent="0.25">
      <c r="A479" s="1">
        <v>37551</v>
      </c>
      <c r="B479" s="3">
        <v>141.18333333333334</v>
      </c>
      <c r="C479" s="3">
        <v>37.215666666666671</v>
      </c>
    </row>
    <row r="480" spans="1:3" x14ac:dyDescent="0.25">
      <c r="A480" s="1">
        <v>37552</v>
      </c>
      <c r="B480" s="3">
        <v>141.21333333333334</v>
      </c>
      <c r="C480" s="3">
        <v>37.161999999999999</v>
      </c>
    </row>
    <row r="481" spans="1:3" x14ac:dyDescent="0.25">
      <c r="A481" s="1">
        <v>37553</v>
      </c>
      <c r="B481" s="3">
        <v>141.19</v>
      </c>
      <c r="C481" s="3">
        <v>37.046333333333337</v>
      </c>
    </row>
    <row r="482" spans="1:3" x14ac:dyDescent="0.25">
      <c r="A482" s="1">
        <v>37554</v>
      </c>
      <c r="B482" s="3">
        <v>141.10666666666665</v>
      </c>
      <c r="C482" s="3">
        <v>36.852333333333334</v>
      </c>
    </row>
    <row r="483" spans="1:3" x14ac:dyDescent="0.25">
      <c r="A483" s="1">
        <v>37557</v>
      </c>
      <c r="B483" s="3">
        <v>141.1</v>
      </c>
      <c r="C483" s="3">
        <v>36.663333333333327</v>
      </c>
    </row>
    <row r="484" spans="1:3" x14ac:dyDescent="0.25">
      <c r="A484" s="1">
        <v>37558</v>
      </c>
      <c r="B484" s="3">
        <v>141.15666666666667</v>
      </c>
      <c r="C484" s="3">
        <v>36.471999999999994</v>
      </c>
    </row>
    <row r="485" spans="1:3" x14ac:dyDescent="0.25">
      <c r="A485" s="1">
        <v>37559</v>
      </c>
      <c r="B485" s="3">
        <v>141.03000000000003</v>
      </c>
      <c r="C485" s="3">
        <v>36.262333333333331</v>
      </c>
    </row>
    <row r="486" spans="1:3" x14ac:dyDescent="0.25">
      <c r="A486" s="1">
        <v>37560</v>
      </c>
      <c r="B486" s="3">
        <v>140.94</v>
      </c>
      <c r="C486" s="3">
        <v>35.945333333333338</v>
      </c>
    </row>
    <row r="487" spans="1:3" x14ac:dyDescent="0.25">
      <c r="A487" s="1">
        <v>37561</v>
      </c>
      <c r="B487" s="3">
        <v>140.66333333333333</v>
      </c>
      <c r="C487" s="3">
        <v>35.622666666666667</v>
      </c>
    </row>
    <row r="488" spans="1:3" x14ac:dyDescent="0.25">
      <c r="A488" s="1">
        <v>37564</v>
      </c>
      <c r="B488" s="3">
        <v>140.34666666666669</v>
      </c>
      <c r="C488" s="3">
        <v>35.327333333333328</v>
      </c>
    </row>
    <row r="489" spans="1:3" x14ac:dyDescent="0.25">
      <c r="A489" s="1">
        <v>37565</v>
      </c>
      <c r="B489" s="3">
        <v>140.04</v>
      </c>
      <c r="C489" s="3">
        <v>35.017666666666663</v>
      </c>
    </row>
    <row r="490" spans="1:3" x14ac:dyDescent="0.25">
      <c r="A490" s="1">
        <v>37566</v>
      </c>
      <c r="B490" s="3">
        <v>139.70333333333332</v>
      </c>
      <c r="C490" s="3">
        <v>34.797666666666672</v>
      </c>
    </row>
    <row r="491" spans="1:3" x14ac:dyDescent="0.25">
      <c r="A491" s="1">
        <v>37567</v>
      </c>
      <c r="B491" s="3">
        <v>139.02333333333334</v>
      </c>
      <c r="C491" s="3">
        <v>34.69166666666667</v>
      </c>
    </row>
    <row r="492" spans="1:3" x14ac:dyDescent="0.25">
      <c r="A492" s="1">
        <v>37568</v>
      </c>
      <c r="B492" s="3">
        <v>138.38666666666668</v>
      </c>
      <c r="C492" s="3">
        <v>34.439666666666668</v>
      </c>
    </row>
    <row r="493" spans="1:3" x14ac:dyDescent="0.25">
      <c r="A493" s="1">
        <v>37571</v>
      </c>
      <c r="B493" s="3">
        <v>137.66999999999999</v>
      </c>
      <c r="C493" s="3">
        <v>34.159999999999997</v>
      </c>
    </row>
    <row r="494" spans="1:3" x14ac:dyDescent="0.25">
      <c r="A494" s="1">
        <v>37572</v>
      </c>
      <c r="B494" s="3">
        <v>136.85666666666665</v>
      </c>
      <c r="C494" s="3">
        <v>34.042000000000002</v>
      </c>
    </row>
    <row r="495" spans="1:3" x14ac:dyDescent="0.25">
      <c r="A495" s="1">
        <v>37573</v>
      </c>
      <c r="B495" s="3">
        <v>135.99333333333331</v>
      </c>
      <c r="C495" s="3">
        <v>33.855666666666664</v>
      </c>
    </row>
    <row r="496" spans="1:3" x14ac:dyDescent="0.25">
      <c r="A496" s="1">
        <v>37574</v>
      </c>
      <c r="B496" s="3">
        <v>135.69333333333333</v>
      </c>
      <c r="C496" s="3">
        <v>33.567666666666668</v>
      </c>
    </row>
    <row r="497" spans="1:3" x14ac:dyDescent="0.25">
      <c r="A497" s="1">
        <v>37575</v>
      </c>
      <c r="B497" s="3">
        <v>135.44333333333333</v>
      </c>
      <c r="C497" s="3">
        <v>33.140666666666668</v>
      </c>
    </row>
    <row r="498" spans="1:3" x14ac:dyDescent="0.25">
      <c r="A498" s="1">
        <v>37578</v>
      </c>
      <c r="B498" s="3">
        <v>135.24333333333334</v>
      </c>
      <c r="C498" s="3">
        <v>32.641333333333336</v>
      </c>
    </row>
    <row r="499" spans="1:3" x14ac:dyDescent="0.25">
      <c r="A499" s="1">
        <v>37579</v>
      </c>
      <c r="B499" s="3">
        <v>135.01000000000002</v>
      </c>
      <c r="C499" s="3">
        <v>32.187666666666665</v>
      </c>
    </row>
    <row r="500" spans="1:3" x14ac:dyDescent="0.25">
      <c r="A500" s="1">
        <v>37580</v>
      </c>
      <c r="B500" s="3">
        <v>134.66666666666669</v>
      </c>
      <c r="C500" s="3">
        <v>31.627333333333336</v>
      </c>
    </row>
    <row r="501" spans="1:3" x14ac:dyDescent="0.25">
      <c r="A501" s="1">
        <v>37581</v>
      </c>
      <c r="B501" s="3">
        <v>134.49333333333334</v>
      </c>
      <c r="C501" s="3">
        <v>31.169333333333331</v>
      </c>
    </row>
    <row r="502" spans="1:3" x14ac:dyDescent="0.25">
      <c r="A502" s="1">
        <v>37582</v>
      </c>
      <c r="B502" s="3">
        <v>134.13</v>
      </c>
      <c r="C502" s="3">
        <v>30.751333333333335</v>
      </c>
    </row>
    <row r="503" spans="1:3" x14ac:dyDescent="0.25">
      <c r="A503" s="1">
        <v>37585</v>
      </c>
      <c r="B503" s="3">
        <v>133.58333333333334</v>
      </c>
      <c r="C503" s="3">
        <v>30.352333333333331</v>
      </c>
    </row>
    <row r="504" spans="1:3" x14ac:dyDescent="0.25">
      <c r="A504" s="1">
        <v>37586</v>
      </c>
      <c r="B504" s="3">
        <v>132.94333333333333</v>
      </c>
      <c r="C504" s="3">
        <v>30.084</v>
      </c>
    </row>
    <row r="505" spans="1:3" x14ac:dyDescent="0.25">
      <c r="A505" s="1">
        <v>37587</v>
      </c>
      <c r="B505" s="3">
        <v>132.31333333333333</v>
      </c>
      <c r="C505" s="3">
        <v>29.792333333333332</v>
      </c>
    </row>
    <row r="506" spans="1:3" x14ac:dyDescent="0.25">
      <c r="A506" s="1">
        <v>37588</v>
      </c>
      <c r="B506" s="3">
        <v>131.47333333333333</v>
      </c>
      <c r="C506" s="3">
        <v>29.564000000000004</v>
      </c>
    </row>
    <row r="507" spans="1:3" x14ac:dyDescent="0.25">
      <c r="A507" s="1">
        <v>37589</v>
      </c>
      <c r="B507" s="3">
        <v>130.76333333333335</v>
      </c>
      <c r="C507" s="3">
        <v>29.363</v>
      </c>
    </row>
    <row r="508" spans="1:3" x14ac:dyDescent="0.25">
      <c r="A508" s="1">
        <v>37592</v>
      </c>
      <c r="B508" s="3">
        <v>130.09333333333333</v>
      </c>
      <c r="C508" s="3">
        <v>29.174666666666667</v>
      </c>
    </row>
    <row r="509" spans="1:3" x14ac:dyDescent="0.25">
      <c r="A509" s="1">
        <v>37593</v>
      </c>
      <c r="B509" s="3">
        <v>129.56666666666666</v>
      </c>
      <c r="C509" s="3">
        <v>28.982666666666667</v>
      </c>
    </row>
    <row r="510" spans="1:3" x14ac:dyDescent="0.25">
      <c r="A510" s="1">
        <v>37594</v>
      </c>
      <c r="B510" s="3">
        <v>129.21</v>
      </c>
      <c r="C510" s="3">
        <v>28.84</v>
      </c>
    </row>
    <row r="511" spans="1:3" x14ac:dyDescent="0.25">
      <c r="A511" s="1">
        <v>37595</v>
      </c>
      <c r="B511" s="3">
        <v>128.96333333333334</v>
      </c>
      <c r="C511" s="3">
        <v>28.709</v>
      </c>
    </row>
    <row r="512" spans="1:3" x14ac:dyDescent="0.25">
      <c r="A512" s="1">
        <v>37596</v>
      </c>
      <c r="B512" s="3">
        <v>128.75333333333336</v>
      </c>
      <c r="C512" s="3">
        <v>28.67166666666667</v>
      </c>
    </row>
    <row r="513" spans="1:3" x14ac:dyDescent="0.25">
      <c r="A513" s="1">
        <v>37599</v>
      </c>
      <c r="B513" s="3">
        <v>128.32333333333335</v>
      </c>
      <c r="C513" s="3">
        <v>28.661999999999999</v>
      </c>
    </row>
    <row r="514" spans="1:3" x14ac:dyDescent="0.25">
      <c r="A514" s="1">
        <v>37600</v>
      </c>
      <c r="B514" s="3">
        <v>127.63666666666667</v>
      </c>
      <c r="C514" s="3">
        <v>28.545000000000002</v>
      </c>
    </row>
    <row r="515" spans="1:3" x14ac:dyDescent="0.25">
      <c r="A515" s="1">
        <v>37601</v>
      </c>
      <c r="B515" s="3">
        <v>127.20333333333335</v>
      </c>
      <c r="C515" s="3">
        <v>28.429333333333332</v>
      </c>
    </row>
    <row r="516" spans="1:3" x14ac:dyDescent="0.25">
      <c r="A516" s="1">
        <v>37602</v>
      </c>
      <c r="B516" s="3">
        <v>126.59666666666666</v>
      </c>
      <c r="C516" s="3">
        <v>28.300999999999998</v>
      </c>
    </row>
    <row r="517" spans="1:3" x14ac:dyDescent="0.25">
      <c r="A517" s="1">
        <v>37603</v>
      </c>
      <c r="B517" s="3">
        <v>125.96333333333332</v>
      </c>
      <c r="C517" s="3">
        <v>28.263666666666669</v>
      </c>
    </row>
    <row r="518" spans="1:3" x14ac:dyDescent="0.25">
      <c r="A518" s="1">
        <v>37606</v>
      </c>
      <c r="B518" s="3">
        <v>125.49333333333334</v>
      </c>
      <c r="C518" s="3">
        <v>28.111000000000001</v>
      </c>
    </row>
    <row r="519" spans="1:3" x14ac:dyDescent="0.25">
      <c r="A519" s="1">
        <v>37607</v>
      </c>
      <c r="B519" s="3">
        <v>124.92333333333335</v>
      </c>
      <c r="C519" s="3">
        <v>27.958666666666666</v>
      </c>
    </row>
    <row r="520" spans="1:3" x14ac:dyDescent="0.25">
      <c r="A520" s="1">
        <v>37608</v>
      </c>
      <c r="B520" s="3">
        <v>124.53</v>
      </c>
      <c r="C520" s="3">
        <v>27.877333333333333</v>
      </c>
    </row>
    <row r="521" spans="1:3" x14ac:dyDescent="0.25">
      <c r="A521" s="1">
        <v>37609</v>
      </c>
      <c r="B521" s="3">
        <v>124.53</v>
      </c>
      <c r="C521" s="3">
        <v>27.837</v>
      </c>
    </row>
    <row r="522" spans="1:3" x14ac:dyDescent="0.25">
      <c r="A522" s="1">
        <v>37610</v>
      </c>
      <c r="B522" s="3">
        <v>124.56666666666666</v>
      </c>
      <c r="C522" s="3">
        <v>27.747000000000003</v>
      </c>
    </row>
    <row r="523" spans="1:3" x14ac:dyDescent="0.25">
      <c r="A523" s="1">
        <v>37613</v>
      </c>
      <c r="B523" s="3">
        <v>124.58666666666666</v>
      </c>
      <c r="C523" s="3">
        <v>27.576999999999998</v>
      </c>
    </row>
    <row r="524" spans="1:3" x14ac:dyDescent="0.25">
      <c r="A524" s="1">
        <v>37614</v>
      </c>
      <c r="B524" s="3">
        <v>124.62333333333335</v>
      </c>
      <c r="C524" s="3">
        <v>27.440666666666669</v>
      </c>
    </row>
    <row r="525" spans="1:3" x14ac:dyDescent="0.25">
      <c r="A525" s="1">
        <v>37615</v>
      </c>
      <c r="B525" s="3">
        <v>124.57</v>
      </c>
      <c r="C525" s="3">
        <v>27.282333333333334</v>
      </c>
    </row>
    <row r="526" spans="1:3" x14ac:dyDescent="0.25">
      <c r="A526" s="1">
        <v>37616</v>
      </c>
      <c r="B526" s="3">
        <v>124.18</v>
      </c>
      <c r="C526" s="3">
        <v>27.238999999999997</v>
      </c>
    </row>
    <row r="527" spans="1:3" x14ac:dyDescent="0.25">
      <c r="A527" s="1">
        <v>37617</v>
      </c>
      <c r="B527" s="3">
        <v>123.89666666666666</v>
      </c>
      <c r="C527" s="3">
        <v>27.335666666666665</v>
      </c>
    </row>
    <row r="528" spans="1:3" x14ac:dyDescent="0.25">
      <c r="A528" s="1">
        <v>37620</v>
      </c>
      <c r="B528" s="3">
        <v>123.71666666666667</v>
      </c>
      <c r="C528" s="3">
        <v>27.401</v>
      </c>
    </row>
    <row r="529" spans="1:3" x14ac:dyDescent="0.25">
      <c r="A529" s="1">
        <v>37621</v>
      </c>
      <c r="B529" s="3">
        <v>123.63000000000001</v>
      </c>
      <c r="C529" s="3">
        <v>27.441333333333333</v>
      </c>
    </row>
    <row r="530" spans="1:3" x14ac:dyDescent="0.25">
      <c r="A530" s="1">
        <v>37622</v>
      </c>
      <c r="B530" s="3">
        <v>123.56333333333332</v>
      </c>
      <c r="C530" s="3">
        <v>27.551333333333332</v>
      </c>
    </row>
    <row r="531" spans="1:3" x14ac:dyDescent="0.25">
      <c r="A531" s="1">
        <v>37623</v>
      </c>
      <c r="B531" s="3">
        <v>123.69333333333333</v>
      </c>
      <c r="C531" s="3">
        <v>27.603999999999999</v>
      </c>
    </row>
    <row r="532" spans="1:3" x14ac:dyDescent="0.25">
      <c r="A532" s="1">
        <v>37624</v>
      </c>
      <c r="B532" s="3">
        <v>123.84666666666666</v>
      </c>
      <c r="C532" s="3">
        <v>27.654666666666667</v>
      </c>
    </row>
    <row r="533" spans="1:3" x14ac:dyDescent="0.25">
      <c r="A533" s="1">
        <v>37627</v>
      </c>
      <c r="B533" s="3">
        <v>123.98</v>
      </c>
      <c r="C533" s="3">
        <v>27.682666666666666</v>
      </c>
    </row>
    <row r="534" spans="1:3" x14ac:dyDescent="0.25">
      <c r="A534" s="1">
        <v>37628</v>
      </c>
      <c r="B534" s="3">
        <v>123.87000000000002</v>
      </c>
      <c r="C534" s="3">
        <v>27.654666666666667</v>
      </c>
    </row>
    <row r="535" spans="1:3" x14ac:dyDescent="0.25">
      <c r="A535" s="1">
        <v>37629</v>
      </c>
      <c r="B535" s="3">
        <v>123.57333333333332</v>
      </c>
      <c r="C535" s="3">
        <v>27.597333333333331</v>
      </c>
    </row>
    <row r="536" spans="1:3" x14ac:dyDescent="0.25">
      <c r="A536" s="1">
        <v>37630</v>
      </c>
      <c r="B536" s="3">
        <v>123.46666666666667</v>
      </c>
      <c r="C536" s="3">
        <v>27.497333333333334</v>
      </c>
    </row>
    <row r="537" spans="1:3" x14ac:dyDescent="0.25">
      <c r="A537" s="1">
        <v>37631</v>
      </c>
      <c r="B537" s="3">
        <v>123.21666666666667</v>
      </c>
      <c r="C537" s="3">
        <v>27.391333333333332</v>
      </c>
    </row>
    <row r="538" spans="1:3" x14ac:dyDescent="0.25">
      <c r="A538" s="1">
        <v>37634</v>
      </c>
      <c r="B538" s="3">
        <v>122.96</v>
      </c>
      <c r="C538" s="3">
        <v>27.305999999999997</v>
      </c>
    </row>
    <row r="539" spans="1:3" x14ac:dyDescent="0.25">
      <c r="A539" s="1">
        <v>37635</v>
      </c>
      <c r="B539" s="3">
        <v>122.41333333333334</v>
      </c>
      <c r="C539" s="3">
        <v>27.180666666666671</v>
      </c>
    </row>
    <row r="540" spans="1:3" x14ac:dyDescent="0.25">
      <c r="A540" s="1">
        <v>37636</v>
      </c>
      <c r="B540" s="3">
        <v>121.89</v>
      </c>
      <c r="C540" s="3">
        <v>27.067</v>
      </c>
    </row>
    <row r="541" spans="1:3" x14ac:dyDescent="0.25">
      <c r="A541" s="1">
        <v>37637</v>
      </c>
      <c r="B541" s="3">
        <v>121.38333333333334</v>
      </c>
      <c r="C541" s="3">
        <v>26.897333333333336</v>
      </c>
    </row>
    <row r="542" spans="1:3" x14ac:dyDescent="0.25">
      <c r="A542" s="1">
        <v>37638</v>
      </c>
      <c r="B542" s="3">
        <v>120.96666666666667</v>
      </c>
      <c r="C542" s="3">
        <v>26.791333333333331</v>
      </c>
    </row>
    <row r="543" spans="1:3" x14ac:dyDescent="0.25">
      <c r="A543" s="1">
        <v>37641</v>
      </c>
      <c r="B543" s="3">
        <v>120.73333333333333</v>
      </c>
      <c r="C543" s="3">
        <v>26.622</v>
      </c>
    </row>
    <row r="544" spans="1:3" x14ac:dyDescent="0.25">
      <c r="A544" s="1">
        <v>37642</v>
      </c>
      <c r="B544" s="3">
        <v>120.70666666666666</v>
      </c>
      <c r="C544" s="3">
        <v>26.583000000000002</v>
      </c>
    </row>
    <row r="545" spans="1:3" x14ac:dyDescent="0.25">
      <c r="A545" s="1">
        <v>37643</v>
      </c>
      <c r="B545" s="3">
        <v>120.42666666666666</v>
      </c>
      <c r="C545" s="3">
        <v>26.624666666666666</v>
      </c>
    </row>
    <row r="546" spans="1:3" x14ac:dyDescent="0.25">
      <c r="A546" s="1">
        <v>37644</v>
      </c>
      <c r="B546" s="3">
        <v>120.11</v>
      </c>
      <c r="C546" s="3">
        <v>26.632666666666669</v>
      </c>
    </row>
    <row r="547" spans="1:3" x14ac:dyDescent="0.25">
      <c r="A547" s="1">
        <v>37645</v>
      </c>
      <c r="B547" s="3">
        <v>119.88333333333334</v>
      </c>
      <c r="C547" s="3">
        <v>26.743666666666666</v>
      </c>
    </row>
    <row r="548" spans="1:3" x14ac:dyDescent="0.25">
      <c r="A548" s="1">
        <v>37648</v>
      </c>
      <c r="B548" s="3">
        <v>119.79666666666667</v>
      </c>
      <c r="C548" s="3">
        <v>27.025333333333332</v>
      </c>
    </row>
    <row r="549" spans="1:3" x14ac:dyDescent="0.25">
      <c r="A549" s="1">
        <v>37649</v>
      </c>
      <c r="B549" s="3">
        <v>119.7</v>
      </c>
      <c r="C549" s="3">
        <v>27.201000000000001</v>
      </c>
    </row>
    <row r="550" spans="1:3" x14ac:dyDescent="0.25">
      <c r="A550" s="1">
        <v>37650</v>
      </c>
      <c r="B550" s="3">
        <v>119.56333333333333</v>
      </c>
      <c r="C550" s="3">
        <v>27.3</v>
      </c>
    </row>
    <row r="551" spans="1:3" x14ac:dyDescent="0.25">
      <c r="A551" s="1">
        <v>37651</v>
      </c>
      <c r="B551" s="3">
        <v>119.28</v>
      </c>
      <c r="C551" s="3">
        <v>27.337</v>
      </c>
    </row>
    <row r="552" spans="1:3" x14ac:dyDescent="0.25">
      <c r="A552" s="1">
        <v>37652</v>
      </c>
      <c r="B552" s="3">
        <v>118.8</v>
      </c>
      <c r="C552" s="3">
        <v>27.485666666666663</v>
      </c>
    </row>
    <row r="553" spans="1:3" x14ac:dyDescent="0.25">
      <c r="A553" s="1">
        <v>37655</v>
      </c>
      <c r="B553" s="3">
        <v>118.27666666666667</v>
      </c>
      <c r="C553" s="3">
        <v>27.646333333333335</v>
      </c>
    </row>
    <row r="554" spans="1:3" x14ac:dyDescent="0.25">
      <c r="A554" s="1">
        <v>37656</v>
      </c>
      <c r="B554" s="3">
        <v>117.97</v>
      </c>
      <c r="C554" s="3">
        <v>27.855333333333331</v>
      </c>
    </row>
    <row r="555" spans="1:3" x14ac:dyDescent="0.25">
      <c r="A555" s="1">
        <v>37657</v>
      </c>
      <c r="B555" s="3">
        <v>117.99666666666667</v>
      </c>
      <c r="C555" s="3">
        <v>28.073666666666668</v>
      </c>
    </row>
    <row r="556" spans="1:3" x14ac:dyDescent="0.25">
      <c r="A556" s="1">
        <v>37658</v>
      </c>
      <c r="B556" s="3">
        <v>117.95</v>
      </c>
      <c r="C556" s="3">
        <v>28.273000000000003</v>
      </c>
    </row>
    <row r="557" spans="1:3" x14ac:dyDescent="0.25">
      <c r="A557" s="1">
        <v>37659</v>
      </c>
      <c r="B557" s="3">
        <v>117.67000000000002</v>
      </c>
      <c r="C557" s="3">
        <v>28.42166666666667</v>
      </c>
    </row>
    <row r="558" spans="1:3" x14ac:dyDescent="0.25">
      <c r="A558" s="1">
        <v>37662</v>
      </c>
      <c r="B558" s="3">
        <v>117.35</v>
      </c>
      <c r="C558" s="3">
        <v>28.567333333333337</v>
      </c>
    </row>
    <row r="559" spans="1:3" x14ac:dyDescent="0.25">
      <c r="A559" s="1">
        <v>37663</v>
      </c>
      <c r="B559" s="3">
        <v>116.96333333333332</v>
      </c>
      <c r="C559" s="3">
        <v>28.736000000000001</v>
      </c>
    </row>
    <row r="560" spans="1:3" x14ac:dyDescent="0.25">
      <c r="A560" s="1">
        <v>37664</v>
      </c>
      <c r="B560" s="3">
        <v>116.60333333333334</v>
      </c>
      <c r="C560" s="3">
        <v>28.926333333333336</v>
      </c>
    </row>
    <row r="561" spans="1:3" x14ac:dyDescent="0.25">
      <c r="A561" s="1">
        <v>37665</v>
      </c>
      <c r="B561" s="3">
        <v>116.11666666666666</v>
      </c>
      <c r="C561" s="3">
        <v>29.203333333333333</v>
      </c>
    </row>
    <row r="562" spans="1:3" x14ac:dyDescent="0.25">
      <c r="A562" s="1">
        <v>37666</v>
      </c>
      <c r="B562" s="3">
        <v>115.63000000000001</v>
      </c>
      <c r="C562" s="3">
        <v>29.468</v>
      </c>
    </row>
    <row r="563" spans="1:3" x14ac:dyDescent="0.25">
      <c r="A563" s="1">
        <v>37669</v>
      </c>
      <c r="B563" s="3">
        <v>115.34666666666665</v>
      </c>
      <c r="C563" s="3">
        <v>29.725000000000001</v>
      </c>
    </row>
    <row r="564" spans="1:3" x14ac:dyDescent="0.25">
      <c r="A564" s="1">
        <v>37670</v>
      </c>
      <c r="B564" s="3">
        <v>115.28999999999999</v>
      </c>
      <c r="C564" s="3">
        <v>29.924333333333333</v>
      </c>
    </row>
    <row r="565" spans="1:3" x14ac:dyDescent="0.25">
      <c r="A565" s="1">
        <v>37671</v>
      </c>
      <c r="B565" s="3">
        <v>114.88000000000001</v>
      </c>
      <c r="C565" s="3">
        <v>30.117000000000001</v>
      </c>
    </row>
    <row r="566" spans="1:3" x14ac:dyDescent="0.25">
      <c r="A566" s="1">
        <v>37672</v>
      </c>
      <c r="B566" s="3">
        <v>114.35</v>
      </c>
      <c r="C566" s="3">
        <v>30.347333333333335</v>
      </c>
    </row>
    <row r="567" spans="1:3" x14ac:dyDescent="0.25">
      <c r="A567" s="1">
        <v>37673</v>
      </c>
      <c r="B567" s="3">
        <v>113.84666666666665</v>
      </c>
      <c r="C567" s="3">
        <v>30.545000000000002</v>
      </c>
    </row>
    <row r="568" spans="1:3" x14ac:dyDescent="0.25">
      <c r="A568" s="1">
        <v>37676</v>
      </c>
      <c r="B568" s="3">
        <v>113.32333333333334</v>
      </c>
      <c r="C568" s="3">
        <v>30.781000000000002</v>
      </c>
    </row>
    <row r="569" spans="1:3" x14ac:dyDescent="0.25">
      <c r="A569" s="1">
        <v>37677</v>
      </c>
      <c r="B569" s="3">
        <v>112.95333333333333</v>
      </c>
      <c r="C569" s="3">
        <v>31.019999999999996</v>
      </c>
    </row>
    <row r="570" spans="1:3" x14ac:dyDescent="0.25">
      <c r="A570" s="1">
        <v>37678</v>
      </c>
      <c r="B570" s="3">
        <v>112.91333333333334</v>
      </c>
      <c r="C570" s="3">
        <v>31.234333333333332</v>
      </c>
    </row>
    <row r="571" spans="1:3" x14ac:dyDescent="0.25">
      <c r="A571" s="1">
        <v>37679</v>
      </c>
      <c r="B571" s="3">
        <v>112.53333333333333</v>
      </c>
      <c r="C571" s="3">
        <v>31.418333333333333</v>
      </c>
    </row>
    <row r="572" spans="1:3" x14ac:dyDescent="0.25">
      <c r="A572" s="1">
        <v>37680</v>
      </c>
      <c r="B572" s="3">
        <v>112.18</v>
      </c>
      <c r="C572" s="3">
        <v>31.549333333333333</v>
      </c>
    </row>
    <row r="573" spans="1:3" x14ac:dyDescent="0.25">
      <c r="A573" s="1">
        <v>37683</v>
      </c>
      <c r="B573" s="3">
        <v>111.70666666666666</v>
      </c>
      <c r="C573" s="3">
        <v>31.707000000000001</v>
      </c>
    </row>
    <row r="574" spans="1:3" x14ac:dyDescent="0.25">
      <c r="A574" s="1">
        <v>37684</v>
      </c>
      <c r="B574" s="3">
        <v>111.24333333333334</v>
      </c>
      <c r="C574" s="3">
        <v>31.848333333333333</v>
      </c>
    </row>
    <row r="575" spans="1:3" x14ac:dyDescent="0.25">
      <c r="A575" s="1">
        <v>37685</v>
      </c>
      <c r="B575" s="3">
        <v>111.02</v>
      </c>
      <c r="C575" s="3">
        <v>31.893999999999998</v>
      </c>
    </row>
    <row r="576" spans="1:3" x14ac:dyDescent="0.25">
      <c r="A576" s="1">
        <v>37686</v>
      </c>
      <c r="B576" s="3">
        <v>110.85666666666665</v>
      </c>
      <c r="C576" s="3">
        <v>32.021999999999998</v>
      </c>
    </row>
    <row r="577" spans="1:3" x14ac:dyDescent="0.25">
      <c r="A577" s="1">
        <v>37687</v>
      </c>
      <c r="B577" s="3">
        <v>110.69666666666667</v>
      </c>
      <c r="C577" s="3">
        <v>32.007666666666665</v>
      </c>
    </row>
    <row r="578" spans="1:3" x14ac:dyDescent="0.25">
      <c r="A578" s="1">
        <v>37690</v>
      </c>
      <c r="B578" s="3">
        <v>110.30666666666666</v>
      </c>
      <c r="C578" s="3">
        <v>31.961666666666662</v>
      </c>
    </row>
    <row r="579" spans="1:3" x14ac:dyDescent="0.25">
      <c r="A579" s="1">
        <v>37691</v>
      </c>
      <c r="B579" s="3">
        <v>109.88666666666667</v>
      </c>
      <c r="C579" s="3">
        <v>32.017666666666663</v>
      </c>
    </row>
    <row r="580" spans="1:3" x14ac:dyDescent="0.25">
      <c r="A580" s="1">
        <v>37692</v>
      </c>
      <c r="B580" s="3">
        <v>109.54666666666665</v>
      </c>
      <c r="C580" s="3">
        <v>32.092666666666666</v>
      </c>
    </row>
    <row r="581" spans="1:3" x14ac:dyDescent="0.25">
      <c r="A581" s="1">
        <v>37693</v>
      </c>
      <c r="B581" s="3">
        <v>109.39333333333333</v>
      </c>
      <c r="C581" s="3">
        <v>32.107333333333337</v>
      </c>
    </row>
    <row r="582" spans="1:3" x14ac:dyDescent="0.25">
      <c r="A582" s="1">
        <v>37694</v>
      </c>
      <c r="B582" s="3">
        <v>109.37666666666665</v>
      </c>
      <c r="C582" s="3">
        <v>32.100999999999999</v>
      </c>
    </row>
    <row r="583" spans="1:3" x14ac:dyDescent="0.25">
      <c r="A583" s="1">
        <v>37697</v>
      </c>
      <c r="B583" s="3">
        <v>109.68666666666667</v>
      </c>
      <c r="C583" s="3">
        <v>32.12533333333333</v>
      </c>
    </row>
    <row r="584" spans="1:3" x14ac:dyDescent="0.25">
      <c r="A584" s="1">
        <v>37698</v>
      </c>
      <c r="B584" s="3">
        <v>110.11333333333333</v>
      </c>
      <c r="C584" s="3">
        <v>32.047666666666672</v>
      </c>
    </row>
    <row r="585" spans="1:3" x14ac:dyDescent="0.25">
      <c r="A585" s="1">
        <v>37699</v>
      </c>
      <c r="B585" s="3">
        <v>110.38666666666667</v>
      </c>
      <c r="C585" s="3">
        <v>31.997666666666664</v>
      </c>
    </row>
    <row r="586" spans="1:3" x14ac:dyDescent="0.25">
      <c r="A586" s="1">
        <v>37700</v>
      </c>
      <c r="B586" s="3">
        <v>110.67333333333333</v>
      </c>
      <c r="C586" s="3">
        <v>31.900666666666666</v>
      </c>
    </row>
    <row r="587" spans="1:3" x14ac:dyDescent="0.25">
      <c r="A587" s="1">
        <v>37701</v>
      </c>
      <c r="B587" s="3">
        <v>110.96333333333332</v>
      </c>
      <c r="C587" s="3">
        <v>31.722666666666665</v>
      </c>
    </row>
    <row r="588" spans="1:3" x14ac:dyDescent="0.25">
      <c r="A588" s="1">
        <v>37704</v>
      </c>
      <c r="B588" s="3">
        <v>111.16</v>
      </c>
      <c r="C588" s="3">
        <v>31.602666666666664</v>
      </c>
    </row>
    <row r="589" spans="1:3" x14ac:dyDescent="0.25">
      <c r="A589" s="1">
        <v>37705</v>
      </c>
      <c r="B589" s="3">
        <v>111.3</v>
      </c>
      <c r="C589" s="3">
        <v>31.438333333333333</v>
      </c>
    </row>
    <row r="590" spans="1:3" x14ac:dyDescent="0.25">
      <c r="A590" s="1">
        <v>37706</v>
      </c>
      <c r="B590" s="3">
        <v>111.40666666666667</v>
      </c>
      <c r="C590" s="3">
        <v>31.234999999999999</v>
      </c>
    </row>
    <row r="591" spans="1:3" x14ac:dyDescent="0.25">
      <c r="A591" s="1">
        <v>37707</v>
      </c>
      <c r="B591" s="3">
        <v>111.36666666666666</v>
      </c>
      <c r="C591" s="3">
        <v>31.04366666666667</v>
      </c>
    </row>
    <row r="592" spans="1:3" x14ac:dyDescent="0.25">
      <c r="A592" s="1">
        <v>37708</v>
      </c>
      <c r="B592" s="3">
        <v>111.30666666666666</v>
      </c>
      <c r="C592" s="3">
        <v>30.881333333333334</v>
      </c>
    </row>
    <row r="593" spans="1:3" x14ac:dyDescent="0.25">
      <c r="A593" s="1">
        <v>37711</v>
      </c>
      <c r="B593" s="3">
        <v>111.16666666666667</v>
      </c>
      <c r="C593" s="3">
        <v>30.765666666666668</v>
      </c>
    </row>
    <row r="594" spans="1:3" x14ac:dyDescent="0.25">
      <c r="A594" s="1">
        <v>37712</v>
      </c>
      <c r="B594" s="3">
        <v>110.96333333333334</v>
      </c>
      <c r="C594" s="3">
        <v>30.673999999999999</v>
      </c>
    </row>
    <row r="595" spans="1:3" x14ac:dyDescent="0.25">
      <c r="A595" s="1">
        <v>37713</v>
      </c>
      <c r="B595" s="3">
        <v>111.28666666666666</v>
      </c>
      <c r="C595" s="3">
        <v>30.564333333333334</v>
      </c>
    </row>
    <row r="596" spans="1:3" x14ac:dyDescent="0.25">
      <c r="A596" s="1">
        <v>37714</v>
      </c>
      <c r="B596" s="3">
        <v>111.50999999999999</v>
      </c>
      <c r="C596" s="3">
        <v>30.466000000000001</v>
      </c>
    </row>
    <row r="597" spans="1:3" x14ac:dyDescent="0.25">
      <c r="A597" s="1">
        <v>37715</v>
      </c>
      <c r="B597" s="3">
        <v>111.82666666666667</v>
      </c>
      <c r="C597" s="3">
        <v>30.428666666666668</v>
      </c>
    </row>
    <row r="598" spans="1:3" x14ac:dyDescent="0.25">
      <c r="A598" s="1">
        <v>37718</v>
      </c>
      <c r="B598" s="3">
        <v>112.14</v>
      </c>
      <c r="C598" s="3">
        <v>30.310999999999996</v>
      </c>
    </row>
    <row r="599" spans="1:3" x14ac:dyDescent="0.25">
      <c r="A599" s="1">
        <v>37719</v>
      </c>
      <c r="B599" s="3">
        <v>112.37333333333332</v>
      </c>
      <c r="C599" s="3">
        <v>30.15733333333333</v>
      </c>
    </row>
    <row r="600" spans="1:3" x14ac:dyDescent="0.25">
      <c r="A600" s="1">
        <v>37720</v>
      </c>
      <c r="B600" s="3">
        <v>112.09666666666666</v>
      </c>
      <c r="C600" s="3">
        <v>29.996333333333332</v>
      </c>
    </row>
    <row r="601" spans="1:3" x14ac:dyDescent="0.25">
      <c r="A601" s="1">
        <v>37721</v>
      </c>
      <c r="B601" s="3">
        <v>112.08999999999999</v>
      </c>
      <c r="C601" s="3">
        <v>29.832000000000001</v>
      </c>
    </row>
    <row r="602" spans="1:3" x14ac:dyDescent="0.25">
      <c r="A602" s="1">
        <v>37722</v>
      </c>
      <c r="B602" s="3">
        <v>112.03333333333333</v>
      </c>
      <c r="C602" s="3">
        <v>29.658999999999999</v>
      </c>
    </row>
    <row r="603" spans="1:3" x14ac:dyDescent="0.25">
      <c r="A603" s="1">
        <v>37725</v>
      </c>
      <c r="B603" s="3">
        <v>112.06333333333333</v>
      </c>
      <c r="C603" s="3">
        <v>29.425000000000001</v>
      </c>
    </row>
    <row r="604" spans="1:3" x14ac:dyDescent="0.25">
      <c r="A604" s="1">
        <v>37726</v>
      </c>
      <c r="B604" s="3">
        <v>112.12333333333332</v>
      </c>
      <c r="C604" s="3">
        <v>29.116</v>
      </c>
    </row>
    <row r="605" spans="1:3" x14ac:dyDescent="0.25">
      <c r="A605" s="1">
        <v>37727</v>
      </c>
      <c r="B605" s="3">
        <v>111.88333333333334</v>
      </c>
      <c r="C605" s="3">
        <v>28.853999999999999</v>
      </c>
    </row>
    <row r="606" spans="1:3" x14ac:dyDescent="0.25">
      <c r="A606" s="1">
        <v>37728</v>
      </c>
      <c r="B606" s="3">
        <v>111.66333333333334</v>
      </c>
      <c r="C606" s="3">
        <v>28.524999999999999</v>
      </c>
    </row>
    <row r="607" spans="1:3" x14ac:dyDescent="0.25">
      <c r="A607" s="1">
        <v>37729</v>
      </c>
      <c r="B607" s="3">
        <v>111.38333333333334</v>
      </c>
      <c r="C607" s="3">
        <v>28.205666666666666</v>
      </c>
    </row>
    <row r="608" spans="1:3" x14ac:dyDescent="0.25">
      <c r="A608" s="1">
        <v>37732</v>
      </c>
      <c r="B608" s="3">
        <v>111.04666666666667</v>
      </c>
      <c r="C608" s="3">
        <v>27.826999999999998</v>
      </c>
    </row>
    <row r="609" spans="1:3" x14ac:dyDescent="0.25">
      <c r="A609" s="1">
        <v>37733</v>
      </c>
      <c r="B609" s="3">
        <v>110.8</v>
      </c>
      <c r="C609" s="3">
        <v>27.396666666666668</v>
      </c>
    </row>
    <row r="610" spans="1:3" x14ac:dyDescent="0.25">
      <c r="A610" s="1">
        <v>37734</v>
      </c>
      <c r="B610" s="3">
        <v>110.52000000000001</v>
      </c>
      <c r="C610" s="3">
        <v>26.973000000000003</v>
      </c>
    </row>
    <row r="611" spans="1:3" x14ac:dyDescent="0.25">
      <c r="A611" s="1">
        <v>37735</v>
      </c>
      <c r="B611" s="3">
        <v>109.90333333333335</v>
      </c>
      <c r="C611" s="3">
        <v>26.591999999999999</v>
      </c>
    </row>
    <row r="612" spans="1:3" x14ac:dyDescent="0.25">
      <c r="A612" s="1">
        <v>37736</v>
      </c>
      <c r="B612" s="3">
        <v>109.30666666666667</v>
      </c>
      <c r="C612" s="3">
        <v>26.252666666666666</v>
      </c>
    </row>
    <row r="613" spans="1:3" x14ac:dyDescent="0.25">
      <c r="A613" s="1">
        <v>37739</v>
      </c>
      <c r="B613" s="3">
        <v>108.39666666666668</v>
      </c>
      <c r="C613" s="3">
        <v>25.889000000000003</v>
      </c>
    </row>
    <row r="614" spans="1:3" x14ac:dyDescent="0.25">
      <c r="A614" s="1">
        <v>37740</v>
      </c>
      <c r="B614" s="3">
        <v>107.25666666666666</v>
      </c>
      <c r="C614" s="3">
        <v>25.566666666666666</v>
      </c>
    </row>
    <row r="615" spans="1:3" x14ac:dyDescent="0.25">
      <c r="A615" s="1">
        <v>37741</v>
      </c>
      <c r="B615" s="3">
        <v>105.89333333333335</v>
      </c>
      <c r="C615" s="3">
        <v>25.222333333333335</v>
      </c>
    </row>
    <row r="616" spans="1:3" x14ac:dyDescent="0.25">
      <c r="A616" s="1">
        <v>37742</v>
      </c>
      <c r="B616" s="3">
        <v>104.68666666666667</v>
      </c>
      <c r="C616" s="3">
        <v>24.92733333333333</v>
      </c>
    </row>
    <row r="617" spans="1:3" x14ac:dyDescent="0.25">
      <c r="A617" s="1">
        <v>37743</v>
      </c>
      <c r="B617" s="3">
        <v>103.57000000000001</v>
      </c>
      <c r="C617" s="3">
        <v>24.659333333333333</v>
      </c>
    </row>
    <row r="618" spans="1:3" x14ac:dyDescent="0.25">
      <c r="A618" s="1">
        <v>37746</v>
      </c>
      <c r="B618" s="3">
        <v>102.50666666666667</v>
      </c>
      <c r="C618" s="3">
        <v>24.350666666666665</v>
      </c>
    </row>
    <row r="619" spans="1:3" x14ac:dyDescent="0.25">
      <c r="A619" s="1">
        <v>37747</v>
      </c>
      <c r="B619" s="3">
        <v>101.45333333333335</v>
      </c>
      <c r="C619" s="3">
        <v>24.085666666666668</v>
      </c>
    </row>
    <row r="620" spans="1:3" x14ac:dyDescent="0.25">
      <c r="A620" s="1">
        <v>37748</v>
      </c>
      <c r="B620" s="3">
        <v>100.45666666666666</v>
      </c>
      <c r="C620" s="3">
        <v>23.844666666666669</v>
      </c>
    </row>
    <row r="621" spans="1:3" x14ac:dyDescent="0.25">
      <c r="A621" s="1">
        <v>37749</v>
      </c>
      <c r="B621" s="3">
        <v>99.47</v>
      </c>
      <c r="C621" s="3">
        <v>23.620666666666668</v>
      </c>
    </row>
    <row r="622" spans="1:3" x14ac:dyDescent="0.25">
      <c r="A622" s="1">
        <v>37750</v>
      </c>
      <c r="B622" s="3">
        <v>98.40666666666668</v>
      </c>
      <c r="C622" s="3">
        <v>23.351999999999997</v>
      </c>
    </row>
    <row r="623" spans="1:3" x14ac:dyDescent="0.25">
      <c r="A623" s="1">
        <v>37753</v>
      </c>
      <c r="B623" s="3">
        <v>97.660000000000011</v>
      </c>
      <c r="C623" s="3">
        <v>23.030999999999999</v>
      </c>
    </row>
    <row r="624" spans="1:3" x14ac:dyDescent="0.25">
      <c r="A624" s="1">
        <v>37754</v>
      </c>
      <c r="B624" s="3">
        <v>96.836666666666659</v>
      </c>
      <c r="C624" s="3">
        <v>22.749333333333333</v>
      </c>
    </row>
    <row r="625" spans="1:3" x14ac:dyDescent="0.25">
      <c r="A625" s="1">
        <v>37755</v>
      </c>
      <c r="B625" s="3">
        <v>95.90666666666668</v>
      </c>
      <c r="C625" s="3">
        <v>22.482000000000003</v>
      </c>
    </row>
    <row r="626" spans="1:3" x14ac:dyDescent="0.25">
      <c r="A626" s="1">
        <v>37756</v>
      </c>
      <c r="B626" s="3">
        <v>95.190000000000012</v>
      </c>
      <c r="C626" s="3">
        <v>22.182999999999996</v>
      </c>
    </row>
    <row r="627" spans="1:3" x14ac:dyDescent="0.25">
      <c r="A627" s="1">
        <v>37757</v>
      </c>
      <c r="B627" s="3">
        <v>94.53</v>
      </c>
      <c r="C627" s="3">
        <v>21.825333333333333</v>
      </c>
    </row>
    <row r="628" spans="1:3" x14ac:dyDescent="0.25">
      <c r="A628" s="1">
        <v>37760</v>
      </c>
      <c r="B628" s="3">
        <v>94.063333333333333</v>
      </c>
      <c r="C628" s="3">
        <v>21.56066666666667</v>
      </c>
    </row>
    <row r="629" spans="1:3" x14ac:dyDescent="0.25">
      <c r="A629" s="1">
        <v>37761</v>
      </c>
      <c r="B629" s="3">
        <v>93.873333333333349</v>
      </c>
      <c r="C629" s="3">
        <v>21.366</v>
      </c>
    </row>
    <row r="630" spans="1:3" x14ac:dyDescent="0.25">
      <c r="A630" s="1">
        <v>37762</v>
      </c>
      <c r="B630" s="3">
        <v>93.960000000000008</v>
      </c>
      <c r="C630" s="3">
        <v>21.169333333333334</v>
      </c>
    </row>
    <row r="631" spans="1:3" x14ac:dyDescent="0.25">
      <c r="A631" s="1">
        <v>37763</v>
      </c>
      <c r="B631" s="3">
        <v>93.933333333333337</v>
      </c>
      <c r="C631" s="3">
        <v>20.975333333333332</v>
      </c>
    </row>
    <row r="632" spans="1:3" x14ac:dyDescent="0.25">
      <c r="A632" s="1">
        <v>37764</v>
      </c>
      <c r="B632" s="3">
        <v>93.793333333333322</v>
      </c>
      <c r="C632" s="3">
        <v>20.799666666666667</v>
      </c>
    </row>
    <row r="633" spans="1:3" x14ac:dyDescent="0.25">
      <c r="A633" s="1">
        <v>37767</v>
      </c>
      <c r="B633" s="3">
        <v>93.686666666666667</v>
      </c>
      <c r="C633" s="3">
        <v>20.658333333333335</v>
      </c>
    </row>
    <row r="634" spans="1:3" x14ac:dyDescent="0.25">
      <c r="A634" s="1">
        <v>37768</v>
      </c>
      <c r="B634" s="3">
        <v>93.583333333333329</v>
      </c>
      <c r="C634" s="3">
        <v>20.57266666666667</v>
      </c>
    </row>
    <row r="635" spans="1:3" x14ac:dyDescent="0.25">
      <c r="A635" s="1">
        <v>37769</v>
      </c>
      <c r="B635" s="3">
        <v>93.73</v>
      </c>
      <c r="C635" s="3">
        <v>20.489666666666668</v>
      </c>
    </row>
    <row r="636" spans="1:3" x14ac:dyDescent="0.25">
      <c r="A636" s="1">
        <v>37770</v>
      </c>
      <c r="B636" s="3">
        <v>93.836666666666659</v>
      </c>
      <c r="C636" s="3">
        <v>20.454000000000001</v>
      </c>
    </row>
    <row r="637" spans="1:3" x14ac:dyDescent="0.25">
      <c r="A637" s="1">
        <v>37771</v>
      </c>
      <c r="B637" s="3">
        <v>93.98</v>
      </c>
      <c r="C637" s="3">
        <v>20.386333333333333</v>
      </c>
    </row>
    <row r="638" spans="1:3" x14ac:dyDescent="0.25">
      <c r="A638" s="1">
        <v>37774</v>
      </c>
      <c r="B638" s="3">
        <v>94.173333333333332</v>
      </c>
      <c r="C638" s="3">
        <v>20.349666666666668</v>
      </c>
    </row>
    <row r="639" spans="1:3" x14ac:dyDescent="0.25">
      <c r="A639" s="1">
        <v>37775</v>
      </c>
      <c r="B639" s="3">
        <v>94.39</v>
      </c>
      <c r="C639" s="3">
        <v>20.354333333333333</v>
      </c>
    </row>
    <row r="640" spans="1:3" x14ac:dyDescent="0.25">
      <c r="A640" s="1">
        <v>37776</v>
      </c>
      <c r="B640" s="3">
        <v>94.7</v>
      </c>
      <c r="C640" s="3">
        <v>20.348333333333336</v>
      </c>
    </row>
    <row r="641" spans="1:3" x14ac:dyDescent="0.25">
      <c r="A641" s="1">
        <v>37777</v>
      </c>
      <c r="B641" s="3">
        <v>95.22999999999999</v>
      </c>
      <c r="C641" s="3">
        <v>20.364999999999998</v>
      </c>
    </row>
    <row r="642" spans="1:3" x14ac:dyDescent="0.25">
      <c r="A642" s="1">
        <v>37778</v>
      </c>
      <c r="B642" s="3">
        <v>95.67</v>
      </c>
      <c r="C642" s="3">
        <v>20.38</v>
      </c>
    </row>
    <row r="643" spans="1:3" x14ac:dyDescent="0.25">
      <c r="A643" s="1">
        <v>37781</v>
      </c>
      <c r="B643" s="3">
        <v>96.07</v>
      </c>
      <c r="C643" s="3">
        <v>20.423666666666666</v>
      </c>
    </row>
    <row r="644" spans="1:3" x14ac:dyDescent="0.25">
      <c r="A644" s="1">
        <v>37782</v>
      </c>
      <c r="B644" s="3">
        <v>96.51</v>
      </c>
      <c r="C644" s="3">
        <v>20.419666666666668</v>
      </c>
    </row>
    <row r="645" spans="1:3" x14ac:dyDescent="0.25">
      <c r="A645" s="1">
        <v>37783</v>
      </c>
      <c r="B645" s="3">
        <v>97.02</v>
      </c>
      <c r="C645" s="3">
        <v>20.386333333333333</v>
      </c>
    </row>
    <row r="646" spans="1:3" x14ac:dyDescent="0.25">
      <c r="A646" s="1">
        <v>37784</v>
      </c>
      <c r="B646" s="3">
        <v>97.420000000000016</v>
      </c>
      <c r="C646" s="3">
        <v>20.347000000000001</v>
      </c>
    </row>
    <row r="647" spans="1:3" x14ac:dyDescent="0.25">
      <c r="A647" s="1">
        <v>37785</v>
      </c>
      <c r="B647" s="3">
        <v>97.783333333333331</v>
      </c>
      <c r="C647" s="3">
        <v>20.348000000000003</v>
      </c>
    </row>
    <row r="648" spans="1:3" x14ac:dyDescent="0.25">
      <c r="A648" s="1">
        <v>37788</v>
      </c>
      <c r="B648" s="3">
        <v>98.233333333333334</v>
      </c>
      <c r="C648" s="3">
        <v>20.317666666666671</v>
      </c>
    </row>
    <row r="649" spans="1:3" x14ac:dyDescent="0.25">
      <c r="A649" s="1">
        <v>37789</v>
      </c>
      <c r="B649" s="3">
        <v>98.916666666666671</v>
      </c>
      <c r="C649" s="3">
        <v>20.291333333333334</v>
      </c>
    </row>
    <row r="650" spans="1:3" x14ac:dyDescent="0.25">
      <c r="A650" s="1">
        <v>37790</v>
      </c>
      <c r="B650" s="3">
        <v>99.753333333333345</v>
      </c>
      <c r="C650" s="3">
        <v>20.25</v>
      </c>
    </row>
    <row r="651" spans="1:3" x14ac:dyDescent="0.25">
      <c r="A651" s="1">
        <v>37791</v>
      </c>
      <c r="B651" s="3">
        <v>100.68333333333334</v>
      </c>
      <c r="C651" s="3">
        <v>20.201999999999998</v>
      </c>
    </row>
    <row r="652" spans="1:3" x14ac:dyDescent="0.25">
      <c r="A652" s="1">
        <v>37792</v>
      </c>
      <c r="B652" s="3">
        <v>101.62666666666665</v>
      </c>
      <c r="C652" s="3">
        <v>20.183666666666667</v>
      </c>
    </row>
    <row r="653" spans="1:3" x14ac:dyDescent="0.25">
      <c r="A653" s="1">
        <v>37795</v>
      </c>
      <c r="B653" s="3">
        <v>102.25333333333333</v>
      </c>
      <c r="C653" s="3">
        <v>20.219000000000001</v>
      </c>
    </row>
    <row r="654" spans="1:3" x14ac:dyDescent="0.25">
      <c r="A654" s="1">
        <v>37796</v>
      </c>
      <c r="B654" s="3">
        <v>102.94333333333334</v>
      </c>
      <c r="C654" s="3">
        <v>20.247</v>
      </c>
    </row>
    <row r="655" spans="1:3" x14ac:dyDescent="0.25">
      <c r="A655" s="1">
        <v>37797</v>
      </c>
      <c r="B655" s="3">
        <v>103.51666666666667</v>
      </c>
      <c r="C655" s="3">
        <v>20.273999999999997</v>
      </c>
    </row>
    <row r="656" spans="1:3" x14ac:dyDescent="0.25">
      <c r="A656" s="1">
        <v>37798</v>
      </c>
      <c r="B656" s="3">
        <v>103.92333333333333</v>
      </c>
      <c r="C656" s="3">
        <v>20.279333333333337</v>
      </c>
    </row>
    <row r="657" spans="1:3" x14ac:dyDescent="0.25">
      <c r="A657" s="1">
        <v>37799</v>
      </c>
      <c r="B657" s="3">
        <v>104.37666666666668</v>
      </c>
      <c r="C657" s="3">
        <v>20.304666666666666</v>
      </c>
    </row>
    <row r="658" spans="1:3" x14ac:dyDescent="0.25">
      <c r="A658" s="1">
        <v>37802</v>
      </c>
      <c r="B658" s="3">
        <v>104.53999999999999</v>
      </c>
      <c r="C658" s="3">
        <v>20.271666666666665</v>
      </c>
    </row>
    <row r="659" spans="1:3" x14ac:dyDescent="0.25">
      <c r="A659" s="1">
        <v>37803</v>
      </c>
      <c r="B659" s="3">
        <v>104.41333333333333</v>
      </c>
      <c r="C659" s="3">
        <v>20.210666666666668</v>
      </c>
    </row>
    <row r="660" spans="1:3" x14ac:dyDescent="0.25">
      <c r="A660" s="1">
        <v>37804</v>
      </c>
      <c r="B660" s="3">
        <v>104.33333333333333</v>
      </c>
      <c r="C660" s="3">
        <v>20.137999999999998</v>
      </c>
    </row>
    <row r="661" spans="1:3" x14ac:dyDescent="0.25">
      <c r="A661" s="1">
        <v>37805</v>
      </c>
      <c r="B661" s="3">
        <v>104.42333333333335</v>
      </c>
      <c r="C661" s="3">
        <v>20.125</v>
      </c>
    </row>
    <row r="662" spans="1:3" x14ac:dyDescent="0.25">
      <c r="A662" s="1">
        <v>37806</v>
      </c>
      <c r="B662" s="3">
        <v>104.62333333333335</v>
      </c>
      <c r="C662" s="3">
        <v>20.132333333333335</v>
      </c>
    </row>
    <row r="663" spans="1:3" x14ac:dyDescent="0.25">
      <c r="A663" s="1">
        <v>37809</v>
      </c>
      <c r="B663" s="3">
        <v>104.80333333333334</v>
      </c>
      <c r="C663" s="3">
        <v>20.161999999999999</v>
      </c>
    </row>
    <row r="664" spans="1:3" x14ac:dyDescent="0.25">
      <c r="A664" s="1">
        <v>37810</v>
      </c>
      <c r="B664" s="3">
        <v>104.93</v>
      </c>
      <c r="C664" s="3">
        <v>20.144999999999996</v>
      </c>
    </row>
    <row r="665" spans="1:3" x14ac:dyDescent="0.25">
      <c r="A665" s="1">
        <v>37811</v>
      </c>
      <c r="B665" s="3">
        <v>104.98333333333333</v>
      </c>
      <c r="C665" s="3">
        <v>20.108333333333334</v>
      </c>
    </row>
    <row r="666" spans="1:3" x14ac:dyDescent="0.25">
      <c r="A666" s="1">
        <v>37812</v>
      </c>
      <c r="B666" s="3">
        <v>105.10666666666665</v>
      </c>
      <c r="C666" s="3">
        <v>20.067</v>
      </c>
    </row>
    <row r="667" spans="1:3" x14ac:dyDescent="0.25">
      <c r="A667" s="1">
        <v>37813</v>
      </c>
      <c r="B667" s="3">
        <v>105.19333333333334</v>
      </c>
      <c r="C667" s="3">
        <v>20.033666666666665</v>
      </c>
    </row>
    <row r="668" spans="1:3" x14ac:dyDescent="0.25">
      <c r="A668" s="1">
        <v>37816</v>
      </c>
      <c r="B668" s="3">
        <v>105.11333333333333</v>
      </c>
      <c r="C668" s="3">
        <v>19.991666666666667</v>
      </c>
    </row>
    <row r="669" spans="1:3" x14ac:dyDescent="0.25">
      <c r="A669" s="1">
        <v>37817</v>
      </c>
      <c r="B669" s="3">
        <v>104.97666666666667</v>
      </c>
      <c r="C669" s="3">
        <v>19.948666666666664</v>
      </c>
    </row>
    <row r="670" spans="1:3" x14ac:dyDescent="0.25">
      <c r="A670" s="1">
        <v>37818</v>
      </c>
      <c r="B670" s="3">
        <v>105.13333333333334</v>
      </c>
      <c r="C670" s="3">
        <v>19.919999999999998</v>
      </c>
    </row>
    <row r="671" spans="1:3" x14ac:dyDescent="0.25">
      <c r="A671" s="1">
        <v>37819</v>
      </c>
      <c r="B671" s="3">
        <v>105.18333333333334</v>
      </c>
      <c r="C671" s="3">
        <v>19.899666666666668</v>
      </c>
    </row>
    <row r="672" spans="1:3" x14ac:dyDescent="0.25">
      <c r="A672" s="1">
        <v>37820</v>
      </c>
      <c r="B672" s="3">
        <v>105.32333333333332</v>
      </c>
      <c r="C672" s="3">
        <v>19.828333333333333</v>
      </c>
    </row>
    <row r="673" spans="1:3" x14ac:dyDescent="0.25">
      <c r="A673" s="1">
        <v>37823</v>
      </c>
      <c r="B673" s="3">
        <v>105.71000000000001</v>
      </c>
      <c r="C673" s="3">
        <v>19.749333333333333</v>
      </c>
    </row>
    <row r="674" spans="1:3" x14ac:dyDescent="0.25">
      <c r="A674" s="1">
        <v>37824</v>
      </c>
      <c r="B674" s="3">
        <v>106.26333333333334</v>
      </c>
      <c r="C674" s="3">
        <v>19.700333333333333</v>
      </c>
    </row>
    <row r="675" spans="1:3" x14ac:dyDescent="0.25">
      <c r="A675" s="1">
        <v>37825</v>
      </c>
      <c r="B675" s="3">
        <v>106.68</v>
      </c>
      <c r="C675" s="3">
        <v>19.648000000000003</v>
      </c>
    </row>
    <row r="676" spans="1:3" x14ac:dyDescent="0.25">
      <c r="A676" s="1">
        <v>37826</v>
      </c>
      <c r="B676" s="3">
        <v>107.13000000000001</v>
      </c>
      <c r="C676" s="3">
        <v>19.587666666666667</v>
      </c>
    </row>
    <row r="677" spans="1:3" x14ac:dyDescent="0.25">
      <c r="A677" s="1">
        <v>37827</v>
      </c>
      <c r="B677" s="3">
        <v>107.60666666666665</v>
      </c>
      <c r="C677" s="3">
        <v>19.490666666666666</v>
      </c>
    </row>
    <row r="678" spans="1:3" x14ac:dyDescent="0.25">
      <c r="A678" s="1">
        <v>37830</v>
      </c>
      <c r="B678" s="3">
        <v>108.08333333333333</v>
      </c>
      <c r="C678" s="3">
        <v>19.428666666666665</v>
      </c>
    </row>
    <row r="679" spans="1:3" x14ac:dyDescent="0.25">
      <c r="A679" s="1">
        <v>37831</v>
      </c>
      <c r="B679" s="3">
        <v>108.43333333333334</v>
      </c>
      <c r="C679" s="3">
        <v>19.384</v>
      </c>
    </row>
    <row r="680" spans="1:3" x14ac:dyDescent="0.25">
      <c r="A680" s="1">
        <v>37832</v>
      </c>
      <c r="B680" s="3">
        <v>109.61666666666666</v>
      </c>
      <c r="C680" s="3">
        <v>19.353666666666665</v>
      </c>
    </row>
    <row r="681" spans="1:3" x14ac:dyDescent="0.25">
      <c r="A681" s="1">
        <v>37833</v>
      </c>
      <c r="B681" s="3">
        <v>111.20000000000002</v>
      </c>
      <c r="C681" s="3">
        <v>19.343333333333337</v>
      </c>
    </row>
    <row r="682" spans="1:3" x14ac:dyDescent="0.25">
      <c r="A682" s="1">
        <v>37834</v>
      </c>
      <c r="B682" s="3">
        <v>112.86666666666666</v>
      </c>
      <c r="C682" s="3">
        <v>19.397000000000002</v>
      </c>
    </row>
    <row r="683" spans="1:3" x14ac:dyDescent="0.25">
      <c r="A683" s="1">
        <v>37837</v>
      </c>
      <c r="B683" s="3">
        <v>114.10666666666667</v>
      </c>
      <c r="C683" s="3">
        <v>19.420000000000002</v>
      </c>
    </row>
    <row r="684" spans="1:3" x14ac:dyDescent="0.25">
      <c r="A684" s="1">
        <v>37838</v>
      </c>
      <c r="B684" s="3">
        <v>115.4</v>
      </c>
      <c r="C684" s="3">
        <v>19.484333333333332</v>
      </c>
    </row>
    <row r="685" spans="1:3" x14ac:dyDescent="0.25">
      <c r="A685" s="1">
        <v>37839</v>
      </c>
      <c r="B685" s="3">
        <v>116.67666666666668</v>
      </c>
      <c r="C685" s="3">
        <v>19.507333333333335</v>
      </c>
    </row>
    <row r="686" spans="1:3" x14ac:dyDescent="0.25">
      <c r="A686" s="1">
        <v>37840</v>
      </c>
      <c r="B686" s="3">
        <v>117.43</v>
      </c>
      <c r="C686" s="3">
        <v>19.535999999999998</v>
      </c>
    </row>
    <row r="687" spans="1:3" x14ac:dyDescent="0.25">
      <c r="A687" s="1">
        <v>37841</v>
      </c>
      <c r="B687" s="3">
        <v>118.12999999999998</v>
      </c>
      <c r="C687" s="3">
        <v>19.550333333333334</v>
      </c>
    </row>
    <row r="688" spans="1:3" x14ac:dyDescent="0.25">
      <c r="A688" s="1">
        <v>37844</v>
      </c>
      <c r="B688" s="3">
        <v>119.31</v>
      </c>
      <c r="C688" s="3">
        <v>19.558</v>
      </c>
    </row>
    <row r="689" spans="1:3" x14ac:dyDescent="0.25">
      <c r="A689" s="1">
        <v>37845</v>
      </c>
      <c r="B689" s="3">
        <v>120.34666666666665</v>
      </c>
      <c r="C689" s="3">
        <v>19.507333333333335</v>
      </c>
    </row>
    <row r="690" spans="1:3" x14ac:dyDescent="0.25">
      <c r="A690" s="1">
        <v>37846</v>
      </c>
      <c r="B690" s="3">
        <v>121.63666666666667</v>
      </c>
      <c r="C690" s="3">
        <v>19.498666666666669</v>
      </c>
    </row>
    <row r="691" spans="1:3" x14ac:dyDescent="0.25">
      <c r="A691" s="1">
        <v>37847</v>
      </c>
      <c r="B691" s="3">
        <v>123.03333333333333</v>
      </c>
      <c r="C691" s="3">
        <v>19.468</v>
      </c>
    </row>
    <row r="692" spans="1:3" x14ac:dyDescent="0.25">
      <c r="A692" s="1">
        <v>37848</v>
      </c>
      <c r="B692" s="3">
        <v>124.20333333333333</v>
      </c>
      <c r="C692" s="3">
        <v>19.430666666666671</v>
      </c>
    </row>
    <row r="693" spans="1:3" x14ac:dyDescent="0.25">
      <c r="A693" s="1">
        <v>37851</v>
      </c>
      <c r="B693" s="3">
        <v>125.39333333333333</v>
      </c>
      <c r="C693" s="3">
        <v>19.367999999999999</v>
      </c>
    </row>
    <row r="694" spans="1:3" x14ac:dyDescent="0.25">
      <c r="A694" s="1">
        <v>37852</v>
      </c>
      <c r="B694" s="3">
        <v>126.08333333333333</v>
      </c>
      <c r="C694" s="3">
        <v>19.314000000000004</v>
      </c>
    </row>
    <row r="695" spans="1:3" x14ac:dyDescent="0.25">
      <c r="A695" s="1">
        <v>37853</v>
      </c>
      <c r="B695" s="3">
        <v>126.96000000000001</v>
      </c>
      <c r="C695" s="3">
        <v>19.276999999999997</v>
      </c>
    </row>
    <row r="696" spans="1:3" x14ac:dyDescent="0.25">
      <c r="A696" s="1">
        <v>37854</v>
      </c>
      <c r="B696" s="3">
        <v>127.8</v>
      </c>
      <c r="C696" s="3">
        <v>19.232000000000003</v>
      </c>
    </row>
    <row r="697" spans="1:3" x14ac:dyDescent="0.25">
      <c r="A697" s="1">
        <v>37855</v>
      </c>
      <c r="B697" s="3">
        <v>128.63999999999999</v>
      </c>
      <c r="C697" s="3">
        <v>19.234666666666669</v>
      </c>
    </row>
    <row r="698" spans="1:3" x14ac:dyDescent="0.25">
      <c r="A698" s="1">
        <v>37858</v>
      </c>
      <c r="B698" s="3">
        <v>129.75666666666669</v>
      </c>
      <c r="C698" s="3">
        <v>19.232666666666667</v>
      </c>
    </row>
    <row r="699" spans="1:3" x14ac:dyDescent="0.25">
      <c r="A699" s="1">
        <v>37859</v>
      </c>
      <c r="B699" s="3">
        <v>130.87333333333333</v>
      </c>
      <c r="C699" s="3">
        <v>19.230666666666668</v>
      </c>
    </row>
    <row r="700" spans="1:3" x14ac:dyDescent="0.25">
      <c r="A700" s="1">
        <v>37860</v>
      </c>
      <c r="B700" s="3">
        <v>131.46666666666667</v>
      </c>
      <c r="C700" s="3">
        <v>19.209666666666671</v>
      </c>
    </row>
    <row r="701" spans="1:3" x14ac:dyDescent="0.25">
      <c r="A701" s="1">
        <v>37861</v>
      </c>
      <c r="B701" s="3">
        <v>132.09333333333333</v>
      </c>
      <c r="C701" s="3">
        <v>19.151666666666667</v>
      </c>
    </row>
    <row r="702" spans="1:3" x14ac:dyDescent="0.25">
      <c r="A702" s="1">
        <v>37862</v>
      </c>
      <c r="B702" s="3">
        <v>132.65</v>
      </c>
      <c r="C702" s="3">
        <v>19.135666666666669</v>
      </c>
    </row>
    <row r="703" spans="1:3" x14ac:dyDescent="0.25">
      <c r="A703" s="1">
        <v>37865</v>
      </c>
      <c r="B703" s="3">
        <v>133.04666666666668</v>
      </c>
      <c r="C703" s="3">
        <v>19.097333333333335</v>
      </c>
    </row>
    <row r="704" spans="1:3" x14ac:dyDescent="0.25">
      <c r="A704" s="1">
        <v>37866</v>
      </c>
      <c r="B704" s="3">
        <v>133.55000000000001</v>
      </c>
      <c r="C704" s="3">
        <v>19.092333333333332</v>
      </c>
    </row>
    <row r="705" spans="1:3" x14ac:dyDescent="0.25">
      <c r="A705" s="1">
        <v>37867</v>
      </c>
      <c r="B705" s="3">
        <v>134.11333333333334</v>
      </c>
      <c r="C705" s="3">
        <v>19.118999999999996</v>
      </c>
    </row>
    <row r="706" spans="1:3" x14ac:dyDescent="0.25">
      <c r="A706" s="1">
        <v>37868</v>
      </c>
      <c r="B706" s="3">
        <v>134.53666666666669</v>
      </c>
      <c r="C706" s="3">
        <v>19.122666666666664</v>
      </c>
    </row>
    <row r="707" spans="1:3" x14ac:dyDescent="0.25">
      <c r="A707" s="1">
        <v>37869</v>
      </c>
      <c r="B707" s="3">
        <v>134.83000000000001</v>
      </c>
      <c r="C707" s="3">
        <v>19.136666666666663</v>
      </c>
    </row>
    <row r="708" spans="1:3" x14ac:dyDescent="0.25">
      <c r="A708" s="1">
        <v>37872</v>
      </c>
      <c r="B708" s="3">
        <v>134.97</v>
      </c>
      <c r="C708" s="3">
        <v>19.133333333333333</v>
      </c>
    </row>
    <row r="709" spans="1:3" x14ac:dyDescent="0.25">
      <c r="A709" s="1">
        <v>37873</v>
      </c>
      <c r="B709" s="3">
        <v>135.29333333333332</v>
      </c>
      <c r="C709" s="3">
        <v>19.139333333333333</v>
      </c>
    </row>
    <row r="710" spans="1:3" x14ac:dyDescent="0.25">
      <c r="A710" s="1">
        <v>37874</v>
      </c>
      <c r="B710" s="3">
        <v>134.35333333333332</v>
      </c>
      <c r="C710" s="3">
        <v>19.177999999999997</v>
      </c>
    </row>
    <row r="711" spans="1:3" x14ac:dyDescent="0.25">
      <c r="A711" s="1">
        <v>37875</v>
      </c>
      <c r="B711" s="3">
        <v>132.40333333333334</v>
      </c>
      <c r="C711" s="3">
        <v>19.169999999999998</v>
      </c>
    </row>
    <row r="712" spans="1:3" x14ac:dyDescent="0.25">
      <c r="A712" s="1">
        <v>37876</v>
      </c>
      <c r="B712" s="3">
        <v>131.07000000000002</v>
      </c>
      <c r="C712" s="3">
        <v>19.100999999999999</v>
      </c>
    </row>
    <row r="713" spans="1:3" x14ac:dyDescent="0.25">
      <c r="A713" s="1">
        <v>37879</v>
      </c>
      <c r="B713" s="3">
        <v>130.19</v>
      </c>
      <c r="C713" s="3">
        <v>19.034666666666666</v>
      </c>
    </row>
    <row r="714" spans="1:3" x14ac:dyDescent="0.25">
      <c r="A714" s="1">
        <v>37880</v>
      </c>
      <c r="B714" s="3">
        <v>129.33000000000001</v>
      </c>
      <c r="C714" s="3">
        <v>18.879666666666665</v>
      </c>
    </row>
    <row r="715" spans="1:3" x14ac:dyDescent="0.25">
      <c r="A715" s="1">
        <v>37881</v>
      </c>
      <c r="B715" s="3">
        <v>128.44333333333333</v>
      </c>
      <c r="C715" s="3">
        <v>18.768000000000004</v>
      </c>
    </row>
    <row r="716" spans="1:3" x14ac:dyDescent="0.25">
      <c r="A716" s="1">
        <v>37882</v>
      </c>
      <c r="B716" s="3">
        <v>128.03333333333333</v>
      </c>
      <c r="C716" s="3">
        <v>18.678333333333335</v>
      </c>
    </row>
    <row r="717" spans="1:3" x14ac:dyDescent="0.25">
      <c r="A717" s="1">
        <v>37883</v>
      </c>
      <c r="B717" s="3">
        <v>127.47333333333334</v>
      </c>
      <c r="C717" s="3">
        <v>18.61</v>
      </c>
    </row>
    <row r="718" spans="1:3" x14ac:dyDescent="0.25">
      <c r="A718" s="1">
        <v>37886</v>
      </c>
      <c r="B718" s="3">
        <v>126.66333333333334</v>
      </c>
      <c r="C718" s="3">
        <v>18.606666666666669</v>
      </c>
    </row>
    <row r="719" spans="1:3" x14ac:dyDescent="0.25">
      <c r="A719" s="1">
        <v>37887</v>
      </c>
      <c r="B719" s="3">
        <v>126.11333333333333</v>
      </c>
      <c r="C719" s="3">
        <v>18.657666666666664</v>
      </c>
    </row>
    <row r="720" spans="1:3" x14ac:dyDescent="0.25">
      <c r="A720" s="1">
        <v>37888</v>
      </c>
      <c r="B720" s="3">
        <v>125.11999999999999</v>
      </c>
      <c r="C720" s="3">
        <v>18.739333333333331</v>
      </c>
    </row>
    <row r="721" spans="1:3" x14ac:dyDescent="0.25">
      <c r="A721" s="1">
        <v>37889</v>
      </c>
      <c r="B721" s="3">
        <v>123.96333333333334</v>
      </c>
      <c r="C721" s="3">
        <v>18.865666666666666</v>
      </c>
    </row>
    <row r="722" spans="1:3" x14ac:dyDescent="0.25">
      <c r="A722" s="1">
        <v>37890</v>
      </c>
      <c r="B722" s="3">
        <v>123.06</v>
      </c>
      <c r="C722" s="3">
        <v>18.997666666666664</v>
      </c>
    </row>
    <row r="723" spans="1:3" x14ac:dyDescent="0.25">
      <c r="A723" s="1">
        <v>37893</v>
      </c>
      <c r="B723" s="3">
        <v>122.22</v>
      </c>
      <c r="C723" s="3">
        <v>19.113999999999997</v>
      </c>
    </row>
    <row r="724" spans="1:3" x14ac:dyDescent="0.25">
      <c r="A724" s="1">
        <v>37894</v>
      </c>
      <c r="B724" s="3">
        <v>121.97333333333334</v>
      </c>
      <c r="C724" s="3">
        <v>19.276</v>
      </c>
    </row>
    <row r="725" spans="1:3" x14ac:dyDescent="0.25">
      <c r="A725" s="1">
        <v>37895</v>
      </c>
      <c r="B725" s="3">
        <v>121.63666666666667</v>
      </c>
      <c r="C725" s="3">
        <v>19.384333333333338</v>
      </c>
    </row>
    <row r="726" spans="1:3" x14ac:dyDescent="0.25">
      <c r="A726" s="1">
        <v>37896</v>
      </c>
      <c r="B726" s="3">
        <v>121.3</v>
      </c>
      <c r="C726" s="3">
        <v>19.483000000000001</v>
      </c>
    </row>
    <row r="727" spans="1:3" x14ac:dyDescent="0.25">
      <c r="A727" s="1">
        <v>37897</v>
      </c>
      <c r="B727" s="3">
        <v>121.18333333333334</v>
      </c>
      <c r="C727" s="3">
        <v>19.514666666666663</v>
      </c>
    </row>
    <row r="728" spans="1:3" x14ac:dyDescent="0.25">
      <c r="A728" s="1">
        <v>37900</v>
      </c>
      <c r="B728" s="3">
        <v>120.80999999999999</v>
      </c>
      <c r="C728" s="3">
        <v>19.513999999999999</v>
      </c>
    </row>
    <row r="729" spans="1:3" x14ac:dyDescent="0.25">
      <c r="A729" s="1">
        <v>37901</v>
      </c>
      <c r="B729" s="3">
        <v>120.35666666666667</v>
      </c>
      <c r="C729" s="3">
        <v>19.511333333333329</v>
      </c>
    </row>
    <row r="730" spans="1:3" x14ac:dyDescent="0.25">
      <c r="A730" s="1">
        <v>37902</v>
      </c>
      <c r="B730" s="3">
        <v>120.15666666666667</v>
      </c>
      <c r="C730" s="3">
        <v>19.512999999999998</v>
      </c>
    </row>
    <row r="731" spans="1:3" x14ac:dyDescent="0.25">
      <c r="A731" s="1">
        <v>37903</v>
      </c>
      <c r="B731" s="3">
        <v>119.92333333333335</v>
      </c>
      <c r="C731" s="3">
        <v>19.524333333333335</v>
      </c>
    </row>
    <row r="732" spans="1:3" x14ac:dyDescent="0.25">
      <c r="A732" s="1">
        <v>37904</v>
      </c>
      <c r="B732" s="3">
        <v>119.64666666666668</v>
      </c>
      <c r="C732" s="3">
        <v>19.518333333333331</v>
      </c>
    </row>
    <row r="733" spans="1:3" x14ac:dyDescent="0.25">
      <c r="A733" s="1">
        <v>37907</v>
      </c>
      <c r="B733" s="3">
        <v>119.36999999999999</v>
      </c>
      <c r="C733" s="3">
        <v>19.482333333333333</v>
      </c>
    </row>
    <row r="734" spans="1:3" x14ac:dyDescent="0.25">
      <c r="A734" s="1">
        <v>37908</v>
      </c>
      <c r="B734" s="3">
        <v>118.78999999999999</v>
      </c>
      <c r="C734" s="3">
        <v>19.42733333333333</v>
      </c>
    </row>
    <row r="735" spans="1:3" x14ac:dyDescent="0.25">
      <c r="A735" s="1">
        <v>37909</v>
      </c>
      <c r="B735" s="3">
        <v>118.39666666666668</v>
      </c>
      <c r="C735" s="3">
        <v>19.369000000000003</v>
      </c>
    </row>
    <row r="736" spans="1:3" x14ac:dyDescent="0.25">
      <c r="A736" s="1">
        <v>37910</v>
      </c>
      <c r="B736" s="3">
        <v>118.38333333333334</v>
      </c>
      <c r="C736" s="3">
        <v>19.318333333333335</v>
      </c>
    </row>
    <row r="737" spans="1:3" x14ac:dyDescent="0.25">
      <c r="A737" s="1">
        <v>37911</v>
      </c>
      <c r="B737" s="3">
        <v>118.47333333333333</v>
      </c>
      <c r="C737" s="3">
        <v>19.3</v>
      </c>
    </row>
    <row r="738" spans="1:3" x14ac:dyDescent="0.25">
      <c r="A738" s="1">
        <v>37914</v>
      </c>
      <c r="B738" s="3">
        <v>118.61666666666666</v>
      </c>
      <c r="C738" s="3">
        <v>19.259333333333338</v>
      </c>
    </row>
    <row r="739" spans="1:3" x14ac:dyDescent="0.25">
      <c r="A739" s="1">
        <v>37915</v>
      </c>
      <c r="B739" s="3">
        <v>118.35333333333334</v>
      </c>
      <c r="C739" s="3">
        <v>19.182666666666666</v>
      </c>
    </row>
    <row r="740" spans="1:3" x14ac:dyDescent="0.25">
      <c r="A740" s="1">
        <v>37916</v>
      </c>
      <c r="B740" s="3">
        <v>118.33333333333333</v>
      </c>
      <c r="C740" s="3">
        <v>19.10466666666667</v>
      </c>
    </row>
    <row r="741" spans="1:3" x14ac:dyDescent="0.25">
      <c r="A741" s="1">
        <v>37917</v>
      </c>
      <c r="B741" s="3">
        <v>118.86</v>
      </c>
      <c r="C741" s="3">
        <v>19.052333333333333</v>
      </c>
    </row>
    <row r="742" spans="1:3" x14ac:dyDescent="0.25">
      <c r="A742" s="1">
        <v>37918</v>
      </c>
      <c r="B742" s="3">
        <v>118.81666666666666</v>
      </c>
      <c r="C742" s="3">
        <v>19.02</v>
      </c>
    </row>
    <row r="743" spans="1:3" x14ac:dyDescent="0.25">
      <c r="A743" s="1">
        <v>37921</v>
      </c>
      <c r="B743" s="3">
        <v>118.78</v>
      </c>
      <c r="C743" s="3">
        <v>18.978999999999999</v>
      </c>
    </row>
    <row r="744" spans="1:3" x14ac:dyDescent="0.25">
      <c r="A744" s="1">
        <v>37922</v>
      </c>
      <c r="B744" s="3">
        <v>118.76333333333332</v>
      </c>
      <c r="C744" s="3">
        <v>18.93866666666667</v>
      </c>
    </row>
    <row r="745" spans="1:3" x14ac:dyDescent="0.25">
      <c r="A745" s="1">
        <v>37923</v>
      </c>
      <c r="B745" s="3">
        <v>118.56333333333333</v>
      </c>
      <c r="C745" s="3">
        <v>18.88133333333333</v>
      </c>
    </row>
    <row r="746" spans="1:3" x14ac:dyDescent="0.25">
      <c r="A746" s="1">
        <v>37924</v>
      </c>
      <c r="B746" s="3">
        <v>118.63333333333334</v>
      </c>
      <c r="C746" s="3">
        <v>18.84</v>
      </c>
    </row>
    <row r="747" spans="1:3" x14ac:dyDescent="0.25">
      <c r="A747" s="1">
        <v>37925</v>
      </c>
      <c r="B747" s="3">
        <v>118.84666666666666</v>
      </c>
      <c r="C747" s="3">
        <v>18.792000000000005</v>
      </c>
    </row>
    <row r="748" spans="1:3" x14ac:dyDescent="0.25">
      <c r="A748" s="1">
        <v>37928</v>
      </c>
      <c r="B748" s="3">
        <v>118.95666666666666</v>
      </c>
      <c r="C748" s="3">
        <v>18.688666666666666</v>
      </c>
    </row>
    <row r="749" spans="1:3" x14ac:dyDescent="0.25">
      <c r="A749" s="1">
        <v>37929</v>
      </c>
      <c r="B749" s="3">
        <v>118.99000000000001</v>
      </c>
      <c r="C749" s="3">
        <v>18.591333333333335</v>
      </c>
    </row>
    <row r="750" spans="1:3" x14ac:dyDescent="0.25">
      <c r="A750" s="1">
        <v>37930</v>
      </c>
      <c r="B750" s="3">
        <v>119.14000000000001</v>
      </c>
      <c r="C750" s="3">
        <v>18.446000000000002</v>
      </c>
    </row>
    <row r="751" spans="1:3" x14ac:dyDescent="0.25">
      <c r="A751" s="1">
        <v>37931</v>
      </c>
      <c r="B751" s="3">
        <v>119.36666666666666</v>
      </c>
      <c r="C751" s="3">
        <v>18.262</v>
      </c>
    </row>
    <row r="752" spans="1:3" x14ac:dyDescent="0.25">
      <c r="A752" s="1">
        <v>37932</v>
      </c>
      <c r="B752" s="3">
        <v>119.60333333333332</v>
      </c>
      <c r="C752" s="3">
        <v>18.085333333333335</v>
      </c>
    </row>
    <row r="753" spans="1:3" x14ac:dyDescent="0.25">
      <c r="A753" s="1">
        <v>37935</v>
      </c>
      <c r="B753" s="3">
        <v>119.68333333333334</v>
      </c>
      <c r="C753" s="3">
        <v>17.950333333333337</v>
      </c>
    </row>
    <row r="754" spans="1:3" x14ac:dyDescent="0.25">
      <c r="A754" s="1">
        <v>37936</v>
      </c>
      <c r="B754" s="3">
        <v>119.72</v>
      </c>
      <c r="C754" s="3">
        <v>17.777666666666669</v>
      </c>
    </row>
    <row r="755" spans="1:3" x14ac:dyDescent="0.25">
      <c r="A755" s="1">
        <v>37937</v>
      </c>
      <c r="B755" s="3">
        <v>119.64000000000001</v>
      </c>
      <c r="C755" s="3">
        <v>17.633666666666667</v>
      </c>
    </row>
    <row r="756" spans="1:3" x14ac:dyDescent="0.25">
      <c r="A756" s="1">
        <v>37938</v>
      </c>
      <c r="B756" s="3">
        <v>119.49</v>
      </c>
      <c r="C756" s="3">
        <v>17.489333333333335</v>
      </c>
    </row>
    <row r="757" spans="1:3" x14ac:dyDescent="0.25">
      <c r="A757" s="1">
        <v>37939</v>
      </c>
      <c r="B757" s="3">
        <v>119.14000000000001</v>
      </c>
      <c r="C757" s="3">
        <v>17.404</v>
      </c>
    </row>
    <row r="758" spans="1:3" x14ac:dyDescent="0.25">
      <c r="A758" s="1">
        <v>37942</v>
      </c>
      <c r="B758" s="3">
        <v>118.88666666666668</v>
      </c>
      <c r="C758" s="3">
        <v>17.373666666666669</v>
      </c>
    </row>
    <row r="759" spans="1:3" x14ac:dyDescent="0.25">
      <c r="A759" s="1">
        <v>37943</v>
      </c>
      <c r="B759" s="3">
        <v>118.71666666666667</v>
      </c>
      <c r="C759" s="3">
        <v>17.363666666666667</v>
      </c>
    </row>
    <row r="760" spans="1:3" x14ac:dyDescent="0.25">
      <c r="A760" s="1">
        <v>37944</v>
      </c>
      <c r="B760" s="3">
        <v>118.46333333333334</v>
      </c>
      <c r="C760" s="3">
        <v>17.350999999999999</v>
      </c>
    </row>
    <row r="761" spans="1:3" x14ac:dyDescent="0.25">
      <c r="A761" s="1">
        <v>37945</v>
      </c>
      <c r="B761" s="3">
        <v>118.23666666666666</v>
      </c>
      <c r="C761" s="3">
        <v>17.373000000000001</v>
      </c>
    </row>
    <row r="762" spans="1:3" x14ac:dyDescent="0.25">
      <c r="A762" s="1">
        <v>37946</v>
      </c>
      <c r="B762" s="3">
        <v>118.12333333333335</v>
      </c>
      <c r="C762" s="3">
        <v>17.390666666666668</v>
      </c>
    </row>
    <row r="763" spans="1:3" x14ac:dyDescent="0.25">
      <c r="A763" s="1">
        <v>37949</v>
      </c>
      <c r="B763" s="3">
        <v>117.84666666666666</v>
      </c>
      <c r="C763" s="3">
        <v>17.387</v>
      </c>
    </row>
    <row r="764" spans="1:3" x14ac:dyDescent="0.25">
      <c r="A764" s="1">
        <v>37950</v>
      </c>
      <c r="B764" s="3">
        <v>117.46333333333334</v>
      </c>
      <c r="C764" s="3">
        <v>17.365000000000002</v>
      </c>
    </row>
    <row r="765" spans="1:3" x14ac:dyDescent="0.25">
      <c r="A765" s="1">
        <v>37951</v>
      </c>
      <c r="B765" s="3">
        <v>116.94333333333333</v>
      </c>
      <c r="C765" s="3">
        <v>17.316333333333333</v>
      </c>
    </row>
    <row r="766" spans="1:3" x14ac:dyDescent="0.25">
      <c r="A766" s="1">
        <v>37952</v>
      </c>
      <c r="B766" s="3">
        <v>116.25333333333333</v>
      </c>
      <c r="C766" s="3">
        <v>17.284333333333333</v>
      </c>
    </row>
    <row r="767" spans="1:3" x14ac:dyDescent="0.25">
      <c r="A767" s="1">
        <v>37953</v>
      </c>
      <c r="B767" s="3">
        <v>115.50333333333334</v>
      </c>
      <c r="C767" s="3">
        <v>17.241</v>
      </c>
    </row>
    <row r="768" spans="1:3" x14ac:dyDescent="0.25">
      <c r="A768" s="1">
        <v>37956</v>
      </c>
      <c r="B768" s="3">
        <v>114.85333333333334</v>
      </c>
      <c r="C768" s="3">
        <v>17.232000000000003</v>
      </c>
    </row>
    <row r="769" spans="1:3" x14ac:dyDescent="0.25">
      <c r="A769" s="1">
        <v>37957</v>
      </c>
      <c r="B769" s="3">
        <v>114.81333333333332</v>
      </c>
      <c r="C769" s="3">
        <v>17.222666666666669</v>
      </c>
    </row>
    <row r="770" spans="1:3" x14ac:dyDescent="0.25">
      <c r="A770" s="1">
        <v>37958</v>
      </c>
      <c r="B770" s="3">
        <v>114.80333333333333</v>
      </c>
      <c r="C770" s="3">
        <v>17.187999999999999</v>
      </c>
    </row>
    <row r="771" spans="1:3" x14ac:dyDescent="0.25">
      <c r="A771" s="1">
        <v>37959</v>
      </c>
      <c r="B771" s="3">
        <v>114.86999999999999</v>
      </c>
      <c r="C771" s="3">
        <v>17.141999999999999</v>
      </c>
    </row>
    <row r="772" spans="1:3" x14ac:dyDescent="0.25">
      <c r="A772" s="1">
        <v>37960</v>
      </c>
      <c r="B772" s="3">
        <v>114.89</v>
      </c>
      <c r="C772" s="3">
        <v>17.121333333333332</v>
      </c>
    </row>
    <row r="773" spans="1:3" x14ac:dyDescent="0.25">
      <c r="A773" s="1">
        <v>37963</v>
      </c>
      <c r="B773" s="3">
        <v>114.74333333333334</v>
      </c>
      <c r="C773" s="3">
        <v>17.071000000000002</v>
      </c>
    </row>
    <row r="774" spans="1:3" x14ac:dyDescent="0.25">
      <c r="A774" s="1">
        <v>37964</v>
      </c>
      <c r="B774" s="3">
        <v>114.64666666666668</v>
      </c>
      <c r="C774" s="3">
        <v>17.098000000000003</v>
      </c>
    </row>
    <row r="775" spans="1:3" x14ac:dyDescent="0.25">
      <c r="A775" s="1">
        <v>37965</v>
      </c>
      <c r="B775" s="3">
        <v>114.68333333333334</v>
      </c>
      <c r="C775" s="3">
        <v>17.146000000000001</v>
      </c>
    </row>
    <row r="776" spans="1:3" x14ac:dyDescent="0.25">
      <c r="A776" s="1">
        <v>37966</v>
      </c>
      <c r="B776" s="3">
        <v>114.35666666666667</v>
      </c>
      <c r="C776" s="3">
        <v>17.159333333333333</v>
      </c>
    </row>
    <row r="777" spans="1:3" x14ac:dyDescent="0.25">
      <c r="A777" s="1">
        <v>37967</v>
      </c>
      <c r="B777" s="3">
        <v>114.03666666666666</v>
      </c>
      <c r="C777" s="3">
        <v>17.169666666666668</v>
      </c>
    </row>
    <row r="778" spans="1:3" x14ac:dyDescent="0.25">
      <c r="A778" s="1">
        <v>37970</v>
      </c>
      <c r="B778" s="3">
        <v>113.77666666666667</v>
      </c>
      <c r="C778" s="3">
        <v>17.192333333333334</v>
      </c>
    </row>
    <row r="779" spans="1:3" x14ac:dyDescent="0.25">
      <c r="A779" s="1">
        <v>37971</v>
      </c>
      <c r="B779" s="3">
        <v>113.57333333333332</v>
      </c>
      <c r="C779" s="3">
        <v>17.171666666666667</v>
      </c>
    </row>
    <row r="780" spans="1:3" x14ac:dyDescent="0.25">
      <c r="A780" s="1">
        <v>37972</v>
      </c>
      <c r="B780" s="3">
        <v>113.24333333333333</v>
      </c>
      <c r="C780" s="3">
        <v>17.129000000000001</v>
      </c>
    </row>
    <row r="781" spans="1:3" x14ac:dyDescent="0.25">
      <c r="A781" s="1">
        <v>37973</v>
      </c>
      <c r="B781" s="3">
        <v>112.91333333333333</v>
      </c>
      <c r="C781" s="3">
        <v>17.109666666666666</v>
      </c>
    </row>
    <row r="782" spans="1:3" x14ac:dyDescent="0.25">
      <c r="A782" s="1">
        <v>37974</v>
      </c>
      <c r="B782" s="3">
        <v>112.53333333333333</v>
      </c>
      <c r="C782" s="3">
        <v>17.092666666666666</v>
      </c>
    </row>
    <row r="783" spans="1:3" x14ac:dyDescent="0.25">
      <c r="A783" s="1">
        <v>37977</v>
      </c>
      <c r="B783" s="3">
        <v>112.24666666666667</v>
      </c>
      <c r="C783" s="3">
        <v>17.07</v>
      </c>
    </row>
    <row r="784" spans="1:3" x14ac:dyDescent="0.25">
      <c r="A784" s="1">
        <v>37978</v>
      </c>
      <c r="B784" s="3">
        <v>112.16333333333334</v>
      </c>
      <c r="C784" s="3">
        <v>17.035</v>
      </c>
    </row>
    <row r="785" spans="1:3" x14ac:dyDescent="0.25">
      <c r="A785" s="1">
        <v>37979</v>
      </c>
      <c r="B785" s="3">
        <v>112.17666666666666</v>
      </c>
      <c r="C785" s="3">
        <v>17.032</v>
      </c>
    </row>
    <row r="786" spans="1:3" x14ac:dyDescent="0.25">
      <c r="A786" s="1">
        <v>37980</v>
      </c>
      <c r="B786" s="3">
        <v>112.26</v>
      </c>
      <c r="C786" s="3">
        <v>17.038333333333334</v>
      </c>
    </row>
    <row r="787" spans="1:3" x14ac:dyDescent="0.25">
      <c r="A787" s="1">
        <v>37981</v>
      </c>
      <c r="B787" s="3">
        <v>112.32333333333332</v>
      </c>
      <c r="C787" s="3">
        <v>17.055333333333333</v>
      </c>
    </row>
    <row r="788" spans="1:3" x14ac:dyDescent="0.25">
      <c r="A788" s="1">
        <v>37984</v>
      </c>
      <c r="B788" s="3">
        <v>112.39666666666668</v>
      </c>
      <c r="C788" s="3">
        <v>17.004999999999999</v>
      </c>
    </row>
    <row r="789" spans="1:3" x14ac:dyDescent="0.25">
      <c r="A789" s="1">
        <v>37985</v>
      </c>
      <c r="B789" s="3">
        <v>112.46666666666667</v>
      </c>
      <c r="C789" s="3">
        <v>16.957333333333331</v>
      </c>
    </row>
    <row r="790" spans="1:3" x14ac:dyDescent="0.25">
      <c r="A790" s="1">
        <v>37986</v>
      </c>
      <c r="B790" s="3">
        <v>112.53666666666666</v>
      </c>
      <c r="C790" s="3">
        <v>16.940999999999999</v>
      </c>
    </row>
    <row r="791" spans="1:3" x14ac:dyDescent="0.25">
      <c r="A791" s="1">
        <v>37987</v>
      </c>
      <c r="B791" s="3">
        <v>112.58</v>
      </c>
      <c r="C791" s="3">
        <v>16.902000000000001</v>
      </c>
    </row>
    <row r="792" spans="1:3" x14ac:dyDescent="0.25">
      <c r="A792" s="1">
        <v>37988</v>
      </c>
      <c r="B792" s="3">
        <v>112.68333333333334</v>
      </c>
      <c r="C792" s="3">
        <v>16.876666666666669</v>
      </c>
    </row>
    <row r="793" spans="1:3" x14ac:dyDescent="0.25">
      <c r="A793" s="1">
        <v>37991</v>
      </c>
      <c r="B793" s="3">
        <v>112.80999999999999</v>
      </c>
      <c r="C793" s="3">
        <v>16.878333333333334</v>
      </c>
    </row>
    <row r="794" spans="1:3" x14ac:dyDescent="0.25">
      <c r="A794" s="1">
        <v>37992</v>
      </c>
      <c r="B794" s="3">
        <v>112.88000000000001</v>
      </c>
      <c r="C794" s="3">
        <v>16.879000000000001</v>
      </c>
    </row>
    <row r="795" spans="1:3" x14ac:dyDescent="0.25">
      <c r="A795" s="1">
        <v>37993</v>
      </c>
      <c r="B795" s="3">
        <v>113.02000000000001</v>
      </c>
      <c r="C795" s="3">
        <v>16.854666666666667</v>
      </c>
    </row>
    <row r="796" spans="1:3" x14ac:dyDescent="0.25">
      <c r="A796" s="1">
        <v>37994</v>
      </c>
      <c r="B796" s="3">
        <v>113.11999999999999</v>
      </c>
      <c r="C796" s="3">
        <v>16.834</v>
      </c>
    </row>
    <row r="797" spans="1:3" x14ac:dyDescent="0.25">
      <c r="A797" s="1">
        <v>37995</v>
      </c>
      <c r="B797" s="3">
        <v>113.28</v>
      </c>
      <c r="C797" s="3">
        <v>16.848333333333333</v>
      </c>
    </row>
    <row r="798" spans="1:3" x14ac:dyDescent="0.25">
      <c r="A798" s="1">
        <v>37998</v>
      </c>
      <c r="B798" s="3">
        <v>113.12333333333332</v>
      </c>
      <c r="C798" s="3">
        <v>16.850000000000001</v>
      </c>
    </row>
    <row r="799" spans="1:3" x14ac:dyDescent="0.25">
      <c r="A799" s="1">
        <v>37999</v>
      </c>
      <c r="B799" s="3">
        <v>112.57999999999998</v>
      </c>
      <c r="C799" s="3">
        <v>16.909000000000002</v>
      </c>
    </row>
    <row r="800" spans="1:3" x14ac:dyDescent="0.25">
      <c r="A800" s="1">
        <v>38000</v>
      </c>
      <c r="B800" s="3">
        <v>111.99000000000001</v>
      </c>
      <c r="C800" s="3">
        <v>16.913</v>
      </c>
    </row>
    <row r="801" spans="1:3" x14ac:dyDescent="0.25">
      <c r="A801" s="1">
        <v>38001</v>
      </c>
      <c r="B801" s="3">
        <v>111.43666666666667</v>
      </c>
      <c r="C801" s="3">
        <v>16.888333333333335</v>
      </c>
    </row>
    <row r="802" spans="1:3" x14ac:dyDescent="0.25">
      <c r="A802" s="1">
        <v>38002</v>
      </c>
      <c r="B802" s="3">
        <v>110.91333333333334</v>
      </c>
      <c r="C802" s="3">
        <v>16.818666666666665</v>
      </c>
    </row>
    <row r="803" spans="1:3" x14ac:dyDescent="0.25">
      <c r="A803" s="1">
        <v>38005</v>
      </c>
      <c r="B803" s="3">
        <v>110.60333333333332</v>
      </c>
      <c r="C803" s="3">
        <v>16.767333333333333</v>
      </c>
    </row>
    <row r="804" spans="1:3" x14ac:dyDescent="0.25">
      <c r="A804" s="1">
        <v>38006</v>
      </c>
      <c r="B804" s="3">
        <v>110.24333333333334</v>
      </c>
      <c r="C804" s="3">
        <v>16.686666666666667</v>
      </c>
    </row>
    <row r="805" spans="1:3" x14ac:dyDescent="0.25">
      <c r="A805" s="1">
        <v>38007</v>
      </c>
      <c r="B805" s="3">
        <v>109.92666666666668</v>
      </c>
      <c r="C805" s="3">
        <v>16.568999999999999</v>
      </c>
    </row>
    <row r="806" spans="1:3" x14ac:dyDescent="0.25">
      <c r="A806" s="1">
        <v>38008</v>
      </c>
      <c r="B806" s="3">
        <v>109.80999999999999</v>
      </c>
      <c r="C806" s="3">
        <v>16.501666666666669</v>
      </c>
    </row>
    <row r="807" spans="1:3" x14ac:dyDescent="0.25">
      <c r="A807" s="1">
        <v>38009</v>
      </c>
      <c r="B807" s="3">
        <v>109.69333333333334</v>
      </c>
      <c r="C807" s="3">
        <v>16.449333333333332</v>
      </c>
    </row>
    <row r="808" spans="1:3" x14ac:dyDescent="0.25">
      <c r="A808" s="1">
        <v>38012</v>
      </c>
      <c r="B808" s="3">
        <v>109.80666666666666</v>
      </c>
      <c r="C808" s="3">
        <v>16.36</v>
      </c>
    </row>
    <row r="809" spans="1:3" x14ac:dyDescent="0.25">
      <c r="A809" s="1">
        <v>38013</v>
      </c>
      <c r="B809" s="3">
        <v>109.85666666666667</v>
      </c>
      <c r="C809" s="3">
        <v>16.340666666666667</v>
      </c>
    </row>
    <row r="810" spans="1:3" x14ac:dyDescent="0.25">
      <c r="A810" s="1">
        <v>38014</v>
      </c>
      <c r="B810" s="3">
        <v>109.92333333333335</v>
      </c>
      <c r="C810" s="3">
        <v>16.380666666666666</v>
      </c>
    </row>
    <row r="811" spans="1:3" x14ac:dyDescent="0.25">
      <c r="A811" s="1">
        <v>38015</v>
      </c>
      <c r="B811" s="3">
        <v>110.43333333333335</v>
      </c>
      <c r="C811" s="3">
        <v>16.413333333333334</v>
      </c>
    </row>
    <row r="812" spans="1:3" x14ac:dyDescent="0.25">
      <c r="A812" s="1">
        <v>38016</v>
      </c>
      <c r="B812" s="3">
        <v>110.95666666666666</v>
      </c>
      <c r="C812" s="3">
        <v>16.420333333333332</v>
      </c>
    </row>
    <row r="813" spans="1:3" x14ac:dyDescent="0.25">
      <c r="A813" s="1">
        <v>38019</v>
      </c>
      <c r="B813" s="3">
        <v>111.19000000000001</v>
      </c>
      <c r="C813" s="3">
        <v>16.425999999999998</v>
      </c>
    </row>
    <row r="814" spans="1:3" x14ac:dyDescent="0.25">
      <c r="A814" s="1">
        <v>38020</v>
      </c>
      <c r="B814" s="3">
        <v>111.22666666666667</v>
      </c>
      <c r="C814" s="3">
        <v>16.454333333333334</v>
      </c>
    </row>
    <row r="815" spans="1:3" x14ac:dyDescent="0.25">
      <c r="A815" s="1">
        <v>38021</v>
      </c>
      <c r="B815" s="3">
        <v>111.37666666666668</v>
      </c>
      <c r="C815" s="3">
        <v>16.494666666666667</v>
      </c>
    </row>
    <row r="816" spans="1:3" x14ac:dyDescent="0.25">
      <c r="A816" s="1">
        <v>38022</v>
      </c>
      <c r="B816" s="3">
        <v>111.69333333333333</v>
      </c>
      <c r="C816" s="3">
        <v>16.529666666666667</v>
      </c>
    </row>
    <row r="817" spans="1:3" x14ac:dyDescent="0.25">
      <c r="A817" s="1">
        <v>38023</v>
      </c>
      <c r="B817" s="3">
        <v>111.65666666666668</v>
      </c>
      <c r="C817" s="3">
        <v>16.481333333333332</v>
      </c>
    </row>
    <row r="818" spans="1:3" x14ac:dyDescent="0.25">
      <c r="A818" s="1">
        <v>38026</v>
      </c>
      <c r="B818" s="3">
        <v>111.36333333333332</v>
      </c>
      <c r="C818" s="3">
        <v>16.458000000000002</v>
      </c>
    </row>
    <row r="819" spans="1:3" x14ac:dyDescent="0.25">
      <c r="A819" s="1">
        <v>38027</v>
      </c>
      <c r="B819" s="3">
        <v>111.07</v>
      </c>
      <c r="C819" s="3">
        <v>16.399999999999999</v>
      </c>
    </row>
    <row r="820" spans="1:3" x14ac:dyDescent="0.25">
      <c r="A820" s="1">
        <v>38028</v>
      </c>
      <c r="B820" s="3">
        <v>110.38333333333334</v>
      </c>
      <c r="C820" s="3">
        <v>16.302666666666667</v>
      </c>
    </row>
    <row r="821" spans="1:3" x14ac:dyDescent="0.25">
      <c r="A821" s="1">
        <v>38029</v>
      </c>
      <c r="B821" s="3">
        <v>109.72</v>
      </c>
      <c r="C821" s="3">
        <v>16.202666666666666</v>
      </c>
    </row>
    <row r="822" spans="1:3" x14ac:dyDescent="0.25">
      <c r="A822" s="1">
        <v>38030</v>
      </c>
      <c r="B822" s="3">
        <v>108.99666666666667</v>
      </c>
      <c r="C822" s="3">
        <v>16.114666666666668</v>
      </c>
    </row>
    <row r="823" spans="1:3" x14ac:dyDescent="0.25">
      <c r="A823" s="1">
        <v>38033</v>
      </c>
      <c r="B823" s="3">
        <v>108.41333333333334</v>
      </c>
      <c r="C823" s="3">
        <v>16.051000000000002</v>
      </c>
    </row>
    <row r="824" spans="1:3" x14ac:dyDescent="0.25">
      <c r="A824" s="1">
        <v>38034</v>
      </c>
      <c r="B824" s="3">
        <v>107.90666666666667</v>
      </c>
      <c r="C824" s="3">
        <v>16.006666666666668</v>
      </c>
    </row>
    <row r="825" spans="1:3" x14ac:dyDescent="0.25">
      <c r="A825" s="1">
        <v>38035</v>
      </c>
      <c r="B825" s="3">
        <v>107.33</v>
      </c>
      <c r="C825" s="3">
        <v>16.009666666666668</v>
      </c>
    </row>
    <row r="826" spans="1:3" x14ac:dyDescent="0.25">
      <c r="A826" s="1">
        <v>38036</v>
      </c>
      <c r="B826" s="3">
        <v>106.73</v>
      </c>
      <c r="C826" s="3">
        <v>16.016000000000002</v>
      </c>
    </row>
    <row r="827" spans="1:3" x14ac:dyDescent="0.25">
      <c r="A827" s="1">
        <v>38037</v>
      </c>
      <c r="B827" s="3">
        <v>106.12999999999998</v>
      </c>
      <c r="C827" s="3">
        <v>15.992333333333333</v>
      </c>
    </row>
    <row r="828" spans="1:3" x14ac:dyDescent="0.25">
      <c r="A828" s="1">
        <v>38040</v>
      </c>
      <c r="B828" s="3">
        <v>105.82333333333332</v>
      </c>
      <c r="C828" s="3">
        <v>15.974666666666668</v>
      </c>
    </row>
    <row r="829" spans="1:3" x14ac:dyDescent="0.25">
      <c r="A829" s="1">
        <v>38041</v>
      </c>
      <c r="B829" s="3">
        <v>105.51333333333334</v>
      </c>
      <c r="C829" s="3">
        <v>15.903333333333332</v>
      </c>
    </row>
    <row r="830" spans="1:3" x14ac:dyDescent="0.25">
      <c r="A830" s="1">
        <v>38042</v>
      </c>
      <c r="B830" s="3">
        <v>105.25333333333333</v>
      </c>
      <c r="C830" s="3">
        <v>15.842666666666666</v>
      </c>
    </row>
    <row r="831" spans="1:3" x14ac:dyDescent="0.25">
      <c r="A831" s="1">
        <v>38043</v>
      </c>
      <c r="B831" s="3">
        <v>104.90666666666667</v>
      </c>
      <c r="C831" s="3">
        <v>15.818333333333332</v>
      </c>
    </row>
    <row r="832" spans="1:3" x14ac:dyDescent="0.25">
      <c r="A832" s="1">
        <v>38044</v>
      </c>
      <c r="B832" s="3">
        <v>104.42666666666668</v>
      </c>
      <c r="C832" s="3">
        <v>15.803333333333333</v>
      </c>
    </row>
    <row r="833" spans="1:3" x14ac:dyDescent="0.25">
      <c r="A833" s="1">
        <v>38047</v>
      </c>
      <c r="B833" s="3">
        <v>103.94666666666667</v>
      </c>
      <c r="C833" s="3">
        <v>15.784666666666665</v>
      </c>
    </row>
    <row r="834" spans="1:3" x14ac:dyDescent="0.25">
      <c r="A834" s="1">
        <v>38048</v>
      </c>
      <c r="B834" s="3">
        <v>103.66666666666667</v>
      </c>
      <c r="C834" s="3">
        <v>15.773</v>
      </c>
    </row>
    <row r="835" spans="1:3" x14ac:dyDescent="0.25">
      <c r="A835" s="1">
        <v>38049</v>
      </c>
      <c r="B835" s="3">
        <v>103.42333333333333</v>
      </c>
      <c r="C835" s="3">
        <v>15.780000000000001</v>
      </c>
    </row>
    <row r="836" spans="1:3" x14ac:dyDescent="0.25">
      <c r="A836" s="1">
        <v>38050</v>
      </c>
      <c r="B836" s="3">
        <v>103.24000000000001</v>
      </c>
      <c r="C836" s="3">
        <v>15.769666666666666</v>
      </c>
    </row>
    <row r="837" spans="1:3" x14ac:dyDescent="0.25">
      <c r="A837" s="1">
        <v>38051</v>
      </c>
      <c r="B837" s="3">
        <v>102.79333333333332</v>
      </c>
      <c r="C837" s="3">
        <v>15.757666666666667</v>
      </c>
    </row>
    <row r="838" spans="1:3" x14ac:dyDescent="0.25">
      <c r="A838" s="1">
        <v>38054</v>
      </c>
      <c r="B838" s="3">
        <v>102.03333333333333</v>
      </c>
      <c r="C838" s="3">
        <v>15.799000000000001</v>
      </c>
    </row>
    <row r="839" spans="1:3" x14ac:dyDescent="0.25">
      <c r="A839" s="1">
        <v>38055</v>
      </c>
      <c r="B839" s="3">
        <v>101.36666666666666</v>
      </c>
      <c r="C839" s="3">
        <v>15.840666666666666</v>
      </c>
    </row>
    <row r="840" spans="1:3" x14ac:dyDescent="0.25">
      <c r="A840" s="1">
        <v>38056</v>
      </c>
      <c r="B840" s="3">
        <v>100.83</v>
      </c>
      <c r="C840" s="3">
        <v>15.903666666666668</v>
      </c>
    </row>
    <row r="841" spans="1:3" x14ac:dyDescent="0.25">
      <c r="A841" s="1">
        <v>38057</v>
      </c>
      <c r="B841" s="3">
        <v>99.996666666666655</v>
      </c>
      <c r="C841" s="3">
        <v>16.021333333333335</v>
      </c>
    </row>
    <row r="842" spans="1:3" x14ac:dyDescent="0.25">
      <c r="A842" s="1">
        <v>38058</v>
      </c>
      <c r="B842" s="3">
        <v>99.093333333333334</v>
      </c>
      <c r="C842" s="3">
        <v>16.077000000000002</v>
      </c>
    </row>
    <row r="843" spans="1:3" x14ac:dyDescent="0.25">
      <c r="A843" s="1">
        <v>38061</v>
      </c>
      <c r="B843" s="3">
        <v>98.433333333333337</v>
      </c>
      <c r="C843" s="3">
        <v>16.211000000000002</v>
      </c>
    </row>
    <row r="844" spans="1:3" x14ac:dyDescent="0.25">
      <c r="A844" s="1">
        <v>38062</v>
      </c>
      <c r="B844" s="3">
        <v>97.766666666666666</v>
      </c>
      <c r="C844" s="3">
        <v>16.311</v>
      </c>
    </row>
    <row r="845" spans="1:3" x14ac:dyDescent="0.25">
      <c r="A845" s="1">
        <v>38063</v>
      </c>
      <c r="B845" s="3">
        <v>96.953333333333333</v>
      </c>
      <c r="C845" s="3">
        <v>16.318999999999999</v>
      </c>
    </row>
    <row r="846" spans="1:3" x14ac:dyDescent="0.25">
      <c r="A846" s="1">
        <v>38064</v>
      </c>
      <c r="B846" s="3">
        <v>96.016666666666666</v>
      </c>
      <c r="C846" s="3">
        <v>16.346333333333334</v>
      </c>
    </row>
    <row r="847" spans="1:3" x14ac:dyDescent="0.25">
      <c r="A847" s="1">
        <v>38065</v>
      </c>
      <c r="B847" s="3">
        <v>95.433333333333337</v>
      </c>
      <c r="C847" s="3">
        <v>16.451333333333334</v>
      </c>
    </row>
    <row r="848" spans="1:3" x14ac:dyDescent="0.25">
      <c r="A848" s="1">
        <v>38068</v>
      </c>
      <c r="B848" s="3">
        <v>95.106666666666669</v>
      </c>
      <c r="C848" s="3">
        <v>16.624333333333333</v>
      </c>
    </row>
    <row r="849" spans="1:3" x14ac:dyDescent="0.25">
      <c r="A849" s="1">
        <v>38069</v>
      </c>
      <c r="B849" s="3">
        <v>94.75</v>
      </c>
      <c r="C849" s="3">
        <v>16.782</v>
      </c>
    </row>
    <row r="850" spans="1:3" x14ac:dyDescent="0.25">
      <c r="A850" s="1">
        <v>38070</v>
      </c>
      <c r="B850" s="3">
        <v>94.786666666666676</v>
      </c>
      <c r="C850" s="3">
        <v>16.929333333333336</v>
      </c>
    </row>
    <row r="851" spans="1:3" x14ac:dyDescent="0.25">
      <c r="A851" s="1">
        <v>38071</v>
      </c>
      <c r="B851" s="3">
        <v>94.823333333333323</v>
      </c>
      <c r="C851" s="3">
        <v>17.015000000000001</v>
      </c>
    </row>
    <row r="852" spans="1:3" x14ac:dyDescent="0.25">
      <c r="A852" s="1">
        <v>38072</v>
      </c>
      <c r="B852" s="3">
        <v>95.123333333333321</v>
      </c>
      <c r="C852" s="3">
        <v>17.073333333333331</v>
      </c>
    </row>
    <row r="853" spans="1:3" x14ac:dyDescent="0.25">
      <c r="A853" s="1">
        <v>38075</v>
      </c>
      <c r="B853" s="3">
        <v>95.303333333333327</v>
      </c>
      <c r="C853" s="3">
        <v>17.103999999999999</v>
      </c>
    </row>
    <row r="854" spans="1:3" x14ac:dyDescent="0.25">
      <c r="A854" s="1">
        <v>38076</v>
      </c>
      <c r="B854" s="3">
        <v>95.573333333333338</v>
      </c>
      <c r="C854" s="3">
        <v>17.133333333333333</v>
      </c>
    </row>
    <row r="855" spans="1:3" x14ac:dyDescent="0.25">
      <c r="A855" s="1">
        <v>38077</v>
      </c>
      <c r="B855" s="3">
        <v>95.983333333333334</v>
      </c>
      <c r="C855" s="3">
        <v>17.171666666666667</v>
      </c>
    </row>
    <row r="856" spans="1:3" x14ac:dyDescent="0.25">
      <c r="A856" s="1">
        <v>38078</v>
      </c>
      <c r="B856" s="3">
        <v>96.673333333333332</v>
      </c>
      <c r="C856" s="3">
        <v>17.2</v>
      </c>
    </row>
    <row r="857" spans="1:3" x14ac:dyDescent="0.25">
      <c r="A857" s="1">
        <v>38079</v>
      </c>
      <c r="B857" s="3">
        <v>97.36333333333333</v>
      </c>
      <c r="C857" s="3">
        <v>17.186666666666667</v>
      </c>
    </row>
    <row r="858" spans="1:3" x14ac:dyDescent="0.25">
      <c r="A858" s="1">
        <v>38082</v>
      </c>
      <c r="B858" s="3">
        <v>98.196666666666673</v>
      </c>
      <c r="C858" s="3">
        <v>17.142666666666667</v>
      </c>
    </row>
    <row r="859" spans="1:3" x14ac:dyDescent="0.25">
      <c r="A859" s="1">
        <v>38083</v>
      </c>
      <c r="B859" s="3">
        <v>98.603333333333325</v>
      </c>
      <c r="C859" s="3">
        <v>17.123333333333335</v>
      </c>
    </row>
    <row r="860" spans="1:3" x14ac:dyDescent="0.25">
      <c r="A860" s="1">
        <v>38084</v>
      </c>
      <c r="B860" s="3">
        <v>98.960000000000008</v>
      </c>
      <c r="C860" s="3">
        <v>17.151</v>
      </c>
    </row>
    <row r="861" spans="1:3" x14ac:dyDescent="0.25">
      <c r="A861" s="1">
        <v>38085</v>
      </c>
      <c r="B861" s="3">
        <v>99.703333333333347</v>
      </c>
      <c r="C861" s="3">
        <v>17.198666666666668</v>
      </c>
    </row>
    <row r="862" spans="1:3" x14ac:dyDescent="0.25">
      <c r="A862" s="1">
        <v>38086</v>
      </c>
      <c r="B862" s="3">
        <v>100.55</v>
      </c>
      <c r="C862" s="3">
        <v>17.25566666666667</v>
      </c>
    </row>
    <row r="863" spans="1:3" x14ac:dyDescent="0.25">
      <c r="A863" s="1">
        <v>38089</v>
      </c>
      <c r="B863" s="3">
        <v>101.39666666666668</v>
      </c>
      <c r="C863" s="3">
        <v>17.283666666666665</v>
      </c>
    </row>
    <row r="864" spans="1:3" x14ac:dyDescent="0.25">
      <c r="A864" s="1">
        <v>38090</v>
      </c>
      <c r="B864" s="3">
        <v>101.96333333333334</v>
      </c>
      <c r="C864" s="3">
        <v>17.363666666666667</v>
      </c>
    </row>
    <row r="865" spans="1:3" x14ac:dyDescent="0.25">
      <c r="A865" s="1">
        <v>38091</v>
      </c>
      <c r="B865" s="3">
        <v>102.60333333333332</v>
      </c>
      <c r="C865" s="3">
        <v>17.399333333333335</v>
      </c>
    </row>
    <row r="866" spans="1:3" x14ac:dyDescent="0.25">
      <c r="A866" s="1">
        <v>38092</v>
      </c>
      <c r="B866" s="3">
        <v>103.18333333333334</v>
      </c>
      <c r="C866" s="3">
        <v>17.444000000000003</v>
      </c>
    </row>
    <row r="867" spans="1:3" x14ac:dyDescent="0.25">
      <c r="A867" s="1">
        <v>38093</v>
      </c>
      <c r="B867" s="3">
        <v>104.02333333333334</v>
      </c>
      <c r="C867" s="3">
        <v>17.459333333333333</v>
      </c>
    </row>
    <row r="868" spans="1:3" x14ac:dyDescent="0.25">
      <c r="A868" s="1">
        <v>38096</v>
      </c>
      <c r="B868" s="3">
        <v>104.80666666666667</v>
      </c>
      <c r="C868" s="3">
        <v>17.446999999999999</v>
      </c>
    </row>
    <row r="869" spans="1:3" x14ac:dyDescent="0.25">
      <c r="A869" s="1">
        <v>38097</v>
      </c>
      <c r="B869" s="3">
        <v>105.58999999999999</v>
      </c>
      <c r="C869" s="3">
        <v>17.449333333333335</v>
      </c>
    </row>
    <row r="870" spans="1:3" x14ac:dyDescent="0.25">
      <c r="A870" s="1">
        <v>38098</v>
      </c>
      <c r="B870" s="3">
        <v>106.33333333333333</v>
      </c>
      <c r="C870" s="3">
        <v>17.346999999999998</v>
      </c>
    </row>
    <row r="871" spans="1:3" x14ac:dyDescent="0.25">
      <c r="A871" s="1">
        <v>38099</v>
      </c>
      <c r="B871" s="3">
        <v>106.77333333333334</v>
      </c>
      <c r="C871" s="3">
        <v>17.145</v>
      </c>
    </row>
    <row r="872" spans="1:3" x14ac:dyDescent="0.25">
      <c r="A872" s="1">
        <v>38100</v>
      </c>
      <c r="B872" s="3">
        <v>107.33666666666666</v>
      </c>
      <c r="C872" s="3">
        <v>17.001999999999999</v>
      </c>
    </row>
    <row r="873" spans="1:3" x14ac:dyDescent="0.25">
      <c r="A873" s="1">
        <v>38103</v>
      </c>
      <c r="B873" s="3">
        <v>107.93</v>
      </c>
      <c r="C873" s="3">
        <v>16.79</v>
      </c>
    </row>
    <row r="874" spans="1:3" x14ac:dyDescent="0.25">
      <c r="A874" s="1">
        <v>38104</v>
      </c>
      <c r="B874" s="3">
        <v>108.52333333333333</v>
      </c>
      <c r="C874" s="3">
        <v>16.614333333333335</v>
      </c>
    </row>
    <row r="875" spans="1:3" x14ac:dyDescent="0.25">
      <c r="A875" s="1">
        <v>38105</v>
      </c>
      <c r="B875" s="3">
        <v>109.32</v>
      </c>
      <c r="C875" s="3">
        <v>16.553666666666665</v>
      </c>
    </row>
    <row r="876" spans="1:3" x14ac:dyDescent="0.25">
      <c r="A876" s="1">
        <v>38106</v>
      </c>
      <c r="B876" s="3">
        <v>110.12000000000002</v>
      </c>
      <c r="C876" s="3">
        <v>16.489333333333335</v>
      </c>
    </row>
    <row r="877" spans="1:3" x14ac:dyDescent="0.25">
      <c r="A877" s="1">
        <v>38107</v>
      </c>
      <c r="B877" s="3">
        <v>110.96333333333332</v>
      </c>
      <c r="C877" s="3">
        <v>16.423999999999999</v>
      </c>
    </row>
    <row r="878" spans="1:3" x14ac:dyDescent="0.25">
      <c r="A878" s="1">
        <v>38110</v>
      </c>
      <c r="B878" s="3">
        <v>111.81333333333333</v>
      </c>
      <c r="C878" s="3">
        <v>16.258666666666667</v>
      </c>
    </row>
    <row r="879" spans="1:3" x14ac:dyDescent="0.25">
      <c r="A879" s="1">
        <v>38111</v>
      </c>
      <c r="B879" s="3">
        <v>112.59</v>
      </c>
      <c r="C879" s="3">
        <v>16.121333333333332</v>
      </c>
    </row>
    <row r="880" spans="1:3" x14ac:dyDescent="0.25">
      <c r="A880" s="1">
        <v>38112</v>
      </c>
      <c r="B880" s="3">
        <v>113.8</v>
      </c>
      <c r="C880" s="3">
        <v>15.986666666666666</v>
      </c>
    </row>
    <row r="881" spans="1:3" x14ac:dyDescent="0.25">
      <c r="A881" s="1">
        <v>38113</v>
      </c>
      <c r="B881" s="3">
        <v>115.14666666666668</v>
      </c>
      <c r="C881" s="3">
        <v>15.959</v>
      </c>
    </row>
    <row r="882" spans="1:3" x14ac:dyDescent="0.25">
      <c r="A882" s="1">
        <v>38114</v>
      </c>
      <c r="B882" s="3">
        <v>115.73333333333333</v>
      </c>
      <c r="C882" s="3">
        <v>15.985666666666667</v>
      </c>
    </row>
    <row r="883" spans="1:3" x14ac:dyDescent="0.25">
      <c r="A883" s="1">
        <v>38117</v>
      </c>
      <c r="B883" s="3">
        <v>116.00333333333334</v>
      </c>
      <c r="C883" s="3">
        <v>16.094666666666665</v>
      </c>
    </row>
    <row r="884" spans="1:3" x14ac:dyDescent="0.25">
      <c r="A884" s="1">
        <v>38118</v>
      </c>
      <c r="B884" s="3">
        <v>116.15666666666667</v>
      </c>
      <c r="C884" s="3">
        <v>16.170999999999999</v>
      </c>
    </row>
    <row r="885" spans="1:3" x14ac:dyDescent="0.25">
      <c r="A885" s="1">
        <v>38119</v>
      </c>
      <c r="B885" s="3">
        <v>116.25333333333333</v>
      </c>
      <c r="C885" s="3">
        <v>16.217666666666666</v>
      </c>
    </row>
    <row r="886" spans="1:3" x14ac:dyDescent="0.25">
      <c r="A886" s="1">
        <v>38120</v>
      </c>
      <c r="B886" s="3">
        <v>116.32333333333334</v>
      </c>
      <c r="C886" s="3">
        <v>16.291333333333334</v>
      </c>
    </row>
    <row r="887" spans="1:3" x14ac:dyDescent="0.25">
      <c r="A887" s="1">
        <v>38121</v>
      </c>
      <c r="B887" s="3">
        <v>116.39333333333335</v>
      </c>
      <c r="C887" s="3">
        <v>16.385666666666665</v>
      </c>
    </row>
    <row r="888" spans="1:3" x14ac:dyDescent="0.25">
      <c r="A888" s="1">
        <v>38124</v>
      </c>
      <c r="B888" s="3">
        <v>116.27333333333334</v>
      </c>
      <c r="C888" s="3">
        <v>16.552</v>
      </c>
    </row>
    <row r="889" spans="1:3" x14ac:dyDescent="0.25">
      <c r="A889" s="1">
        <v>38125</v>
      </c>
      <c r="B889" s="3">
        <v>116.50333333333334</v>
      </c>
      <c r="C889" s="3">
        <v>16.68566666666667</v>
      </c>
    </row>
    <row r="890" spans="1:3" x14ac:dyDescent="0.25">
      <c r="A890" s="1">
        <v>38126</v>
      </c>
      <c r="B890" s="3">
        <v>116.71666666666667</v>
      </c>
      <c r="C890" s="3">
        <v>16.791333333333334</v>
      </c>
    </row>
    <row r="891" spans="1:3" x14ac:dyDescent="0.25">
      <c r="A891" s="1">
        <v>38127</v>
      </c>
      <c r="B891" s="3">
        <v>116.47666666666666</v>
      </c>
      <c r="C891" s="3">
        <v>16.871666666666666</v>
      </c>
    </row>
    <row r="892" spans="1:3" x14ac:dyDescent="0.25">
      <c r="A892" s="1">
        <v>38128</v>
      </c>
      <c r="B892" s="3">
        <v>116.22</v>
      </c>
      <c r="C892" s="3">
        <v>16.946000000000002</v>
      </c>
    </row>
    <row r="893" spans="1:3" x14ac:dyDescent="0.25">
      <c r="A893" s="1">
        <v>38131</v>
      </c>
      <c r="B893" s="3">
        <v>115.80666666666666</v>
      </c>
      <c r="C893" s="3">
        <v>17.039333333333335</v>
      </c>
    </row>
    <row r="894" spans="1:3" x14ac:dyDescent="0.25">
      <c r="A894" s="1">
        <v>38132</v>
      </c>
      <c r="B894" s="3">
        <v>115.49</v>
      </c>
      <c r="C894" s="3">
        <v>16.995999999999999</v>
      </c>
    </row>
    <row r="895" spans="1:3" x14ac:dyDescent="0.25">
      <c r="A895" s="1">
        <v>38133</v>
      </c>
      <c r="B895" s="3">
        <v>115.1</v>
      </c>
      <c r="C895" s="3">
        <v>17.007666666666665</v>
      </c>
    </row>
    <row r="896" spans="1:3" x14ac:dyDescent="0.25">
      <c r="A896" s="1">
        <v>38134</v>
      </c>
      <c r="B896" s="3">
        <v>114.67333333333333</v>
      </c>
      <c r="C896" s="3">
        <v>16.992333333333335</v>
      </c>
    </row>
    <row r="897" spans="1:3" x14ac:dyDescent="0.25">
      <c r="A897" s="1">
        <v>38135</v>
      </c>
      <c r="B897" s="3">
        <v>114.24999999999999</v>
      </c>
      <c r="C897" s="3">
        <v>17.011000000000003</v>
      </c>
    </row>
    <row r="898" spans="1:3" x14ac:dyDescent="0.25">
      <c r="A898" s="1">
        <v>38138</v>
      </c>
      <c r="B898" s="3">
        <v>113.90666666666667</v>
      </c>
      <c r="C898" s="3">
        <v>17.013666666666669</v>
      </c>
    </row>
    <row r="899" spans="1:3" x14ac:dyDescent="0.25">
      <c r="A899" s="1">
        <v>38139</v>
      </c>
      <c r="B899" s="3">
        <v>113.56333333333333</v>
      </c>
      <c r="C899" s="3">
        <v>17.001333333333331</v>
      </c>
    </row>
    <row r="900" spans="1:3" x14ac:dyDescent="0.25">
      <c r="A900" s="1">
        <v>38140</v>
      </c>
      <c r="B900" s="3">
        <v>113.68666666666667</v>
      </c>
      <c r="C900" s="3">
        <v>17.017333333333333</v>
      </c>
    </row>
    <row r="901" spans="1:3" x14ac:dyDescent="0.25">
      <c r="A901" s="1">
        <v>38141</v>
      </c>
      <c r="B901" s="3">
        <v>113.96666666666667</v>
      </c>
      <c r="C901" s="3">
        <v>17.098000000000003</v>
      </c>
    </row>
    <row r="902" spans="1:3" x14ac:dyDescent="0.25">
      <c r="A902" s="1">
        <v>38142</v>
      </c>
      <c r="B902" s="3">
        <v>113.55333333333333</v>
      </c>
      <c r="C902" s="3">
        <v>17.190333333333335</v>
      </c>
    </row>
    <row r="903" spans="1:3" x14ac:dyDescent="0.25">
      <c r="A903" s="1">
        <v>38145</v>
      </c>
      <c r="B903" s="3">
        <v>112.94666666666666</v>
      </c>
      <c r="C903" s="3">
        <v>17.210999999999999</v>
      </c>
    </row>
    <row r="904" spans="1:3" x14ac:dyDescent="0.25">
      <c r="A904" s="1">
        <v>38146</v>
      </c>
      <c r="B904" s="3">
        <v>112.37666666666665</v>
      </c>
      <c r="C904" s="3">
        <v>17.209</v>
      </c>
    </row>
    <row r="905" spans="1:3" x14ac:dyDescent="0.25">
      <c r="A905" s="1">
        <v>38147</v>
      </c>
      <c r="B905" s="3">
        <v>111.62666666666668</v>
      </c>
      <c r="C905" s="3">
        <v>17.178999999999998</v>
      </c>
    </row>
    <row r="906" spans="1:3" x14ac:dyDescent="0.25">
      <c r="A906" s="1">
        <v>38148</v>
      </c>
      <c r="B906" s="3">
        <v>110.86333333333332</v>
      </c>
      <c r="C906" s="3">
        <v>17.127000000000002</v>
      </c>
    </row>
    <row r="907" spans="1:3" x14ac:dyDescent="0.25">
      <c r="A907" s="1">
        <v>38149</v>
      </c>
      <c r="B907" s="3">
        <v>110.05666666666667</v>
      </c>
      <c r="C907" s="3">
        <v>17.055333333333333</v>
      </c>
    </row>
    <row r="908" spans="1:3" x14ac:dyDescent="0.25">
      <c r="A908" s="1">
        <v>38152</v>
      </c>
      <c r="B908" s="3">
        <v>109.41666666666666</v>
      </c>
      <c r="C908" s="3">
        <v>17.036999999999999</v>
      </c>
    </row>
    <row r="909" spans="1:3" x14ac:dyDescent="0.25">
      <c r="A909" s="1">
        <v>38153</v>
      </c>
      <c r="B909" s="3">
        <v>108.78666666666666</v>
      </c>
      <c r="C909" s="3">
        <v>16.987000000000002</v>
      </c>
    </row>
    <row r="910" spans="1:3" x14ac:dyDescent="0.25">
      <c r="A910" s="1">
        <v>38154</v>
      </c>
      <c r="B910" s="3">
        <v>107.74666666666667</v>
      </c>
      <c r="C910" s="3">
        <v>16.954333333333334</v>
      </c>
    </row>
    <row r="911" spans="1:3" x14ac:dyDescent="0.25">
      <c r="A911" s="1">
        <v>38155</v>
      </c>
      <c r="B911" s="3">
        <v>106.53</v>
      </c>
      <c r="C911" s="3">
        <v>16.891000000000002</v>
      </c>
    </row>
    <row r="912" spans="1:3" x14ac:dyDescent="0.25">
      <c r="A912" s="1">
        <v>38156</v>
      </c>
      <c r="B912" s="3">
        <v>105.80999999999999</v>
      </c>
      <c r="C912" s="3">
        <v>16.786333333333332</v>
      </c>
    </row>
    <row r="913" spans="1:3" x14ac:dyDescent="0.25">
      <c r="A913" s="1">
        <v>38159</v>
      </c>
      <c r="B913" s="3">
        <v>105.39666666666666</v>
      </c>
      <c r="C913" s="3">
        <v>16.636000000000003</v>
      </c>
    </row>
    <row r="914" spans="1:3" x14ac:dyDescent="0.25">
      <c r="A914" s="1">
        <v>38160</v>
      </c>
      <c r="B914" s="3">
        <v>105.1</v>
      </c>
      <c r="C914" s="3">
        <v>16.494</v>
      </c>
    </row>
    <row r="915" spans="1:3" x14ac:dyDescent="0.25">
      <c r="A915" s="1">
        <v>38161</v>
      </c>
      <c r="B915" s="3">
        <v>104.85333333333332</v>
      </c>
      <c r="C915" s="3">
        <v>16.355333333333331</v>
      </c>
    </row>
    <row r="916" spans="1:3" x14ac:dyDescent="0.25">
      <c r="A916" s="1">
        <v>38162</v>
      </c>
      <c r="B916" s="3">
        <v>104.49666666666666</v>
      </c>
      <c r="C916" s="3">
        <v>16.220333333333333</v>
      </c>
    </row>
    <row r="917" spans="1:3" x14ac:dyDescent="0.25">
      <c r="A917" s="1">
        <v>38163</v>
      </c>
      <c r="B917" s="3">
        <v>104.04666666666665</v>
      </c>
      <c r="C917" s="3">
        <v>16.111000000000001</v>
      </c>
    </row>
    <row r="918" spans="1:3" x14ac:dyDescent="0.25">
      <c r="A918" s="1">
        <v>38166</v>
      </c>
      <c r="B918" s="3">
        <v>103.69999999999999</v>
      </c>
      <c r="C918" s="3">
        <v>15.981333333333334</v>
      </c>
    </row>
    <row r="919" spans="1:3" x14ac:dyDescent="0.25">
      <c r="A919" s="1">
        <v>38167</v>
      </c>
      <c r="B919" s="3">
        <v>103.36666666666665</v>
      </c>
      <c r="C919" s="3">
        <v>15.852666666666666</v>
      </c>
    </row>
    <row r="920" spans="1:3" x14ac:dyDescent="0.25">
      <c r="A920" s="1">
        <v>38168</v>
      </c>
      <c r="B920" s="3">
        <v>103.04999999999998</v>
      </c>
      <c r="C920" s="3">
        <v>15.699666666666666</v>
      </c>
    </row>
    <row r="921" spans="1:3" x14ac:dyDescent="0.25">
      <c r="A921" s="1">
        <v>38169</v>
      </c>
      <c r="B921" s="3">
        <v>102.76333333333334</v>
      </c>
      <c r="C921" s="3">
        <v>15.584000000000001</v>
      </c>
    </row>
    <row r="922" spans="1:3" x14ac:dyDescent="0.25">
      <c r="A922" s="1">
        <v>38170</v>
      </c>
      <c r="B922" s="3">
        <v>102.32666666666665</v>
      </c>
      <c r="C922" s="3">
        <v>15.470333333333334</v>
      </c>
    </row>
    <row r="923" spans="1:3" x14ac:dyDescent="0.25">
      <c r="A923" s="1">
        <v>38173</v>
      </c>
      <c r="B923" s="3">
        <v>102.04666666666667</v>
      </c>
      <c r="C923" s="3">
        <v>15.370333333333333</v>
      </c>
    </row>
    <row r="924" spans="1:3" x14ac:dyDescent="0.25">
      <c r="A924" s="1">
        <v>38174</v>
      </c>
      <c r="B924" s="3">
        <v>101.63000000000001</v>
      </c>
      <c r="C924" s="3">
        <v>15.379999999999999</v>
      </c>
    </row>
    <row r="925" spans="1:3" x14ac:dyDescent="0.25">
      <c r="A925" s="1">
        <v>38175</v>
      </c>
      <c r="B925" s="3">
        <v>101.34333333333333</v>
      </c>
      <c r="C925" s="3">
        <v>15.374666666666666</v>
      </c>
    </row>
    <row r="926" spans="1:3" x14ac:dyDescent="0.25">
      <c r="A926" s="1">
        <v>38176</v>
      </c>
      <c r="B926" s="3">
        <v>100.99666666666667</v>
      </c>
      <c r="C926" s="3">
        <v>15.405333333333333</v>
      </c>
    </row>
    <row r="927" spans="1:3" x14ac:dyDescent="0.25">
      <c r="A927" s="1">
        <v>38177</v>
      </c>
      <c r="B927" s="3">
        <v>100.74000000000001</v>
      </c>
      <c r="C927" s="3">
        <v>15.414666666666667</v>
      </c>
    </row>
    <row r="928" spans="1:3" x14ac:dyDescent="0.25">
      <c r="A928" s="1">
        <v>38180</v>
      </c>
      <c r="B928" s="3">
        <v>100.48333333333333</v>
      </c>
      <c r="C928" s="3">
        <v>15.396666666666667</v>
      </c>
    </row>
    <row r="929" spans="1:3" x14ac:dyDescent="0.25">
      <c r="A929" s="1">
        <v>38181</v>
      </c>
      <c r="B929" s="3">
        <v>100.45</v>
      </c>
      <c r="C929" s="3">
        <v>15.335333333333333</v>
      </c>
    </row>
    <row r="930" spans="1:3" x14ac:dyDescent="0.25">
      <c r="A930" s="1">
        <v>38182</v>
      </c>
      <c r="B930" s="3">
        <v>99.806666666666658</v>
      </c>
      <c r="C930" s="3">
        <v>15.258000000000001</v>
      </c>
    </row>
    <row r="931" spans="1:3" x14ac:dyDescent="0.25">
      <c r="A931" s="1">
        <v>38183</v>
      </c>
      <c r="B931" s="3">
        <v>99.076666666666654</v>
      </c>
      <c r="C931" s="3">
        <v>15.180666666666667</v>
      </c>
    </row>
    <row r="932" spans="1:3" x14ac:dyDescent="0.25">
      <c r="A932" s="1">
        <v>38184</v>
      </c>
      <c r="B932" s="3">
        <v>98.990000000000009</v>
      </c>
      <c r="C932" s="3">
        <v>15.099333333333332</v>
      </c>
    </row>
    <row r="933" spans="1:3" x14ac:dyDescent="0.25">
      <c r="A933" s="1">
        <v>38187</v>
      </c>
      <c r="B933" s="3">
        <v>98.966666666666669</v>
      </c>
      <c r="C933" s="3">
        <v>15.092000000000001</v>
      </c>
    </row>
    <row r="934" spans="1:3" x14ac:dyDescent="0.25">
      <c r="A934" s="1">
        <v>38188</v>
      </c>
      <c r="B934" s="3">
        <v>98.843333333333334</v>
      </c>
      <c r="C934" s="3">
        <v>15.064</v>
      </c>
    </row>
    <row r="935" spans="1:3" x14ac:dyDescent="0.25">
      <c r="A935" s="1">
        <v>38189</v>
      </c>
      <c r="B935" s="3">
        <v>98.71</v>
      </c>
      <c r="C935" s="3">
        <v>15.098000000000001</v>
      </c>
    </row>
    <row r="936" spans="1:3" x14ac:dyDescent="0.25">
      <c r="A936" s="1">
        <v>38190</v>
      </c>
      <c r="B936" s="3">
        <v>98.483333333333334</v>
      </c>
      <c r="C936" s="3">
        <v>15.121666666666666</v>
      </c>
    </row>
    <row r="937" spans="1:3" x14ac:dyDescent="0.25">
      <c r="A937" s="1">
        <v>38191</v>
      </c>
      <c r="B937" s="3">
        <v>98.21</v>
      </c>
      <c r="C937" s="3">
        <v>15.170333333333332</v>
      </c>
    </row>
    <row r="938" spans="1:3" x14ac:dyDescent="0.25">
      <c r="A938" s="1">
        <v>38194</v>
      </c>
      <c r="B938" s="3">
        <v>97.753333333333345</v>
      </c>
      <c r="C938" s="3">
        <v>15.211333333333332</v>
      </c>
    </row>
    <row r="939" spans="1:3" x14ac:dyDescent="0.25">
      <c r="A939" s="1">
        <v>38195</v>
      </c>
      <c r="B939" s="3">
        <v>97.543333333333322</v>
      </c>
      <c r="C939" s="3">
        <v>15.261333333333333</v>
      </c>
    </row>
    <row r="940" spans="1:3" x14ac:dyDescent="0.25">
      <c r="A940" s="1">
        <v>38196</v>
      </c>
      <c r="B940" s="3">
        <v>97.42</v>
      </c>
      <c r="C940" s="3">
        <v>15.306666666666667</v>
      </c>
    </row>
    <row r="941" spans="1:3" x14ac:dyDescent="0.25">
      <c r="A941" s="1">
        <v>38197</v>
      </c>
      <c r="B941" s="3">
        <v>97.28</v>
      </c>
      <c r="C941" s="3">
        <v>15.324333333333332</v>
      </c>
    </row>
    <row r="942" spans="1:3" x14ac:dyDescent="0.25">
      <c r="A942" s="1">
        <v>38198</v>
      </c>
      <c r="B942" s="3">
        <v>97.140000000000015</v>
      </c>
      <c r="C942" s="3">
        <v>15.335333333333333</v>
      </c>
    </row>
    <row r="943" spans="1:3" x14ac:dyDescent="0.25">
      <c r="A943" s="1">
        <v>38201</v>
      </c>
      <c r="B943" s="3">
        <v>97.203333333333333</v>
      </c>
      <c r="C943" s="3">
        <v>15.338999999999999</v>
      </c>
    </row>
    <row r="944" spans="1:3" x14ac:dyDescent="0.25">
      <c r="A944" s="1">
        <v>38202</v>
      </c>
      <c r="B944" s="3">
        <v>97.25333333333333</v>
      </c>
      <c r="C944" s="3">
        <v>15.396333333333333</v>
      </c>
    </row>
    <row r="945" spans="1:3" x14ac:dyDescent="0.25">
      <c r="A945" s="1">
        <v>38203</v>
      </c>
      <c r="B945" s="3">
        <v>97.423333333333332</v>
      </c>
      <c r="C945" s="3">
        <v>15.470666666666666</v>
      </c>
    </row>
    <row r="946" spans="1:3" x14ac:dyDescent="0.25">
      <c r="A946" s="1">
        <v>38204</v>
      </c>
      <c r="B946" s="3">
        <v>97.523333333333341</v>
      </c>
      <c r="C946" s="3">
        <v>15.587666666666667</v>
      </c>
    </row>
    <row r="947" spans="1:3" x14ac:dyDescent="0.25">
      <c r="A947" s="1">
        <v>38205</v>
      </c>
      <c r="B947" s="3">
        <v>97.593333333333334</v>
      </c>
      <c r="C947" s="3">
        <v>15.726000000000001</v>
      </c>
    </row>
    <row r="948" spans="1:3" x14ac:dyDescent="0.25">
      <c r="A948" s="1">
        <v>38208</v>
      </c>
      <c r="B948" s="3">
        <v>97.490000000000009</v>
      </c>
      <c r="C948" s="3">
        <v>15.82</v>
      </c>
    </row>
    <row r="949" spans="1:3" x14ac:dyDescent="0.25">
      <c r="A949" s="1">
        <v>38209</v>
      </c>
      <c r="B949" s="3">
        <v>97.373333333333349</v>
      </c>
      <c r="C949" s="3">
        <v>15.886666666666667</v>
      </c>
    </row>
    <row r="950" spans="1:3" x14ac:dyDescent="0.25">
      <c r="A950" s="1">
        <v>38210</v>
      </c>
      <c r="B950" s="3">
        <v>97.256666666666675</v>
      </c>
      <c r="C950" s="3">
        <v>16.010000000000002</v>
      </c>
    </row>
    <row r="951" spans="1:3" x14ac:dyDescent="0.25">
      <c r="A951" s="1">
        <v>38211</v>
      </c>
      <c r="B951" s="3">
        <v>97.043333333333322</v>
      </c>
      <c r="C951" s="3">
        <v>16.139333333333333</v>
      </c>
    </row>
    <row r="952" spans="1:3" x14ac:dyDescent="0.25">
      <c r="A952" s="1">
        <v>38212</v>
      </c>
      <c r="B952" s="3">
        <v>97.09</v>
      </c>
      <c r="C952" s="3">
        <v>16.236000000000001</v>
      </c>
    </row>
    <row r="953" spans="1:3" x14ac:dyDescent="0.25">
      <c r="A953" s="1">
        <v>38215</v>
      </c>
      <c r="B953" s="3">
        <v>97.083333333333329</v>
      </c>
      <c r="C953" s="3">
        <v>16.318999999999999</v>
      </c>
    </row>
    <row r="954" spans="1:3" x14ac:dyDescent="0.25">
      <c r="A954" s="1">
        <v>38216</v>
      </c>
      <c r="B954" s="3">
        <v>97.46</v>
      </c>
      <c r="C954" s="3">
        <v>16.344666666666669</v>
      </c>
    </row>
    <row r="955" spans="1:3" x14ac:dyDescent="0.25">
      <c r="A955" s="1">
        <v>38217</v>
      </c>
      <c r="B955" s="3">
        <v>97.85</v>
      </c>
      <c r="C955" s="3">
        <v>16.358666666666668</v>
      </c>
    </row>
    <row r="956" spans="1:3" x14ac:dyDescent="0.25">
      <c r="A956" s="1">
        <v>38218</v>
      </c>
      <c r="B956" s="3">
        <v>98.059999999999988</v>
      </c>
      <c r="C956" s="3">
        <v>16.384</v>
      </c>
    </row>
    <row r="957" spans="1:3" x14ac:dyDescent="0.25">
      <c r="A957" s="1">
        <v>38219</v>
      </c>
      <c r="B957" s="3">
        <v>98.186666666666667</v>
      </c>
      <c r="C957" s="3">
        <v>16.391333333333332</v>
      </c>
    </row>
    <row r="958" spans="1:3" x14ac:dyDescent="0.25">
      <c r="A958" s="1">
        <v>38222</v>
      </c>
      <c r="B958" s="3">
        <v>98.313333333333333</v>
      </c>
      <c r="C958" s="3">
        <v>16.422000000000001</v>
      </c>
    </row>
    <row r="959" spans="1:3" x14ac:dyDescent="0.25">
      <c r="A959" s="1">
        <v>38223</v>
      </c>
      <c r="B959" s="3">
        <v>98.216666666666669</v>
      </c>
      <c r="C959" s="3">
        <v>16.451000000000001</v>
      </c>
    </row>
    <row r="960" spans="1:3" x14ac:dyDescent="0.25">
      <c r="A960" s="1">
        <v>38224</v>
      </c>
      <c r="B960" s="3">
        <v>98.173333333333332</v>
      </c>
      <c r="C960" s="3">
        <v>16.491666666666667</v>
      </c>
    </row>
    <row r="961" spans="1:3" x14ac:dyDescent="0.25">
      <c r="A961" s="1">
        <v>38225</v>
      </c>
      <c r="B961" s="3">
        <v>98.216666666666669</v>
      </c>
      <c r="C961" s="3">
        <v>16.498333333333331</v>
      </c>
    </row>
    <row r="962" spans="1:3" x14ac:dyDescent="0.25">
      <c r="A962" s="1">
        <v>38226</v>
      </c>
      <c r="B962" s="3">
        <v>98.293333333333322</v>
      </c>
      <c r="C962" s="3">
        <v>16.510666666666669</v>
      </c>
    </row>
    <row r="963" spans="1:3" x14ac:dyDescent="0.25">
      <c r="A963" s="1">
        <v>38229</v>
      </c>
      <c r="B963" s="3">
        <v>98.516666666666666</v>
      </c>
      <c r="C963" s="3">
        <v>16.519666666666669</v>
      </c>
    </row>
    <row r="964" spans="1:3" x14ac:dyDescent="0.25">
      <c r="A964" s="1">
        <v>38230</v>
      </c>
      <c r="B964" s="3">
        <v>98.826666666666668</v>
      </c>
      <c r="C964" s="3">
        <v>16.556999999999999</v>
      </c>
    </row>
    <row r="965" spans="1:3" x14ac:dyDescent="0.25">
      <c r="A965" s="1">
        <v>38231</v>
      </c>
      <c r="B965" s="3">
        <v>99.216666666666683</v>
      </c>
      <c r="C965" s="3">
        <v>16.507000000000001</v>
      </c>
    </row>
    <row r="966" spans="1:3" x14ac:dyDescent="0.25">
      <c r="A966" s="1">
        <v>38232</v>
      </c>
      <c r="B966" s="3">
        <v>99.666666666666671</v>
      </c>
      <c r="C966" s="3">
        <v>16.458000000000002</v>
      </c>
    </row>
    <row r="967" spans="1:3" x14ac:dyDescent="0.25">
      <c r="A967" s="1">
        <v>38233</v>
      </c>
      <c r="B967" s="3">
        <v>99.626666666666679</v>
      </c>
      <c r="C967" s="3">
        <v>16.371666666666666</v>
      </c>
    </row>
    <row r="968" spans="1:3" x14ac:dyDescent="0.25">
      <c r="A968" s="1">
        <v>38236</v>
      </c>
      <c r="B968" s="3">
        <v>99.596666666666664</v>
      </c>
      <c r="C968" s="3">
        <v>16.258666666666667</v>
      </c>
    </row>
    <row r="969" spans="1:3" x14ac:dyDescent="0.25">
      <c r="A969" s="1">
        <v>38237</v>
      </c>
      <c r="B969" s="3">
        <v>99.27000000000001</v>
      </c>
      <c r="C969" s="3">
        <v>16.176000000000002</v>
      </c>
    </row>
    <row r="970" spans="1:3" x14ac:dyDescent="0.25">
      <c r="A970" s="1">
        <v>38238</v>
      </c>
      <c r="B970" s="3">
        <v>98.833333333333343</v>
      </c>
      <c r="C970" s="3">
        <v>16.106333333333335</v>
      </c>
    </row>
    <row r="971" spans="1:3" x14ac:dyDescent="0.25">
      <c r="A971" s="1">
        <v>38239</v>
      </c>
      <c r="B971" s="3">
        <v>98.88666666666667</v>
      </c>
      <c r="C971" s="3">
        <v>16.050666666666668</v>
      </c>
    </row>
    <row r="972" spans="1:3" x14ac:dyDescent="0.25">
      <c r="A972" s="1">
        <v>38240</v>
      </c>
      <c r="B972" s="3">
        <v>98.86999999999999</v>
      </c>
      <c r="C972" s="3">
        <v>15.998666666666669</v>
      </c>
    </row>
    <row r="973" spans="1:3" x14ac:dyDescent="0.25">
      <c r="A973" s="1">
        <v>38243</v>
      </c>
      <c r="B973" s="3">
        <v>98.78</v>
      </c>
      <c r="C973" s="3">
        <v>15.925333333333334</v>
      </c>
    </row>
    <row r="974" spans="1:3" x14ac:dyDescent="0.25">
      <c r="A974" s="1">
        <v>38244</v>
      </c>
      <c r="B974" s="3">
        <v>98.556666666666672</v>
      </c>
      <c r="C974" s="3">
        <v>15.843</v>
      </c>
    </row>
    <row r="975" spans="1:3" x14ac:dyDescent="0.25">
      <c r="A975" s="1">
        <v>38245</v>
      </c>
      <c r="B975" s="3">
        <v>98.073333333333338</v>
      </c>
      <c r="C975" s="3">
        <v>15.790666666666668</v>
      </c>
    </row>
    <row r="976" spans="1:3" x14ac:dyDescent="0.25">
      <c r="A976" s="1">
        <v>38246</v>
      </c>
      <c r="B976" s="3">
        <v>97.55</v>
      </c>
      <c r="C976" s="3">
        <v>15.659666666666668</v>
      </c>
    </row>
    <row r="977" spans="1:3" x14ac:dyDescent="0.25">
      <c r="A977" s="1">
        <v>38247</v>
      </c>
      <c r="B977" s="3">
        <v>97.236666666666665</v>
      </c>
      <c r="C977" s="3">
        <v>15.482666666666667</v>
      </c>
    </row>
    <row r="978" spans="1:3" x14ac:dyDescent="0.25">
      <c r="A978" s="1">
        <v>38250</v>
      </c>
      <c r="B978" s="3">
        <v>97.013333333333335</v>
      </c>
      <c r="C978" s="3">
        <v>15.334</v>
      </c>
    </row>
    <row r="979" spans="1:3" x14ac:dyDescent="0.25">
      <c r="A979" s="1">
        <v>38251</v>
      </c>
      <c r="B979" s="3">
        <v>96.736666666666665</v>
      </c>
      <c r="C979" s="3">
        <v>15.206999999999999</v>
      </c>
    </row>
    <row r="980" spans="1:3" x14ac:dyDescent="0.25">
      <c r="A980" s="1">
        <v>38252</v>
      </c>
      <c r="B980" s="3">
        <v>96.460000000000008</v>
      </c>
      <c r="C980" s="3">
        <v>15.097000000000001</v>
      </c>
    </row>
    <row r="981" spans="1:3" x14ac:dyDescent="0.25">
      <c r="A981" s="1">
        <v>38253</v>
      </c>
      <c r="B981" s="3">
        <v>96.623333333333349</v>
      </c>
      <c r="C981" s="3">
        <v>14.954333333333334</v>
      </c>
    </row>
    <row r="982" spans="1:3" x14ac:dyDescent="0.25">
      <c r="A982" s="1">
        <v>38254</v>
      </c>
      <c r="B982" s="3">
        <v>96.606666666666655</v>
      </c>
      <c r="C982" s="3">
        <v>14.831</v>
      </c>
    </row>
    <row r="983" spans="1:3" x14ac:dyDescent="0.25">
      <c r="A983" s="1">
        <v>38257</v>
      </c>
      <c r="B983" s="3">
        <v>96.57</v>
      </c>
      <c r="C983" s="3">
        <v>14.732666666666667</v>
      </c>
    </row>
    <row r="984" spans="1:3" x14ac:dyDescent="0.25">
      <c r="A984" s="1">
        <v>38258</v>
      </c>
      <c r="B984" s="3">
        <v>96.233333333333348</v>
      </c>
      <c r="C984" s="3">
        <v>14.626333333333331</v>
      </c>
    </row>
    <row r="985" spans="1:3" x14ac:dyDescent="0.25">
      <c r="A985" s="1">
        <v>38259</v>
      </c>
      <c r="B985" s="3">
        <v>95.75333333333333</v>
      </c>
      <c r="C985" s="3">
        <v>14.525666666666668</v>
      </c>
    </row>
    <row r="986" spans="1:3" x14ac:dyDescent="0.25">
      <c r="A986" s="1">
        <v>38260</v>
      </c>
      <c r="B986" s="3">
        <v>95.493333333333339</v>
      </c>
      <c r="C986" s="3">
        <v>14.404999999999999</v>
      </c>
    </row>
    <row r="987" spans="1:3" x14ac:dyDescent="0.25">
      <c r="A987" s="1">
        <v>38261</v>
      </c>
      <c r="B987" s="3">
        <v>95.233333333333334</v>
      </c>
      <c r="C987" s="3">
        <v>14.296666666666665</v>
      </c>
    </row>
    <row r="988" spans="1:3" x14ac:dyDescent="0.25">
      <c r="A988" s="1">
        <v>38264</v>
      </c>
      <c r="B988" s="3">
        <v>94.896666666666675</v>
      </c>
      <c r="C988" s="3">
        <v>14.214333333333334</v>
      </c>
    </row>
    <row r="989" spans="1:3" x14ac:dyDescent="0.25">
      <c r="A989" s="1">
        <v>38265</v>
      </c>
      <c r="B989" s="3">
        <v>94.446666666666673</v>
      </c>
      <c r="C989" s="3">
        <v>14.168333333333333</v>
      </c>
    </row>
    <row r="990" spans="1:3" x14ac:dyDescent="0.25">
      <c r="A990" s="1">
        <v>38266</v>
      </c>
      <c r="B990" s="3">
        <v>94.293333333333322</v>
      </c>
      <c r="C990" s="3">
        <v>14.111666666666666</v>
      </c>
    </row>
    <row r="991" spans="1:3" x14ac:dyDescent="0.25">
      <c r="A991" s="1">
        <v>38267</v>
      </c>
      <c r="B991" s="3">
        <v>94.283333333333331</v>
      </c>
      <c r="C991" s="3">
        <v>14.098000000000001</v>
      </c>
    </row>
    <row r="992" spans="1:3" x14ac:dyDescent="0.25">
      <c r="A992" s="1">
        <v>38268</v>
      </c>
      <c r="B992" s="3">
        <v>93.93</v>
      </c>
      <c r="C992" s="3">
        <v>14.109333333333332</v>
      </c>
    </row>
    <row r="993" spans="1:3" x14ac:dyDescent="0.25">
      <c r="A993" s="1">
        <v>38271</v>
      </c>
      <c r="B993" s="3">
        <v>93.576666666666668</v>
      </c>
      <c r="C993" s="3">
        <v>14.084999999999999</v>
      </c>
    </row>
    <row r="994" spans="1:3" x14ac:dyDescent="0.25">
      <c r="A994" s="1">
        <v>38272</v>
      </c>
      <c r="B994" s="3">
        <v>93.236666666666665</v>
      </c>
      <c r="C994" s="3">
        <v>14.077</v>
      </c>
    </row>
    <row r="995" spans="1:3" x14ac:dyDescent="0.25">
      <c r="A995" s="1">
        <v>38273</v>
      </c>
      <c r="B995" s="3">
        <v>92.783333333333331</v>
      </c>
      <c r="C995" s="3">
        <v>14.093999999999999</v>
      </c>
    </row>
    <row r="996" spans="1:3" x14ac:dyDescent="0.25">
      <c r="A996" s="1">
        <v>38274</v>
      </c>
      <c r="B996" s="3">
        <v>92.33</v>
      </c>
      <c r="C996" s="3">
        <v>14.165666666666668</v>
      </c>
    </row>
    <row r="997" spans="1:3" x14ac:dyDescent="0.25">
      <c r="A997" s="1">
        <v>38275</v>
      </c>
      <c r="B997" s="3">
        <v>92.373333333333321</v>
      </c>
      <c r="C997" s="3">
        <v>14.203333333333335</v>
      </c>
    </row>
    <row r="998" spans="1:3" x14ac:dyDescent="0.25">
      <c r="A998" s="1">
        <v>38278</v>
      </c>
      <c r="B998" s="3">
        <v>92.293333333333322</v>
      </c>
      <c r="C998" s="3">
        <v>14.23</v>
      </c>
    </row>
    <row r="999" spans="1:3" x14ac:dyDescent="0.25">
      <c r="A999" s="1">
        <v>38279</v>
      </c>
      <c r="B999" s="3">
        <v>92.356666666666655</v>
      </c>
      <c r="C999" s="3">
        <v>14.265333333333333</v>
      </c>
    </row>
    <row r="1000" spans="1:3" x14ac:dyDescent="0.25">
      <c r="A1000" s="1">
        <v>38280</v>
      </c>
      <c r="B1000" s="3">
        <v>92.59333333333332</v>
      </c>
      <c r="C1000" s="3">
        <v>14.291666666666666</v>
      </c>
    </row>
    <row r="1001" spans="1:3" x14ac:dyDescent="0.25">
      <c r="A1001" s="1">
        <v>38281</v>
      </c>
      <c r="B1001" s="3">
        <v>92.186666666666667</v>
      </c>
      <c r="C1001" s="3">
        <v>14.309333333333333</v>
      </c>
    </row>
    <row r="1002" spans="1:3" x14ac:dyDescent="0.25">
      <c r="A1002" s="1">
        <v>38282</v>
      </c>
      <c r="B1002" s="3">
        <v>91.826666666666668</v>
      </c>
      <c r="C1002" s="3">
        <v>14.360000000000001</v>
      </c>
    </row>
    <row r="1003" spans="1:3" x14ac:dyDescent="0.25">
      <c r="A1003" s="1">
        <v>38285</v>
      </c>
      <c r="B1003" s="3">
        <v>91.466666666666669</v>
      </c>
      <c r="C1003" s="3">
        <v>14.473666666666666</v>
      </c>
    </row>
    <row r="1004" spans="1:3" x14ac:dyDescent="0.25">
      <c r="A1004" s="1">
        <v>38286</v>
      </c>
      <c r="B1004" s="3">
        <v>91.456666666666663</v>
      </c>
      <c r="C1004" s="3">
        <v>14.568</v>
      </c>
    </row>
    <row r="1005" spans="1:3" x14ac:dyDescent="0.25">
      <c r="A1005" s="1">
        <v>38287</v>
      </c>
      <c r="B1005" s="3">
        <v>91.57</v>
      </c>
      <c r="C1005" s="3">
        <v>14.604000000000001</v>
      </c>
    </row>
    <row r="1006" spans="1:3" x14ac:dyDescent="0.25">
      <c r="A1006" s="1">
        <v>38288</v>
      </c>
      <c r="B1006" s="3">
        <v>91.776666666666671</v>
      </c>
      <c r="C1006" s="3">
        <v>14.637333333333334</v>
      </c>
    </row>
    <row r="1007" spans="1:3" x14ac:dyDescent="0.25">
      <c r="A1007" s="1">
        <v>38289</v>
      </c>
      <c r="B1007" s="3">
        <v>91.896666666666675</v>
      </c>
      <c r="C1007" s="3">
        <v>14.712</v>
      </c>
    </row>
    <row r="1008" spans="1:3" x14ac:dyDescent="0.25">
      <c r="A1008" s="1">
        <v>38292</v>
      </c>
      <c r="B1008" s="3">
        <v>92.05</v>
      </c>
      <c r="C1008" s="3">
        <v>14.773333333333335</v>
      </c>
    </row>
    <row r="1009" spans="1:3" x14ac:dyDescent="0.25">
      <c r="A1009" s="1">
        <v>38293</v>
      </c>
      <c r="B1009" s="3">
        <v>92.393333333333345</v>
      </c>
      <c r="C1009" s="3">
        <v>14.857333333333333</v>
      </c>
    </row>
    <row r="1010" spans="1:3" x14ac:dyDescent="0.25">
      <c r="A1010" s="1">
        <v>38294</v>
      </c>
      <c r="B1010" s="3">
        <v>92.966666666666669</v>
      </c>
      <c r="C1010" s="3">
        <v>14.834</v>
      </c>
    </row>
    <row r="1011" spans="1:3" x14ac:dyDescent="0.25">
      <c r="A1011" s="1">
        <v>38295</v>
      </c>
      <c r="B1011" s="3">
        <v>93.11999999999999</v>
      </c>
      <c r="C1011" s="3">
        <v>14.806333333333333</v>
      </c>
    </row>
    <row r="1012" spans="1:3" x14ac:dyDescent="0.25">
      <c r="A1012" s="1">
        <v>38296</v>
      </c>
      <c r="B1012" s="3">
        <v>93.023333333333341</v>
      </c>
      <c r="C1012" s="3">
        <v>14.791666666666666</v>
      </c>
    </row>
    <row r="1013" spans="1:3" x14ac:dyDescent="0.25">
      <c r="A1013" s="1">
        <v>38299</v>
      </c>
      <c r="B1013" s="3">
        <v>92.95</v>
      </c>
      <c r="C1013" s="3">
        <v>14.764333333333333</v>
      </c>
    </row>
    <row r="1014" spans="1:3" x14ac:dyDescent="0.25">
      <c r="A1014" s="1">
        <v>38300</v>
      </c>
      <c r="B1014" s="3">
        <v>92.839999999999989</v>
      </c>
      <c r="C1014" s="3">
        <v>14.757000000000001</v>
      </c>
    </row>
    <row r="1015" spans="1:3" x14ac:dyDescent="0.25">
      <c r="A1015" s="1">
        <v>38301</v>
      </c>
      <c r="B1015" s="3">
        <v>92.65666666666668</v>
      </c>
      <c r="C1015" s="3">
        <v>14.752666666666666</v>
      </c>
    </row>
    <row r="1016" spans="1:3" x14ac:dyDescent="0.25">
      <c r="A1016" s="1">
        <v>38302</v>
      </c>
      <c r="B1016" s="3">
        <v>92.453333333333333</v>
      </c>
      <c r="C1016" s="3">
        <v>14.742666666666667</v>
      </c>
    </row>
    <row r="1017" spans="1:3" x14ac:dyDescent="0.25">
      <c r="A1017" s="1">
        <v>38303</v>
      </c>
      <c r="B1017" s="3">
        <v>92.243333333333339</v>
      </c>
      <c r="C1017" s="3">
        <v>14.762</v>
      </c>
    </row>
    <row r="1018" spans="1:3" x14ac:dyDescent="0.25">
      <c r="A1018" s="1">
        <v>38306</v>
      </c>
      <c r="B1018" s="3">
        <v>92.106666666666655</v>
      </c>
      <c r="C1018" s="3">
        <v>14.760999999999999</v>
      </c>
    </row>
    <row r="1019" spans="1:3" x14ac:dyDescent="0.25">
      <c r="A1019" s="1">
        <v>38307</v>
      </c>
      <c r="B1019" s="3">
        <v>92.086666666666659</v>
      </c>
      <c r="C1019" s="3">
        <v>14.736333333333333</v>
      </c>
    </row>
    <row r="1020" spans="1:3" x14ac:dyDescent="0.25">
      <c r="A1020" s="1">
        <v>38308</v>
      </c>
      <c r="B1020" s="3">
        <v>91.75</v>
      </c>
      <c r="C1020" s="3">
        <v>14.734000000000002</v>
      </c>
    </row>
    <row r="1021" spans="1:3" x14ac:dyDescent="0.25">
      <c r="A1021" s="1">
        <v>38309</v>
      </c>
      <c r="B1021" s="3">
        <v>91.27000000000001</v>
      </c>
      <c r="C1021" s="3">
        <v>14.683333333333334</v>
      </c>
    </row>
    <row r="1022" spans="1:3" x14ac:dyDescent="0.25">
      <c r="A1022" s="1">
        <v>38310</v>
      </c>
      <c r="B1022" s="3">
        <v>91.096666666666664</v>
      </c>
      <c r="C1022" s="3">
        <v>14.631666666666666</v>
      </c>
    </row>
    <row r="1023" spans="1:3" x14ac:dyDescent="0.25">
      <c r="A1023" s="1">
        <v>38313</v>
      </c>
      <c r="B1023" s="3">
        <v>90.916666666666671</v>
      </c>
      <c r="C1023" s="3">
        <v>14.573666666666668</v>
      </c>
    </row>
    <row r="1024" spans="1:3" x14ac:dyDescent="0.25">
      <c r="A1024" s="1">
        <v>38314</v>
      </c>
      <c r="B1024" s="3">
        <v>90.69</v>
      </c>
      <c r="C1024" s="3">
        <v>14.494333333333335</v>
      </c>
    </row>
    <row r="1025" spans="1:3" x14ac:dyDescent="0.25">
      <c r="A1025" s="1">
        <v>38315</v>
      </c>
      <c r="B1025" s="3">
        <v>90.403333333333336</v>
      </c>
      <c r="C1025" s="3">
        <v>14.404333333333334</v>
      </c>
    </row>
    <row r="1026" spans="1:3" x14ac:dyDescent="0.25">
      <c r="A1026" s="1">
        <v>38316</v>
      </c>
      <c r="B1026" s="3">
        <v>90.11666666666666</v>
      </c>
      <c r="C1026" s="3">
        <v>14.280666666666667</v>
      </c>
    </row>
    <row r="1027" spans="1:3" x14ac:dyDescent="0.25">
      <c r="A1027" s="1">
        <v>38317</v>
      </c>
      <c r="B1027" s="3">
        <v>89.926666666666677</v>
      </c>
      <c r="C1027" s="3">
        <v>14.205333333333332</v>
      </c>
    </row>
    <row r="1028" spans="1:3" x14ac:dyDescent="0.25">
      <c r="A1028" s="1">
        <v>38320</v>
      </c>
      <c r="B1028" s="3">
        <v>89.86</v>
      </c>
      <c r="C1028" s="3">
        <v>14.158333333333333</v>
      </c>
    </row>
    <row r="1029" spans="1:3" x14ac:dyDescent="0.25">
      <c r="A1029" s="1">
        <v>38321</v>
      </c>
      <c r="B1029" s="3">
        <v>89.95</v>
      </c>
      <c r="C1029" s="3">
        <v>14.095333333333334</v>
      </c>
    </row>
    <row r="1030" spans="1:3" x14ac:dyDescent="0.25">
      <c r="A1030" s="1">
        <v>38322</v>
      </c>
      <c r="B1030" s="3">
        <v>89.82</v>
      </c>
      <c r="C1030" s="3">
        <v>14.032666666666666</v>
      </c>
    </row>
    <row r="1031" spans="1:3" x14ac:dyDescent="0.25">
      <c r="A1031" s="1">
        <v>38323</v>
      </c>
      <c r="B1031" s="3">
        <v>89.976666666666674</v>
      </c>
      <c r="C1031" s="3">
        <v>13.980666666666668</v>
      </c>
    </row>
    <row r="1032" spans="1:3" x14ac:dyDescent="0.25">
      <c r="A1032" s="1">
        <v>38324</v>
      </c>
      <c r="B1032" s="3">
        <v>89.72</v>
      </c>
      <c r="C1032" s="3">
        <v>13.903333333333332</v>
      </c>
    </row>
    <row r="1033" spans="1:3" x14ac:dyDescent="0.25">
      <c r="A1033" s="1">
        <v>38327</v>
      </c>
      <c r="B1033" s="3">
        <v>89.27000000000001</v>
      </c>
      <c r="C1033" s="3">
        <v>13.790333333333333</v>
      </c>
    </row>
    <row r="1034" spans="1:3" x14ac:dyDescent="0.25">
      <c r="A1034" s="1">
        <v>38328</v>
      </c>
      <c r="B1034" s="3">
        <v>88.433333333333337</v>
      </c>
      <c r="C1034" s="3">
        <v>13.699666666666667</v>
      </c>
    </row>
    <row r="1035" spans="1:3" x14ac:dyDescent="0.25">
      <c r="A1035" s="1">
        <v>38329</v>
      </c>
      <c r="B1035" s="3">
        <v>87.986666666666665</v>
      </c>
      <c r="C1035" s="3">
        <v>13.615333333333332</v>
      </c>
    </row>
    <row r="1036" spans="1:3" x14ac:dyDescent="0.25">
      <c r="A1036" s="1">
        <v>38330</v>
      </c>
      <c r="B1036" s="3">
        <v>87.509999999999991</v>
      </c>
      <c r="C1036" s="3">
        <v>13.531666666666666</v>
      </c>
    </row>
    <row r="1037" spans="1:3" x14ac:dyDescent="0.25">
      <c r="A1037" s="1">
        <v>38331</v>
      </c>
      <c r="B1037" s="3">
        <v>87.033333333333331</v>
      </c>
      <c r="C1037" s="3">
        <v>13.414666666666667</v>
      </c>
    </row>
    <row r="1038" spans="1:3" x14ac:dyDescent="0.25">
      <c r="A1038" s="1">
        <v>38334</v>
      </c>
      <c r="B1038" s="3">
        <v>86.546666666666667</v>
      </c>
      <c r="C1038" s="3">
        <v>13.290333333333333</v>
      </c>
    </row>
    <row r="1039" spans="1:3" x14ac:dyDescent="0.25">
      <c r="A1039" s="1">
        <v>38335</v>
      </c>
      <c r="B1039" s="3">
        <v>86.00333333333333</v>
      </c>
      <c r="C1039" s="3">
        <v>13.175333333333334</v>
      </c>
    </row>
    <row r="1040" spans="1:3" x14ac:dyDescent="0.25">
      <c r="A1040" s="1">
        <v>38336</v>
      </c>
      <c r="B1040" s="3">
        <v>85.233333333333334</v>
      </c>
      <c r="C1040" s="3">
        <v>13.119</v>
      </c>
    </row>
    <row r="1041" spans="1:3" x14ac:dyDescent="0.25">
      <c r="A1041" s="1">
        <v>38337</v>
      </c>
      <c r="B1041" s="3">
        <v>84.683333333333337</v>
      </c>
      <c r="C1041" s="3">
        <v>13.062333333333333</v>
      </c>
    </row>
    <row r="1042" spans="1:3" x14ac:dyDescent="0.25">
      <c r="A1042" s="1">
        <v>38338</v>
      </c>
      <c r="B1042" s="3">
        <v>84.473333333333329</v>
      </c>
      <c r="C1042" s="3">
        <v>12.999333333333334</v>
      </c>
    </row>
    <row r="1043" spans="1:3" x14ac:dyDescent="0.25">
      <c r="A1043" s="1">
        <v>38341</v>
      </c>
      <c r="B1043" s="3">
        <v>84.313333333333333</v>
      </c>
      <c r="C1043" s="3">
        <v>12.933666666666666</v>
      </c>
    </row>
    <row r="1044" spans="1:3" x14ac:dyDescent="0.25">
      <c r="A1044" s="1">
        <v>38342</v>
      </c>
      <c r="B1044" s="3">
        <v>84.033333333333331</v>
      </c>
      <c r="C1044" s="3">
        <v>12.865</v>
      </c>
    </row>
    <row r="1045" spans="1:3" x14ac:dyDescent="0.25">
      <c r="A1045" s="1">
        <v>38343</v>
      </c>
      <c r="B1045" s="3">
        <v>83.826666666666654</v>
      </c>
      <c r="C1045" s="3">
        <v>12.810666666666666</v>
      </c>
    </row>
    <row r="1046" spans="1:3" x14ac:dyDescent="0.25">
      <c r="A1046" s="1">
        <v>38344</v>
      </c>
      <c r="B1046" s="3">
        <v>83.623333333333349</v>
      </c>
      <c r="C1046" s="3">
        <v>12.750333333333334</v>
      </c>
    </row>
    <row r="1047" spans="1:3" x14ac:dyDescent="0.25">
      <c r="A1047" s="1">
        <v>38345</v>
      </c>
      <c r="B1047" s="3">
        <v>83.42</v>
      </c>
      <c r="C1047" s="3">
        <v>12.680333333333332</v>
      </c>
    </row>
    <row r="1048" spans="1:3" x14ac:dyDescent="0.25">
      <c r="A1048" s="1">
        <v>38348</v>
      </c>
      <c r="B1048" s="3">
        <v>83.283333333333331</v>
      </c>
      <c r="C1048" s="3">
        <v>12.639000000000001</v>
      </c>
    </row>
    <row r="1049" spans="1:3" x14ac:dyDescent="0.25">
      <c r="A1049" s="1">
        <v>38349</v>
      </c>
      <c r="B1049" s="3">
        <v>83.143333333333331</v>
      </c>
      <c r="C1049" s="3">
        <v>12.598666666666668</v>
      </c>
    </row>
    <row r="1050" spans="1:3" x14ac:dyDescent="0.25">
      <c r="A1050" s="1">
        <v>38350</v>
      </c>
      <c r="B1050" s="3">
        <v>83.023333333333341</v>
      </c>
      <c r="C1050" s="3">
        <v>12.545666666666667</v>
      </c>
    </row>
    <row r="1051" spans="1:3" x14ac:dyDescent="0.25">
      <c r="A1051" s="1">
        <v>38351</v>
      </c>
      <c r="B1051" s="3">
        <v>82.903333333333336</v>
      </c>
      <c r="C1051" s="3">
        <v>12.531666666666668</v>
      </c>
    </row>
    <row r="1052" spans="1:3" x14ac:dyDescent="0.25">
      <c r="A1052" s="1">
        <v>38352</v>
      </c>
      <c r="B1052" s="3">
        <v>82.783333333333331</v>
      </c>
      <c r="C1052" s="3">
        <v>12.524666666666667</v>
      </c>
    </row>
    <row r="1053" spans="1:3" x14ac:dyDescent="0.25">
      <c r="A1053" s="1">
        <v>38355</v>
      </c>
      <c r="B1053" s="3">
        <v>82.67</v>
      </c>
      <c r="C1053" s="3">
        <v>12.561666666666666</v>
      </c>
    </row>
    <row r="1054" spans="1:3" x14ac:dyDescent="0.25">
      <c r="A1054" s="1">
        <v>38356</v>
      </c>
      <c r="B1054" s="3">
        <v>82.59</v>
      </c>
      <c r="C1054" s="3">
        <v>12.605333333333332</v>
      </c>
    </row>
    <row r="1055" spans="1:3" x14ac:dyDescent="0.25">
      <c r="A1055" s="1">
        <v>38357</v>
      </c>
      <c r="B1055" s="3">
        <v>82.923333333333332</v>
      </c>
      <c r="C1055" s="3">
        <v>12.651000000000002</v>
      </c>
    </row>
    <row r="1056" spans="1:3" x14ac:dyDescent="0.25">
      <c r="A1056" s="1">
        <v>38358</v>
      </c>
      <c r="B1056" s="3">
        <v>83.23</v>
      </c>
      <c r="C1056" s="3">
        <v>12.679666666666666</v>
      </c>
    </row>
    <row r="1057" spans="1:3" x14ac:dyDescent="0.25">
      <c r="A1057" s="1">
        <v>38359</v>
      </c>
      <c r="B1057" s="3">
        <v>83.48</v>
      </c>
      <c r="C1057" s="3">
        <v>12.703333333333335</v>
      </c>
    </row>
    <row r="1058" spans="1:3" x14ac:dyDescent="0.25">
      <c r="A1058" s="1">
        <v>38362</v>
      </c>
      <c r="B1058" s="3">
        <v>83.283333333333331</v>
      </c>
      <c r="C1058" s="3">
        <v>12.700999999999999</v>
      </c>
    </row>
    <row r="1059" spans="1:3" x14ac:dyDescent="0.25">
      <c r="A1059" s="1">
        <v>38363</v>
      </c>
      <c r="B1059" s="3">
        <v>82.893333333333345</v>
      </c>
      <c r="C1059" s="3">
        <v>12.699333333333332</v>
      </c>
    </row>
    <row r="1060" spans="1:3" x14ac:dyDescent="0.25">
      <c r="A1060" s="1">
        <v>38364</v>
      </c>
      <c r="B1060" s="3">
        <v>82.52000000000001</v>
      </c>
      <c r="C1060" s="3">
        <v>12.685666666666666</v>
      </c>
    </row>
    <row r="1061" spans="1:3" x14ac:dyDescent="0.25">
      <c r="A1061" s="1">
        <v>38365</v>
      </c>
      <c r="B1061" s="3">
        <v>82.006666666666661</v>
      </c>
      <c r="C1061" s="3">
        <v>12.681000000000001</v>
      </c>
    </row>
    <row r="1062" spans="1:3" x14ac:dyDescent="0.25">
      <c r="A1062" s="1">
        <v>38366</v>
      </c>
      <c r="B1062" s="3">
        <v>81.956666666666663</v>
      </c>
      <c r="C1062" s="3">
        <v>12.663333333333334</v>
      </c>
    </row>
    <row r="1063" spans="1:3" x14ac:dyDescent="0.25">
      <c r="A1063" s="1">
        <v>38369</v>
      </c>
      <c r="B1063" s="3">
        <v>82.1</v>
      </c>
      <c r="C1063" s="3">
        <v>12.638000000000002</v>
      </c>
    </row>
    <row r="1064" spans="1:3" x14ac:dyDescent="0.25">
      <c r="A1064" s="1">
        <v>38370</v>
      </c>
      <c r="B1064" s="3">
        <v>82.423333333333332</v>
      </c>
      <c r="C1064" s="3">
        <v>12.598000000000001</v>
      </c>
    </row>
    <row r="1065" spans="1:3" x14ac:dyDescent="0.25">
      <c r="A1065" s="1">
        <v>38371</v>
      </c>
      <c r="B1065" s="3">
        <v>82.24</v>
      </c>
      <c r="C1065" s="3">
        <v>12.597666666666667</v>
      </c>
    </row>
    <row r="1066" spans="1:3" x14ac:dyDescent="0.25">
      <c r="A1066" s="1">
        <v>38372</v>
      </c>
      <c r="B1066" s="3">
        <v>81.956666666666663</v>
      </c>
      <c r="C1066" s="3">
        <v>12.629333333333333</v>
      </c>
    </row>
    <row r="1067" spans="1:3" x14ac:dyDescent="0.25">
      <c r="A1067" s="1">
        <v>38373</v>
      </c>
      <c r="B1067" s="3">
        <v>81.733333333333334</v>
      </c>
      <c r="C1067" s="3">
        <v>12.682666666666668</v>
      </c>
    </row>
    <row r="1068" spans="1:3" x14ac:dyDescent="0.25">
      <c r="A1068" s="1">
        <v>38376</v>
      </c>
      <c r="B1068" s="3">
        <v>81.559999999999988</v>
      </c>
      <c r="C1068" s="3">
        <v>12.752999999999998</v>
      </c>
    </row>
    <row r="1069" spans="1:3" x14ac:dyDescent="0.25">
      <c r="A1069" s="1">
        <v>38377</v>
      </c>
      <c r="B1069" s="3">
        <v>81.38666666666667</v>
      </c>
      <c r="C1069" s="3">
        <v>12.797333333333333</v>
      </c>
    </row>
    <row r="1070" spans="1:3" x14ac:dyDescent="0.25">
      <c r="A1070" s="1">
        <v>38378</v>
      </c>
      <c r="B1070" s="3">
        <v>81.209999999999994</v>
      </c>
      <c r="C1070" s="3">
        <v>12.833666666666666</v>
      </c>
    </row>
    <row r="1071" spans="1:3" x14ac:dyDescent="0.25">
      <c r="A1071" s="1">
        <v>38379</v>
      </c>
      <c r="B1071" s="3">
        <v>81.006666666666661</v>
      </c>
      <c r="C1071" s="3">
        <v>12.865999999999998</v>
      </c>
    </row>
    <row r="1072" spans="1:3" x14ac:dyDescent="0.25">
      <c r="A1072" s="1">
        <v>38380</v>
      </c>
      <c r="B1072" s="3">
        <v>80.74666666666667</v>
      </c>
      <c r="C1072" s="3">
        <v>12.908999999999999</v>
      </c>
    </row>
    <row r="1073" spans="1:3" x14ac:dyDescent="0.25">
      <c r="A1073" s="1">
        <v>38383</v>
      </c>
      <c r="B1073" s="3">
        <v>80.509999999999991</v>
      </c>
      <c r="C1073" s="3">
        <v>12.942</v>
      </c>
    </row>
    <row r="1074" spans="1:3" x14ac:dyDescent="0.25">
      <c r="A1074" s="1">
        <v>38384</v>
      </c>
      <c r="B1074" s="3">
        <v>80.356666666666655</v>
      </c>
      <c r="C1074" s="3">
        <v>12.958</v>
      </c>
    </row>
    <row r="1075" spans="1:3" x14ac:dyDescent="0.25">
      <c r="A1075" s="1">
        <v>38385</v>
      </c>
      <c r="B1075" s="3">
        <v>80.466666666666669</v>
      </c>
      <c r="C1075" s="3">
        <v>12.965</v>
      </c>
    </row>
    <row r="1076" spans="1:3" x14ac:dyDescent="0.25">
      <c r="A1076" s="1">
        <v>38386</v>
      </c>
      <c r="B1076" s="3">
        <v>80.569999999999993</v>
      </c>
      <c r="C1076" s="3">
        <v>12.983666666666666</v>
      </c>
    </row>
    <row r="1077" spans="1:3" x14ac:dyDescent="0.25">
      <c r="A1077" s="1">
        <v>38387</v>
      </c>
      <c r="B1077" s="3">
        <v>80.396666666666675</v>
      </c>
      <c r="C1077" s="3">
        <v>12.983000000000001</v>
      </c>
    </row>
    <row r="1078" spans="1:3" x14ac:dyDescent="0.25">
      <c r="A1078" s="1">
        <v>38390</v>
      </c>
      <c r="B1078" s="3">
        <v>80.05</v>
      </c>
      <c r="C1078" s="3">
        <v>12.969333333333333</v>
      </c>
    </row>
    <row r="1079" spans="1:3" x14ac:dyDescent="0.25">
      <c r="A1079" s="1">
        <v>38391</v>
      </c>
      <c r="B1079" s="3">
        <v>79.723333333333343</v>
      </c>
      <c r="C1079" s="3">
        <v>12.956</v>
      </c>
    </row>
    <row r="1080" spans="1:3" x14ac:dyDescent="0.25">
      <c r="A1080" s="1">
        <v>38392</v>
      </c>
      <c r="B1080" s="3">
        <v>79.539999999999992</v>
      </c>
      <c r="C1080" s="3">
        <v>12.968666666666667</v>
      </c>
    </row>
    <row r="1081" spans="1:3" x14ac:dyDescent="0.25">
      <c r="A1081" s="1">
        <v>38393</v>
      </c>
      <c r="B1081" s="3">
        <v>79.466666666666669</v>
      </c>
      <c r="C1081" s="3">
        <v>12.933666666666666</v>
      </c>
    </row>
    <row r="1082" spans="1:3" x14ac:dyDescent="0.25">
      <c r="A1082" s="1">
        <v>38394</v>
      </c>
      <c r="B1082" s="3">
        <v>79.446666666666673</v>
      </c>
      <c r="C1082" s="3">
        <v>12.871666666666668</v>
      </c>
    </row>
    <row r="1083" spans="1:3" x14ac:dyDescent="0.25">
      <c r="A1083" s="1">
        <v>38397</v>
      </c>
      <c r="B1083" s="3">
        <v>79.516666666666666</v>
      </c>
      <c r="C1083" s="3">
        <v>12.786333333333335</v>
      </c>
    </row>
    <row r="1084" spans="1:3" x14ac:dyDescent="0.25">
      <c r="A1084" s="1">
        <v>38398</v>
      </c>
      <c r="B1084" s="3">
        <v>79.543333333333322</v>
      </c>
      <c r="C1084" s="3">
        <v>12.696</v>
      </c>
    </row>
    <row r="1085" spans="1:3" x14ac:dyDescent="0.25">
      <c r="A1085" s="1">
        <v>38399</v>
      </c>
      <c r="B1085" s="3">
        <v>79.239999999999995</v>
      </c>
      <c r="C1085" s="3">
        <v>12.596333333333332</v>
      </c>
    </row>
    <row r="1086" spans="1:3" x14ac:dyDescent="0.25">
      <c r="A1086" s="1">
        <v>38400</v>
      </c>
      <c r="B1086" s="3">
        <v>78.63333333333334</v>
      </c>
      <c r="C1086" s="3">
        <v>12.536</v>
      </c>
    </row>
    <row r="1087" spans="1:3" x14ac:dyDescent="0.25">
      <c r="A1087" s="1">
        <v>38401</v>
      </c>
      <c r="B1087" s="3">
        <v>78.17</v>
      </c>
      <c r="C1087" s="3">
        <v>12.459</v>
      </c>
    </row>
    <row r="1088" spans="1:3" x14ac:dyDescent="0.25">
      <c r="A1088" s="1">
        <v>38404</v>
      </c>
      <c r="B1088" s="3">
        <v>78.153333333333336</v>
      </c>
      <c r="C1088" s="3">
        <v>12.390666666666668</v>
      </c>
    </row>
    <row r="1089" spans="1:3" x14ac:dyDescent="0.25">
      <c r="A1089" s="1">
        <v>38405</v>
      </c>
      <c r="B1089" s="3">
        <v>78.356666666666655</v>
      </c>
      <c r="C1089" s="3">
        <v>12.389000000000001</v>
      </c>
    </row>
    <row r="1090" spans="1:3" x14ac:dyDescent="0.25">
      <c r="A1090" s="1">
        <v>38406</v>
      </c>
      <c r="B1090" s="3">
        <v>78.513333333333321</v>
      </c>
      <c r="C1090" s="3">
        <v>12.383333333333333</v>
      </c>
    </row>
    <row r="1091" spans="1:3" x14ac:dyDescent="0.25">
      <c r="A1091" s="1">
        <v>38407</v>
      </c>
      <c r="B1091" s="3">
        <v>78.75</v>
      </c>
      <c r="C1091" s="3">
        <v>12.341000000000001</v>
      </c>
    </row>
    <row r="1092" spans="1:3" x14ac:dyDescent="0.25">
      <c r="A1092" s="1">
        <v>38408</v>
      </c>
      <c r="B1092" s="3">
        <v>78.886666666666684</v>
      </c>
      <c r="C1092" s="3">
        <v>12.309666666666665</v>
      </c>
    </row>
    <row r="1093" spans="1:3" x14ac:dyDescent="0.25">
      <c r="A1093" s="1">
        <v>38411</v>
      </c>
      <c r="B1093" s="3">
        <v>79.336666666666659</v>
      </c>
      <c r="C1093" s="3">
        <v>12.298</v>
      </c>
    </row>
    <row r="1094" spans="1:3" x14ac:dyDescent="0.25">
      <c r="A1094" s="1">
        <v>38412</v>
      </c>
      <c r="B1094" s="3">
        <v>79.760000000000005</v>
      </c>
      <c r="C1094" s="3">
        <v>12.283666666666667</v>
      </c>
    </row>
    <row r="1095" spans="1:3" x14ac:dyDescent="0.25">
      <c r="A1095" s="1">
        <v>38413</v>
      </c>
      <c r="B1095" s="3">
        <v>80.59</v>
      </c>
      <c r="C1095" s="3">
        <v>12.260999999999999</v>
      </c>
    </row>
    <row r="1096" spans="1:3" x14ac:dyDescent="0.25">
      <c r="A1096" s="1">
        <v>38414</v>
      </c>
      <c r="B1096" s="3">
        <v>81.42</v>
      </c>
      <c r="C1096" s="3">
        <v>12.231</v>
      </c>
    </row>
    <row r="1097" spans="1:3" x14ac:dyDescent="0.25">
      <c r="A1097" s="1">
        <v>38415</v>
      </c>
      <c r="B1097" s="3">
        <v>81.643333333333345</v>
      </c>
      <c r="C1097" s="3">
        <v>12.150333333333332</v>
      </c>
    </row>
    <row r="1098" spans="1:3" x14ac:dyDescent="0.25">
      <c r="A1098" s="1">
        <v>38418</v>
      </c>
      <c r="B1098" s="3">
        <v>81.61999999999999</v>
      </c>
      <c r="C1098" s="3">
        <v>12.070666666666666</v>
      </c>
    </row>
    <row r="1099" spans="1:3" x14ac:dyDescent="0.25">
      <c r="A1099" s="1">
        <v>38419</v>
      </c>
      <c r="B1099" s="3">
        <v>81.783333333333331</v>
      </c>
      <c r="C1099" s="3">
        <v>12.015333333333334</v>
      </c>
    </row>
    <row r="1100" spans="1:3" x14ac:dyDescent="0.25">
      <c r="A1100" s="1">
        <v>38420</v>
      </c>
      <c r="B1100" s="3">
        <v>82.286666666666662</v>
      </c>
      <c r="C1100" s="3">
        <v>11.990666666666668</v>
      </c>
    </row>
    <row r="1101" spans="1:3" x14ac:dyDescent="0.25">
      <c r="A1101" s="1">
        <v>38421</v>
      </c>
      <c r="B1101" s="3">
        <v>82.65</v>
      </c>
      <c r="C1101" s="3">
        <v>11.965666666666667</v>
      </c>
    </row>
    <row r="1102" spans="1:3" x14ac:dyDescent="0.25">
      <c r="A1102" s="1">
        <v>38422</v>
      </c>
      <c r="B1102" s="3">
        <v>83.153333333333336</v>
      </c>
      <c r="C1102" s="3">
        <v>11.951000000000001</v>
      </c>
    </row>
    <row r="1103" spans="1:3" x14ac:dyDescent="0.25">
      <c r="A1103" s="1">
        <v>38425</v>
      </c>
      <c r="B1103" s="3">
        <v>83.61666666666666</v>
      </c>
      <c r="C1103" s="3">
        <v>11.936666666666667</v>
      </c>
    </row>
    <row r="1104" spans="1:3" x14ac:dyDescent="0.25">
      <c r="A1104" s="1">
        <v>38426</v>
      </c>
      <c r="B1104" s="3">
        <v>84.15</v>
      </c>
      <c r="C1104" s="3">
        <v>11.973999999999998</v>
      </c>
    </row>
    <row r="1105" spans="1:3" x14ac:dyDescent="0.25">
      <c r="A1105" s="1">
        <v>38427</v>
      </c>
      <c r="B1105" s="3">
        <v>84.38000000000001</v>
      </c>
      <c r="C1105" s="3">
        <v>12.035</v>
      </c>
    </row>
    <row r="1106" spans="1:3" x14ac:dyDescent="0.25">
      <c r="A1106" s="1">
        <v>38428</v>
      </c>
      <c r="B1106" s="3">
        <v>84.656666666666666</v>
      </c>
      <c r="C1106" s="3">
        <v>12.085000000000001</v>
      </c>
    </row>
    <row r="1107" spans="1:3" x14ac:dyDescent="0.25">
      <c r="A1107" s="1">
        <v>38429</v>
      </c>
      <c r="B1107" s="3">
        <v>85.143333333333331</v>
      </c>
      <c r="C1107" s="3">
        <v>12.149333333333335</v>
      </c>
    </row>
    <row r="1108" spans="1:3" x14ac:dyDescent="0.25">
      <c r="A1108" s="1">
        <v>38432</v>
      </c>
      <c r="B1108" s="3">
        <v>85.78</v>
      </c>
      <c r="C1108" s="3">
        <v>12.212</v>
      </c>
    </row>
    <row r="1109" spans="1:3" x14ac:dyDescent="0.25">
      <c r="A1109" s="1">
        <v>38433</v>
      </c>
      <c r="B1109" s="3">
        <v>86.376666666666651</v>
      </c>
      <c r="C1109" s="3">
        <v>12.300999999999998</v>
      </c>
    </row>
    <row r="1110" spans="1:3" x14ac:dyDescent="0.25">
      <c r="A1110" s="1">
        <v>38434</v>
      </c>
      <c r="B1110" s="3">
        <v>86.773333333333326</v>
      </c>
      <c r="C1110" s="3">
        <v>12.369666666666665</v>
      </c>
    </row>
    <row r="1111" spans="1:3" x14ac:dyDescent="0.25">
      <c r="A1111" s="1">
        <v>38435</v>
      </c>
      <c r="B1111" s="3">
        <v>87.039999999999992</v>
      </c>
      <c r="C1111" s="3">
        <v>12.433333333333334</v>
      </c>
    </row>
    <row r="1112" spans="1:3" x14ac:dyDescent="0.25">
      <c r="A1112" s="1">
        <v>38436</v>
      </c>
      <c r="B1112" s="3">
        <v>87.25333333333333</v>
      </c>
      <c r="C1112" s="3">
        <v>12.499666666666664</v>
      </c>
    </row>
    <row r="1113" spans="1:3" x14ac:dyDescent="0.25">
      <c r="A1113" s="1">
        <v>38439</v>
      </c>
      <c r="B1113" s="3">
        <v>87.393333333333345</v>
      </c>
      <c r="C1113" s="3">
        <v>12.574</v>
      </c>
    </row>
    <row r="1114" spans="1:3" x14ac:dyDescent="0.25">
      <c r="A1114" s="1">
        <v>38440</v>
      </c>
      <c r="B1114" s="3">
        <v>87.576666666666668</v>
      </c>
      <c r="C1114" s="3">
        <v>12.681333333333333</v>
      </c>
    </row>
    <row r="1115" spans="1:3" x14ac:dyDescent="0.25">
      <c r="A1115" s="1">
        <v>38441</v>
      </c>
      <c r="B1115" s="3">
        <v>87.806666666666672</v>
      </c>
      <c r="C1115" s="3">
        <v>12.766</v>
      </c>
    </row>
    <row r="1116" spans="1:3" x14ac:dyDescent="0.25">
      <c r="A1116" s="1">
        <v>38442</v>
      </c>
      <c r="B1116" s="3">
        <v>88.256666666666661</v>
      </c>
      <c r="C1116" s="3">
        <v>12.841000000000001</v>
      </c>
    </row>
    <row r="1117" spans="1:3" x14ac:dyDescent="0.25">
      <c r="A1117" s="1">
        <v>38443</v>
      </c>
      <c r="B1117" s="3">
        <v>88.146666666666675</v>
      </c>
      <c r="C1117" s="3">
        <v>12.937999999999999</v>
      </c>
    </row>
    <row r="1118" spans="1:3" x14ac:dyDescent="0.25">
      <c r="A1118" s="1">
        <v>38446</v>
      </c>
      <c r="B1118" s="3">
        <v>88.033333333333331</v>
      </c>
      <c r="C1118" s="3">
        <v>13.035666666666666</v>
      </c>
    </row>
    <row r="1119" spans="1:3" x14ac:dyDescent="0.25">
      <c r="A1119" s="1">
        <v>38447</v>
      </c>
      <c r="B1119" s="3">
        <v>87.686666666666667</v>
      </c>
      <c r="C1119" s="3">
        <v>13.053666666666667</v>
      </c>
    </row>
    <row r="1120" spans="1:3" x14ac:dyDescent="0.25">
      <c r="A1120" s="1">
        <v>38448</v>
      </c>
      <c r="B1120" s="3">
        <v>87.670000000000016</v>
      </c>
      <c r="C1120" s="3">
        <v>13.079000000000001</v>
      </c>
    </row>
    <row r="1121" spans="1:3" x14ac:dyDescent="0.25">
      <c r="A1121" s="1">
        <v>38449</v>
      </c>
      <c r="B1121" s="3">
        <v>87.55</v>
      </c>
      <c r="C1121" s="3">
        <v>13.104333333333333</v>
      </c>
    </row>
    <row r="1122" spans="1:3" x14ac:dyDescent="0.25">
      <c r="A1122" s="1">
        <v>38450</v>
      </c>
      <c r="B1122" s="3">
        <v>87.573333333333338</v>
      </c>
      <c r="C1122" s="3">
        <v>13.141999999999999</v>
      </c>
    </row>
    <row r="1123" spans="1:3" x14ac:dyDescent="0.25">
      <c r="A1123" s="1">
        <v>38453</v>
      </c>
      <c r="B1123" s="3">
        <v>87.176666666666662</v>
      </c>
      <c r="C1123" s="3">
        <v>13.138666666666666</v>
      </c>
    </row>
    <row r="1124" spans="1:3" x14ac:dyDescent="0.25">
      <c r="A1124" s="1">
        <v>38454</v>
      </c>
      <c r="B1124" s="3">
        <v>86.733333333333334</v>
      </c>
      <c r="C1124" s="3">
        <v>13.114000000000001</v>
      </c>
    </row>
    <row r="1125" spans="1:3" x14ac:dyDescent="0.25">
      <c r="A1125" s="1">
        <v>38455</v>
      </c>
      <c r="B1125" s="3">
        <v>85.873333333333321</v>
      </c>
      <c r="C1125" s="3">
        <v>13.141</v>
      </c>
    </row>
    <row r="1126" spans="1:3" x14ac:dyDescent="0.25">
      <c r="A1126" s="1">
        <v>38456</v>
      </c>
      <c r="B1126" s="3">
        <v>85.039999999999992</v>
      </c>
      <c r="C1126" s="3">
        <v>13.194333333333333</v>
      </c>
    </row>
    <row r="1127" spans="1:3" x14ac:dyDescent="0.25">
      <c r="A1127" s="1">
        <v>38457</v>
      </c>
      <c r="B1127" s="3">
        <v>85.066666666666663</v>
      </c>
      <c r="C1127" s="3">
        <v>13.387666666666666</v>
      </c>
    </row>
    <row r="1128" spans="1:3" x14ac:dyDescent="0.25">
      <c r="A1128" s="1">
        <v>38460</v>
      </c>
      <c r="B1128" s="3">
        <v>85.316666666666663</v>
      </c>
      <c r="C1128" s="3">
        <v>13.531000000000001</v>
      </c>
    </row>
    <row r="1129" spans="1:3" x14ac:dyDescent="0.25">
      <c r="A1129" s="1">
        <v>38461</v>
      </c>
      <c r="B1129" s="3">
        <v>85.39</v>
      </c>
      <c r="C1129" s="3">
        <v>13.616333333333333</v>
      </c>
    </row>
    <row r="1130" spans="1:3" x14ac:dyDescent="0.25">
      <c r="A1130" s="1">
        <v>38462</v>
      </c>
      <c r="B1130" s="3">
        <v>85.120000000000019</v>
      </c>
      <c r="C1130" s="3">
        <v>13.757</v>
      </c>
    </row>
    <row r="1131" spans="1:3" x14ac:dyDescent="0.25">
      <c r="A1131" s="1">
        <v>38463</v>
      </c>
      <c r="B1131" s="3">
        <v>84.943333333333328</v>
      </c>
      <c r="C1131" s="3">
        <v>13.821</v>
      </c>
    </row>
    <row r="1132" spans="1:3" x14ac:dyDescent="0.25">
      <c r="A1132" s="1">
        <v>38464</v>
      </c>
      <c r="B1132" s="3">
        <v>84.626666666666679</v>
      </c>
      <c r="C1132" s="3">
        <v>13.907</v>
      </c>
    </row>
    <row r="1133" spans="1:3" x14ac:dyDescent="0.25">
      <c r="A1133" s="1">
        <v>38467</v>
      </c>
      <c r="B1133" s="3">
        <v>84.140000000000015</v>
      </c>
      <c r="C1133" s="3">
        <v>13.981333333333334</v>
      </c>
    </row>
    <row r="1134" spans="1:3" x14ac:dyDescent="0.25">
      <c r="A1134" s="1">
        <v>38468</v>
      </c>
      <c r="B1134" s="3">
        <v>83.713333333333338</v>
      </c>
      <c r="C1134" s="3">
        <v>14.04</v>
      </c>
    </row>
    <row r="1135" spans="1:3" x14ac:dyDescent="0.25">
      <c r="A1135" s="1">
        <v>38469</v>
      </c>
      <c r="B1135" s="3">
        <v>83.323333333333323</v>
      </c>
      <c r="C1135" s="3">
        <v>14.086</v>
      </c>
    </row>
    <row r="1136" spans="1:3" x14ac:dyDescent="0.25">
      <c r="A1136" s="1">
        <v>38470</v>
      </c>
      <c r="B1136" s="3">
        <v>82.86333333333333</v>
      </c>
      <c r="C1136" s="3">
        <v>14.205</v>
      </c>
    </row>
    <row r="1137" spans="1:3" x14ac:dyDescent="0.25">
      <c r="A1137" s="1">
        <v>38471</v>
      </c>
      <c r="B1137" s="3">
        <v>82.61</v>
      </c>
      <c r="C1137" s="3">
        <v>14.277333333333333</v>
      </c>
    </row>
    <row r="1138" spans="1:3" x14ac:dyDescent="0.25">
      <c r="A1138" s="1">
        <v>38474</v>
      </c>
      <c r="B1138" s="3">
        <v>82.309999999999988</v>
      </c>
      <c r="C1138" s="3">
        <v>14.327666666666666</v>
      </c>
    </row>
    <row r="1139" spans="1:3" x14ac:dyDescent="0.25">
      <c r="A1139" s="1">
        <v>38475</v>
      </c>
      <c r="B1139" s="3">
        <v>82.00333333333333</v>
      </c>
      <c r="C1139" s="3">
        <v>14.336333333333332</v>
      </c>
    </row>
    <row r="1140" spans="1:3" x14ac:dyDescent="0.25">
      <c r="A1140" s="1">
        <v>38476</v>
      </c>
      <c r="B1140" s="3">
        <v>81.933333333333337</v>
      </c>
      <c r="C1140" s="3">
        <v>14.329333333333333</v>
      </c>
    </row>
    <row r="1141" spans="1:3" x14ac:dyDescent="0.25">
      <c r="A1141" s="1">
        <v>38477</v>
      </c>
      <c r="B1141" s="3">
        <v>81.75333333333333</v>
      </c>
      <c r="C1141" s="3">
        <v>14.348000000000001</v>
      </c>
    </row>
    <row r="1142" spans="1:3" x14ac:dyDescent="0.25">
      <c r="A1142" s="1">
        <v>38478</v>
      </c>
      <c r="B1142" s="3">
        <v>81.42</v>
      </c>
      <c r="C1142" s="3">
        <v>14.369000000000002</v>
      </c>
    </row>
    <row r="1143" spans="1:3" x14ac:dyDescent="0.25">
      <c r="A1143" s="1">
        <v>38481</v>
      </c>
      <c r="B1143" s="3">
        <v>81.079999999999984</v>
      </c>
      <c r="C1143" s="3">
        <v>14.369000000000002</v>
      </c>
    </row>
    <row r="1144" spans="1:3" x14ac:dyDescent="0.25">
      <c r="A1144" s="1">
        <v>38482</v>
      </c>
      <c r="B1144" s="3">
        <v>80.723333333333329</v>
      </c>
      <c r="C1144" s="3">
        <v>14.383000000000001</v>
      </c>
    </row>
    <row r="1145" spans="1:3" x14ac:dyDescent="0.25">
      <c r="A1145" s="1">
        <v>38483</v>
      </c>
      <c r="B1145" s="3">
        <v>80.456666666666663</v>
      </c>
      <c r="C1145" s="3">
        <v>14.41</v>
      </c>
    </row>
    <row r="1146" spans="1:3" x14ac:dyDescent="0.25">
      <c r="A1146" s="1">
        <v>38484</v>
      </c>
      <c r="B1146" s="3">
        <v>80.273333333333341</v>
      </c>
      <c r="C1146" s="3">
        <v>14.479999999999999</v>
      </c>
    </row>
    <row r="1147" spans="1:3" x14ac:dyDescent="0.25">
      <c r="A1147" s="1">
        <v>38485</v>
      </c>
      <c r="B1147" s="3">
        <v>80.67</v>
      </c>
      <c r="C1147" s="3">
        <v>14.554333333333334</v>
      </c>
    </row>
    <row r="1148" spans="1:3" x14ac:dyDescent="0.25">
      <c r="A1148" s="1">
        <v>38488</v>
      </c>
      <c r="B1148" s="3">
        <v>81.11666666666666</v>
      </c>
      <c r="C1148" s="3">
        <v>14.606666666666666</v>
      </c>
    </row>
    <row r="1149" spans="1:3" x14ac:dyDescent="0.25">
      <c r="A1149" s="1">
        <v>38489</v>
      </c>
      <c r="B1149" s="3">
        <v>81.486666666666665</v>
      </c>
      <c r="C1149" s="3">
        <v>14.636333333333333</v>
      </c>
    </row>
    <row r="1150" spans="1:3" x14ac:dyDescent="0.25">
      <c r="A1150" s="1">
        <v>38490</v>
      </c>
      <c r="B1150" s="3">
        <v>81.486666666666665</v>
      </c>
      <c r="C1150" s="3">
        <v>14.652333333333333</v>
      </c>
    </row>
    <row r="1151" spans="1:3" x14ac:dyDescent="0.25">
      <c r="A1151" s="1">
        <v>38491</v>
      </c>
      <c r="B1151" s="3">
        <v>81.416666666666671</v>
      </c>
      <c r="C1151" s="3">
        <v>14.685333333333334</v>
      </c>
    </row>
    <row r="1152" spans="1:3" x14ac:dyDescent="0.25">
      <c r="A1152" s="1">
        <v>38492</v>
      </c>
      <c r="B1152" s="3">
        <v>81.256666666666661</v>
      </c>
      <c r="C1152" s="3">
        <v>14.702666666666667</v>
      </c>
    </row>
    <row r="1153" spans="1:3" x14ac:dyDescent="0.25">
      <c r="A1153" s="1">
        <v>38495</v>
      </c>
      <c r="B1153" s="3">
        <v>81.11333333333333</v>
      </c>
      <c r="C1153" s="3">
        <v>14.735000000000001</v>
      </c>
    </row>
    <row r="1154" spans="1:3" x14ac:dyDescent="0.25">
      <c r="A1154" s="1">
        <v>38496</v>
      </c>
      <c r="B1154" s="3">
        <v>81.043333333333337</v>
      </c>
      <c r="C1154" s="3">
        <v>14.781333333333333</v>
      </c>
    </row>
    <row r="1155" spans="1:3" x14ac:dyDescent="0.25">
      <c r="A1155" s="1">
        <v>38497</v>
      </c>
      <c r="B1155" s="3">
        <v>80.993333333333339</v>
      </c>
      <c r="C1155" s="3">
        <v>14.757</v>
      </c>
    </row>
    <row r="1156" spans="1:3" x14ac:dyDescent="0.25">
      <c r="A1156" s="1">
        <v>38498</v>
      </c>
      <c r="B1156" s="3">
        <v>80.933333333333337</v>
      </c>
      <c r="C1156" s="3">
        <v>14.680666666666667</v>
      </c>
    </row>
    <row r="1157" spans="1:3" x14ac:dyDescent="0.25">
      <c r="A1157" s="1">
        <v>38499</v>
      </c>
      <c r="B1157" s="3">
        <v>80.599999999999994</v>
      </c>
      <c r="C1157" s="3">
        <v>14.494333333333335</v>
      </c>
    </row>
    <row r="1158" spans="1:3" x14ac:dyDescent="0.25">
      <c r="A1158" s="1">
        <v>38502</v>
      </c>
      <c r="B1158" s="3">
        <v>80.266666666666666</v>
      </c>
      <c r="C1158" s="3">
        <v>14.347333333333333</v>
      </c>
    </row>
    <row r="1159" spans="1:3" x14ac:dyDescent="0.25">
      <c r="A1159" s="1">
        <v>38503</v>
      </c>
      <c r="B1159" s="3">
        <v>79.963333333333324</v>
      </c>
      <c r="C1159" s="3">
        <v>14.291666666666666</v>
      </c>
    </row>
    <row r="1160" spans="1:3" x14ac:dyDescent="0.25">
      <c r="A1160" s="1">
        <v>38504</v>
      </c>
      <c r="B1160" s="3">
        <v>79.799999999999983</v>
      </c>
      <c r="C1160" s="3">
        <v>14.139666666666667</v>
      </c>
    </row>
    <row r="1161" spans="1:3" x14ac:dyDescent="0.25">
      <c r="A1161" s="1">
        <v>38505</v>
      </c>
      <c r="B1161" s="3">
        <v>79.63333333333334</v>
      </c>
      <c r="C1161" s="3">
        <v>14.054</v>
      </c>
    </row>
    <row r="1162" spans="1:3" x14ac:dyDescent="0.25">
      <c r="A1162" s="1">
        <v>38506</v>
      </c>
      <c r="B1162" s="3">
        <v>79.456666666666678</v>
      </c>
      <c r="C1162" s="3">
        <v>13.946333333333333</v>
      </c>
    </row>
    <row r="1163" spans="1:3" x14ac:dyDescent="0.25">
      <c r="A1163" s="1">
        <v>38509</v>
      </c>
      <c r="B1163" s="3">
        <v>79.45</v>
      </c>
      <c r="C1163" s="3">
        <v>13.868333333333334</v>
      </c>
    </row>
    <row r="1164" spans="1:3" x14ac:dyDescent="0.25">
      <c r="A1164" s="1">
        <v>38510</v>
      </c>
      <c r="B1164" s="3">
        <v>79.406666666666666</v>
      </c>
      <c r="C1164" s="3">
        <v>13.784333333333334</v>
      </c>
    </row>
    <row r="1165" spans="1:3" x14ac:dyDescent="0.25">
      <c r="A1165" s="1">
        <v>38511</v>
      </c>
      <c r="B1165" s="3">
        <v>79.536666666666676</v>
      </c>
      <c r="C1165" s="3">
        <v>13.712</v>
      </c>
    </row>
    <row r="1166" spans="1:3" x14ac:dyDescent="0.25">
      <c r="A1166" s="1">
        <v>38512</v>
      </c>
      <c r="B1166" s="3">
        <v>79.623333333333321</v>
      </c>
      <c r="C1166" s="3">
        <v>13.552666666666665</v>
      </c>
    </row>
    <row r="1167" spans="1:3" x14ac:dyDescent="0.25">
      <c r="A1167" s="1">
        <v>38513</v>
      </c>
      <c r="B1167" s="3">
        <v>79.623333333333321</v>
      </c>
      <c r="C1167" s="3">
        <v>13.441000000000001</v>
      </c>
    </row>
    <row r="1168" spans="1:3" x14ac:dyDescent="0.25">
      <c r="A1168" s="1">
        <v>38516</v>
      </c>
      <c r="B1168" s="3">
        <v>79.563333333333333</v>
      </c>
      <c r="C1168" s="3">
        <v>13.325333333333333</v>
      </c>
    </row>
    <row r="1169" spans="1:3" x14ac:dyDescent="0.25">
      <c r="A1169" s="1">
        <v>38517</v>
      </c>
      <c r="B1169" s="3">
        <v>79.52000000000001</v>
      </c>
      <c r="C1169" s="3">
        <v>13.234000000000002</v>
      </c>
    </row>
    <row r="1170" spans="1:3" x14ac:dyDescent="0.25">
      <c r="A1170" s="1">
        <v>38518</v>
      </c>
      <c r="B1170" s="3">
        <v>79.13000000000001</v>
      </c>
      <c r="C1170" s="3">
        <v>13.154333333333334</v>
      </c>
    </row>
    <row r="1171" spans="1:3" x14ac:dyDescent="0.25">
      <c r="A1171" s="1">
        <v>38519</v>
      </c>
      <c r="B1171" s="3">
        <v>78.81</v>
      </c>
      <c r="C1171" s="3">
        <v>13.06</v>
      </c>
    </row>
    <row r="1172" spans="1:3" x14ac:dyDescent="0.25">
      <c r="A1172" s="1">
        <v>38520</v>
      </c>
      <c r="B1172" s="3">
        <v>78.61</v>
      </c>
      <c r="C1172" s="3">
        <v>12.974333333333332</v>
      </c>
    </row>
    <row r="1173" spans="1:3" x14ac:dyDescent="0.25">
      <c r="A1173" s="1">
        <v>38523</v>
      </c>
      <c r="B1173" s="3">
        <v>78.40000000000002</v>
      </c>
      <c r="C1173" s="3">
        <v>12.898333333333333</v>
      </c>
    </row>
    <row r="1174" spans="1:3" x14ac:dyDescent="0.25">
      <c r="A1174" s="1">
        <v>38524</v>
      </c>
      <c r="B1174" s="3">
        <v>78.220000000000013</v>
      </c>
      <c r="C1174" s="3">
        <v>12.770666666666667</v>
      </c>
    </row>
    <row r="1175" spans="1:3" x14ac:dyDescent="0.25">
      <c r="A1175" s="1">
        <v>38525</v>
      </c>
      <c r="B1175" s="3">
        <v>78.026666666666671</v>
      </c>
      <c r="C1175" s="3">
        <v>12.657333333333334</v>
      </c>
    </row>
    <row r="1176" spans="1:3" x14ac:dyDescent="0.25">
      <c r="A1176" s="1">
        <v>38526</v>
      </c>
      <c r="B1176" s="3">
        <v>77.836666666666659</v>
      </c>
      <c r="C1176" s="3">
        <v>12.524333333333335</v>
      </c>
    </row>
    <row r="1177" spans="1:3" x14ac:dyDescent="0.25">
      <c r="A1177" s="1">
        <v>38527</v>
      </c>
      <c r="B1177" s="3">
        <v>77.466666666666669</v>
      </c>
      <c r="C1177" s="3">
        <v>12.386333333333335</v>
      </c>
    </row>
    <row r="1178" spans="1:3" x14ac:dyDescent="0.25">
      <c r="A1178" s="1">
        <v>38530</v>
      </c>
      <c r="B1178" s="3">
        <v>77</v>
      </c>
      <c r="C1178" s="3">
        <v>12.281000000000001</v>
      </c>
    </row>
    <row r="1179" spans="1:3" x14ac:dyDescent="0.25">
      <c r="A1179" s="1">
        <v>38531</v>
      </c>
      <c r="B1179" s="3">
        <v>76.7</v>
      </c>
      <c r="C1179" s="3">
        <v>12.181333333333333</v>
      </c>
    </row>
    <row r="1180" spans="1:3" x14ac:dyDescent="0.25">
      <c r="A1180" s="1">
        <v>38532</v>
      </c>
      <c r="B1180" s="3">
        <v>76.553333333333327</v>
      </c>
      <c r="C1180" s="3">
        <v>12.119333333333335</v>
      </c>
    </row>
    <row r="1181" spans="1:3" x14ac:dyDescent="0.25">
      <c r="A1181" s="1">
        <v>38533</v>
      </c>
      <c r="B1181" s="3">
        <v>76.5</v>
      </c>
      <c r="C1181" s="3">
        <v>12.076666666666664</v>
      </c>
    </row>
    <row r="1182" spans="1:3" x14ac:dyDescent="0.25">
      <c r="A1182" s="1">
        <v>38534</v>
      </c>
      <c r="B1182" s="3">
        <v>76.576666666666668</v>
      </c>
      <c r="C1182" s="3">
        <v>12.018666666666666</v>
      </c>
    </row>
    <row r="1183" spans="1:3" x14ac:dyDescent="0.25">
      <c r="A1183" s="1">
        <v>38537</v>
      </c>
      <c r="B1183" s="3">
        <v>76.743333333333339</v>
      </c>
      <c r="C1183" s="3">
        <v>11.967000000000001</v>
      </c>
    </row>
    <row r="1184" spans="1:3" x14ac:dyDescent="0.25">
      <c r="A1184" s="1">
        <v>38538</v>
      </c>
      <c r="B1184" s="3">
        <v>76.896666666666675</v>
      </c>
      <c r="C1184" s="3">
        <v>11.933333333333334</v>
      </c>
    </row>
    <row r="1185" spans="1:3" x14ac:dyDescent="0.25">
      <c r="A1185" s="1">
        <v>38539</v>
      </c>
      <c r="B1185" s="3">
        <v>77.303333333333327</v>
      </c>
      <c r="C1185" s="3">
        <v>11.923</v>
      </c>
    </row>
    <row r="1186" spans="1:3" x14ac:dyDescent="0.25">
      <c r="A1186" s="1">
        <v>38540</v>
      </c>
      <c r="B1186" s="3">
        <v>77.813333333333333</v>
      </c>
      <c r="C1186" s="3">
        <v>11.931333333333333</v>
      </c>
    </row>
    <row r="1187" spans="1:3" x14ac:dyDescent="0.25">
      <c r="A1187" s="1">
        <v>38541</v>
      </c>
      <c r="B1187" s="3">
        <v>78.283333333333331</v>
      </c>
      <c r="C1187" s="3">
        <v>11.907999999999998</v>
      </c>
    </row>
    <row r="1188" spans="1:3" x14ac:dyDescent="0.25">
      <c r="A1188" s="1">
        <v>38544</v>
      </c>
      <c r="B1188" s="3">
        <v>78.586666666666673</v>
      </c>
      <c r="C1188" s="3">
        <v>11.879</v>
      </c>
    </row>
    <row r="1189" spans="1:3" x14ac:dyDescent="0.25">
      <c r="A1189" s="1">
        <v>38545</v>
      </c>
      <c r="B1189" s="3">
        <v>78.790000000000006</v>
      </c>
      <c r="C1189" s="3">
        <v>11.800999999999998</v>
      </c>
    </row>
    <row r="1190" spans="1:3" x14ac:dyDescent="0.25">
      <c r="A1190" s="1">
        <v>38546</v>
      </c>
      <c r="B1190" s="3">
        <v>78.856666666666669</v>
      </c>
      <c r="C1190" s="3">
        <v>11.750333333333336</v>
      </c>
    </row>
    <row r="1191" spans="1:3" x14ac:dyDescent="0.25">
      <c r="A1191" s="1">
        <v>38547</v>
      </c>
      <c r="B1191" s="3">
        <v>78.713333333333338</v>
      </c>
      <c r="C1191" s="3">
        <v>11.716000000000001</v>
      </c>
    </row>
    <row r="1192" spans="1:3" x14ac:dyDescent="0.25">
      <c r="A1192" s="1">
        <v>38548</v>
      </c>
      <c r="B1192" s="3">
        <v>78.63333333333334</v>
      </c>
      <c r="C1192" s="3">
        <v>11.655333333333335</v>
      </c>
    </row>
    <row r="1193" spans="1:3" x14ac:dyDescent="0.25">
      <c r="A1193" s="1">
        <v>38551</v>
      </c>
      <c r="B1193" s="3">
        <v>78.573333333333323</v>
      </c>
      <c r="C1193" s="3">
        <v>11.604999999999999</v>
      </c>
    </row>
    <row r="1194" spans="1:3" x14ac:dyDescent="0.25">
      <c r="A1194" s="1">
        <v>38552</v>
      </c>
      <c r="B1194" s="3">
        <v>78.556666666666672</v>
      </c>
      <c r="C1194" s="3">
        <v>11.540333333333333</v>
      </c>
    </row>
    <row r="1195" spans="1:3" x14ac:dyDescent="0.25">
      <c r="A1195" s="1">
        <v>38553</v>
      </c>
      <c r="B1195" s="3">
        <v>78.263333333333321</v>
      </c>
      <c r="C1195" s="3">
        <v>11.458</v>
      </c>
    </row>
    <row r="1196" spans="1:3" x14ac:dyDescent="0.25">
      <c r="A1196" s="1">
        <v>38554</v>
      </c>
      <c r="B1196" s="3">
        <v>78.183333333333337</v>
      </c>
      <c r="C1196" s="3">
        <v>11.420999999999999</v>
      </c>
    </row>
    <row r="1197" spans="1:3" x14ac:dyDescent="0.25">
      <c r="A1197" s="1">
        <v>38555</v>
      </c>
      <c r="B1197" s="3">
        <v>77.95</v>
      </c>
      <c r="C1197" s="3">
        <v>11.372999999999999</v>
      </c>
    </row>
    <row r="1198" spans="1:3" x14ac:dyDescent="0.25">
      <c r="A1198" s="1">
        <v>38558</v>
      </c>
      <c r="B1198" s="3">
        <v>77.793333333333337</v>
      </c>
      <c r="C1198" s="3">
        <v>11.354666666666667</v>
      </c>
    </row>
    <row r="1199" spans="1:3" x14ac:dyDescent="0.25">
      <c r="A1199" s="1">
        <v>38559</v>
      </c>
      <c r="B1199" s="3">
        <v>77.589999999999989</v>
      </c>
      <c r="C1199" s="3">
        <v>11.327999999999999</v>
      </c>
    </row>
    <row r="1200" spans="1:3" x14ac:dyDescent="0.25">
      <c r="A1200" s="1">
        <v>38560</v>
      </c>
      <c r="B1200" s="3">
        <v>77.553333333333327</v>
      </c>
      <c r="C1200" s="3">
        <v>11.291333333333334</v>
      </c>
    </row>
    <row r="1201" spans="1:3" x14ac:dyDescent="0.25">
      <c r="A1201" s="1">
        <v>38561</v>
      </c>
      <c r="B1201" s="3">
        <v>77.523333333333326</v>
      </c>
      <c r="C1201" s="3">
        <v>11.270333333333332</v>
      </c>
    </row>
    <row r="1202" spans="1:3" x14ac:dyDescent="0.25">
      <c r="A1202" s="1">
        <v>38562</v>
      </c>
      <c r="B1202" s="3">
        <v>77.603333333333325</v>
      </c>
      <c r="C1202" s="3">
        <v>11.273333333333333</v>
      </c>
    </row>
    <row r="1203" spans="1:3" x14ac:dyDescent="0.25">
      <c r="A1203" s="1">
        <v>38565</v>
      </c>
      <c r="B1203" s="3">
        <v>77.739999999999995</v>
      </c>
      <c r="C1203" s="3">
        <v>11.293666666666667</v>
      </c>
    </row>
    <row r="1204" spans="1:3" x14ac:dyDescent="0.25">
      <c r="A1204" s="1">
        <v>38566</v>
      </c>
      <c r="B1204" s="3">
        <v>77.849999999999994</v>
      </c>
      <c r="C1204" s="3">
        <v>11.316000000000001</v>
      </c>
    </row>
    <row r="1205" spans="1:3" x14ac:dyDescent="0.25">
      <c r="A1205" s="1">
        <v>38567</v>
      </c>
      <c r="B1205" s="3">
        <v>77.836666666666659</v>
      </c>
      <c r="C1205" s="3">
        <v>11.342000000000001</v>
      </c>
    </row>
    <row r="1206" spans="1:3" x14ac:dyDescent="0.25">
      <c r="A1206" s="1">
        <v>38568</v>
      </c>
      <c r="B1206" s="3">
        <v>77.873333333333321</v>
      </c>
      <c r="C1206" s="3">
        <v>11.354999999999999</v>
      </c>
    </row>
    <row r="1207" spans="1:3" x14ac:dyDescent="0.25">
      <c r="A1207" s="1">
        <v>38569</v>
      </c>
      <c r="B1207" s="3">
        <v>77.873333333333321</v>
      </c>
      <c r="C1207" s="3">
        <v>11.365</v>
      </c>
    </row>
    <row r="1208" spans="1:3" x14ac:dyDescent="0.25">
      <c r="A1208" s="1">
        <v>38572</v>
      </c>
      <c r="B1208" s="3">
        <v>77.896666666666675</v>
      </c>
      <c r="C1208" s="3">
        <v>11.388</v>
      </c>
    </row>
    <row r="1209" spans="1:3" x14ac:dyDescent="0.25">
      <c r="A1209" s="1">
        <v>38573</v>
      </c>
      <c r="B1209" s="3">
        <v>77.793333333333337</v>
      </c>
      <c r="C1209" s="3">
        <v>11.415333333333335</v>
      </c>
    </row>
    <row r="1210" spans="1:3" x14ac:dyDescent="0.25">
      <c r="A1210" s="1">
        <v>38574</v>
      </c>
      <c r="B1210" s="3">
        <v>77.666666666666671</v>
      </c>
      <c r="C1210" s="3">
        <v>11.435666666666666</v>
      </c>
    </row>
    <row r="1211" spans="1:3" x14ac:dyDescent="0.25">
      <c r="A1211" s="1">
        <v>38575</v>
      </c>
      <c r="B1211" s="3">
        <v>77.556666666666672</v>
      </c>
      <c r="C1211" s="3">
        <v>11.448333333333334</v>
      </c>
    </row>
    <row r="1212" spans="1:3" x14ac:dyDescent="0.25">
      <c r="A1212" s="1">
        <v>38576</v>
      </c>
      <c r="B1212" s="3">
        <v>77.393333333333345</v>
      </c>
      <c r="C1212" s="3">
        <v>11.492999999999999</v>
      </c>
    </row>
    <row r="1213" spans="1:3" x14ac:dyDescent="0.25">
      <c r="A1213" s="1">
        <v>38579</v>
      </c>
      <c r="B1213" s="3">
        <v>77.213333333333338</v>
      </c>
      <c r="C1213" s="3">
        <v>11.521666666666668</v>
      </c>
    </row>
    <row r="1214" spans="1:3" x14ac:dyDescent="0.25">
      <c r="A1214" s="1">
        <v>38580</v>
      </c>
      <c r="B1214" s="3">
        <v>77.063333333333318</v>
      </c>
      <c r="C1214" s="3">
        <v>11.583</v>
      </c>
    </row>
    <row r="1215" spans="1:3" x14ac:dyDescent="0.25">
      <c r="A1215" s="1">
        <v>38581</v>
      </c>
      <c r="B1215" s="3">
        <v>76.63000000000001</v>
      </c>
      <c r="C1215" s="3">
        <v>11.617333333333335</v>
      </c>
    </row>
    <row r="1216" spans="1:3" x14ac:dyDescent="0.25">
      <c r="A1216" s="1">
        <v>38582</v>
      </c>
      <c r="B1216" s="3">
        <v>76.11333333333333</v>
      </c>
      <c r="C1216" s="3">
        <v>11.648333333333333</v>
      </c>
    </row>
    <row r="1217" spans="1:3" x14ac:dyDescent="0.25">
      <c r="A1217" s="1">
        <v>38583</v>
      </c>
      <c r="B1217" s="3">
        <v>75.626666666666651</v>
      </c>
      <c r="C1217" s="3">
        <v>11.714</v>
      </c>
    </row>
    <row r="1218" spans="1:3" x14ac:dyDescent="0.25">
      <c r="A1218" s="1">
        <v>38586</v>
      </c>
      <c r="B1218" s="3">
        <v>75.25333333333333</v>
      </c>
      <c r="C1218" s="3">
        <v>11.785333333333334</v>
      </c>
    </row>
    <row r="1219" spans="1:3" x14ac:dyDescent="0.25">
      <c r="A1219" s="1">
        <v>38587</v>
      </c>
      <c r="B1219" s="3">
        <v>74.930000000000007</v>
      </c>
      <c r="C1219" s="3">
        <v>11.865</v>
      </c>
    </row>
    <row r="1220" spans="1:3" x14ac:dyDescent="0.25">
      <c r="A1220" s="1">
        <v>38588</v>
      </c>
      <c r="B1220" s="3">
        <v>74.61</v>
      </c>
      <c r="C1220" s="3">
        <v>11.975999999999999</v>
      </c>
    </row>
    <row r="1221" spans="1:3" x14ac:dyDescent="0.25">
      <c r="A1221" s="1">
        <v>38589</v>
      </c>
      <c r="B1221" s="3">
        <v>74.466666666666669</v>
      </c>
      <c r="C1221" s="3">
        <v>12.073333333333334</v>
      </c>
    </row>
    <row r="1222" spans="1:3" x14ac:dyDescent="0.25">
      <c r="A1222" s="1">
        <v>38590</v>
      </c>
      <c r="B1222" s="3">
        <v>74.36999999999999</v>
      </c>
      <c r="C1222" s="3">
        <v>12.186333333333332</v>
      </c>
    </row>
    <row r="1223" spans="1:3" x14ac:dyDescent="0.25">
      <c r="A1223" s="1">
        <v>38593</v>
      </c>
      <c r="B1223" s="3">
        <v>74.223333333333343</v>
      </c>
      <c r="C1223" s="3">
        <v>12.278</v>
      </c>
    </row>
    <row r="1224" spans="1:3" x14ac:dyDescent="0.25">
      <c r="A1224" s="1">
        <v>38594</v>
      </c>
      <c r="B1224" s="3">
        <v>74.05</v>
      </c>
      <c r="C1224" s="3">
        <v>12.384666666666668</v>
      </c>
    </row>
    <row r="1225" spans="1:3" x14ac:dyDescent="0.25">
      <c r="A1225" s="1">
        <v>38595</v>
      </c>
      <c r="B1225" s="3">
        <v>73.983333333333334</v>
      </c>
      <c r="C1225" s="3">
        <v>12.463666666666667</v>
      </c>
    </row>
    <row r="1226" spans="1:3" x14ac:dyDescent="0.25">
      <c r="A1226" s="1">
        <v>38596</v>
      </c>
      <c r="B1226" s="3">
        <v>74.203333333333347</v>
      </c>
      <c r="C1226" s="3">
        <v>12.536333333333335</v>
      </c>
    </row>
    <row r="1227" spans="1:3" x14ac:dyDescent="0.25">
      <c r="A1227" s="1">
        <v>38597</v>
      </c>
      <c r="B1227" s="3">
        <v>74.376666666666679</v>
      </c>
      <c r="C1227" s="3">
        <v>12.638</v>
      </c>
    </row>
    <row r="1228" spans="1:3" x14ac:dyDescent="0.25">
      <c r="A1228" s="1">
        <v>38600</v>
      </c>
      <c r="B1228" s="3">
        <v>74.539999999999992</v>
      </c>
      <c r="C1228" s="3">
        <v>12.720333333333334</v>
      </c>
    </row>
    <row r="1229" spans="1:3" x14ac:dyDescent="0.25">
      <c r="A1229" s="1">
        <v>38601</v>
      </c>
      <c r="B1229" s="3">
        <v>74.623333333333349</v>
      </c>
      <c r="C1229" s="3">
        <v>12.785</v>
      </c>
    </row>
    <row r="1230" spans="1:3" x14ac:dyDescent="0.25">
      <c r="A1230" s="1">
        <v>38602</v>
      </c>
      <c r="B1230" s="3">
        <v>74.83</v>
      </c>
      <c r="C1230" s="3">
        <v>12.856999999999999</v>
      </c>
    </row>
    <row r="1231" spans="1:3" x14ac:dyDescent="0.25">
      <c r="A1231" s="1">
        <v>38603</v>
      </c>
      <c r="B1231" s="3">
        <v>75.09</v>
      </c>
      <c r="C1231" s="3">
        <v>12.937333333333333</v>
      </c>
    </row>
    <row r="1232" spans="1:3" x14ac:dyDescent="0.25">
      <c r="A1232" s="1">
        <v>38604</v>
      </c>
      <c r="B1232" s="3">
        <v>75.260000000000005</v>
      </c>
      <c r="C1232" s="3">
        <v>12.951000000000001</v>
      </c>
    </row>
    <row r="1233" spans="1:3" x14ac:dyDescent="0.25">
      <c r="A1233" s="1">
        <v>38607</v>
      </c>
      <c r="B1233" s="3">
        <v>75.373333333333321</v>
      </c>
      <c r="C1233" s="3">
        <v>12.936666666666666</v>
      </c>
    </row>
    <row r="1234" spans="1:3" x14ac:dyDescent="0.25">
      <c r="A1234" s="1">
        <v>38608</v>
      </c>
      <c r="B1234" s="3">
        <v>75.443333333333328</v>
      </c>
      <c r="C1234" s="3">
        <v>12.958</v>
      </c>
    </row>
    <row r="1235" spans="1:3" x14ac:dyDescent="0.25">
      <c r="A1235" s="1">
        <v>38609</v>
      </c>
      <c r="B1235" s="3">
        <v>75.48</v>
      </c>
      <c r="C1235" s="3">
        <v>12.994</v>
      </c>
    </row>
    <row r="1236" spans="1:3" x14ac:dyDescent="0.25">
      <c r="A1236" s="1">
        <v>38610</v>
      </c>
      <c r="B1236" s="3">
        <v>75.543333333333337</v>
      </c>
      <c r="C1236" s="3">
        <v>12.993</v>
      </c>
    </row>
    <row r="1237" spans="1:3" x14ac:dyDescent="0.25">
      <c r="A1237" s="1">
        <v>38611</v>
      </c>
      <c r="B1237" s="3">
        <v>75.760000000000005</v>
      </c>
      <c r="C1237" s="3">
        <v>12.951000000000001</v>
      </c>
    </row>
    <row r="1238" spans="1:3" x14ac:dyDescent="0.25">
      <c r="A1238" s="1">
        <v>38614</v>
      </c>
      <c r="B1238" s="3">
        <v>76</v>
      </c>
      <c r="C1238" s="3">
        <v>12.915333333333335</v>
      </c>
    </row>
    <row r="1239" spans="1:3" x14ac:dyDescent="0.25">
      <c r="A1239" s="1">
        <v>38615</v>
      </c>
      <c r="B1239" s="3">
        <v>76.163333333333341</v>
      </c>
      <c r="C1239" s="3">
        <v>12.923333333333334</v>
      </c>
    </row>
    <row r="1240" spans="1:3" x14ac:dyDescent="0.25">
      <c r="A1240" s="1">
        <v>38616</v>
      </c>
      <c r="B1240" s="3">
        <v>76.306666666666658</v>
      </c>
      <c r="C1240" s="3">
        <v>12.970333333333334</v>
      </c>
    </row>
    <row r="1241" spans="1:3" x14ac:dyDescent="0.25">
      <c r="A1241" s="1">
        <v>38617</v>
      </c>
      <c r="B1241" s="3">
        <v>76.493333333333325</v>
      </c>
      <c r="C1241" s="3">
        <v>13.000666666666666</v>
      </c>
    </row>
    <row r="1242" spans="1:3" x14ac:dyDescent="0.25">
      <c r="A1242" s="1">
        <v>38618</v>
      </c>
      <c r="B1242" s="3">
        <v>76.63333333333334</v>
      </c>
      <c r="C1242" s="3">
        <v>13.008000000000001</v>
      </c>
    </row>
    <row r="1243" spans="1:3" x14ac:dyDescent="0.25">
      <c r="A1243" s="1">
        <v>38621</v>
      </c>
      <c r="B1243" s="3">
        <v>76.786666666666662</v>
      </c>
      <c r="C1243" s="3">
        <v>13.033999999999999</v>
      </c>
    </row>
    <row r="1244" spans="1:3" x14ac:dyDescent="0.25">
      <c r="A1244" s="1">
        <v>38622</v>
      </c>
      <c r="B1244" s="3">
        <v>76.853333333333339</v>
      </c>
      <c r="C1244" s="3">
        <v>13.008666666666667</v>
      </c>
    </row>
    <row r="1245" spans="1:3" x14ac:dyDescent="0.25">
      <c r="A1245" s="1">
        <v>38623</v>
      </c>
      <c r="B1245" s="3">
        <v>76.926666666666677</v>
      </c>
      <c r="C1245" s="3">
        <v>12.986333333333333</v>
      </c>
    </row>
    <row r="1246" spans="1:3" x14ac:dyDescent="0.25">
      <c r="A1246" s="1">
        <v>38624</v>
      </c>
      <c r="B1246" s="3">
        <v>77.046666666666667</v>
      </c>
      <c r="C1246" s="3">
        <v>12.947000000000001</v>
      </c>
    </row>
    <row r="1247" spans="1:3" x14ac:dyDescent="0.25">
      <c r="A1247" s="1">
        <v>38625</v>
      </c>
      <c r="B1247" s="3">
        <v>77.160000000000011</v>
      </c>
      <c r="C1247" s="3">
        <v>12.897</v>
      </c>
    </row>
    <row r="1248" spans="1:3" x14ac:dyDescent="0.25">
      <c r="A1248" s="1">
        <v>38628</v>
      </c>
      <c r="B1248" s="3">
        <v>77.446666666666673</v>
      </c>
      <c r="C1248" s="3">
        <v>12.865</v>
      </c>
    </row>
    <row r="1249" spans="1:3" x14ac:dyDescent="0.25">
      <c r="A1249" s="1">
        <v>38629</v>
      </c>
      <c r="B1249" s="3">
        <v>77.663333333333327</v>
      </c>
      <c r="C1249" s="3">
        <v>12.860333333333333</v>
      </c>
    </row>
    <row r="1250" spans="1:3" x14ac:dyDescent="0.25">
      <c r="A1250" s="1">
        <v>38630</v>
      </c>
      <c r="B1250" s="3">
        <v>78.00333333333333</v>
      </c>
      <c r="C1250" s="3">
        <v>12.872999999999999</v>
      </c>
    </row>
    <row r="1251" spans="1:3" x14ac:dyDescent="0.25">
      <c r="A1251" s="1">
        <v>38631</v>
      </c>
      <c r="B1251" s="3">
        <v>78.273333333333326</v>
      </c>
      <c r="C1251" s="3">
        <v>12.914</v>
      </c>
    </row>
    <row r="1252" spans="1:3" x14ac:dyDescent="0.25">
      <c r="A1252" s="1">
        <v>38632</v>
      </c>
      <c r="B1252" s="3">
        <v>78.403333333333336</v>
      </c>
      <c r="C1252" s="3">
        <v>12.943000000000001</v>
      </c>
    </row>
    <row r="1253" spans="1:3" x14ac:dyDescent="0.25">
      <c r="A1253" s="1">
        <v>38635</v>
      </c>
      <c r="B1253" s="3">
        <v>78.579999999999984</v>
      </c>
      <c r="C1253" s="3">
        <v>13.010666666666667</v>
      </c>
    </row>
    <row r="1254" spans="1:3" x14ac:dyDescent="0.25">
      <c r="A1254" s="1">
        <v>38636</v>
      </c>
      <c r="B1254" s="3">
        <v>78.756666666666661</v>
      </c>
      <c r="C1254" s="3">
        <v>13.076666666666666</v>
      </c>
    </row>
    <row r="1255" spans="1:3" x14ac:dyDescent="0.25">
      <c r="A1255" s="1">
        <v>38637</v>
      </c>
      <c r="B1255" s="3">
        <v>78.936666666666682</v>
      </c>
      <c r="C1255" s="3">
        <v>13.197333333333331</v>
      </c>
    </row>
    <row r="1256" spans="1:3" x14ac:dyDescent="0.25">
      <c r="A1256" s="1">
        <v>38638</v>
      </c>
      <c r="B1256" s="3">
        <v>78.766666666666666</v>
      </c>
      <c r="C1256" s="3">
        <v>13.308</v>
      </c>
    </row>
    <row r="1257" spans="1:3" x14ac:dyDescent="0.25">
      <c r="A1257" s="1">
        <v>38639</v>
      </c>
      <c r="B1257" s="3">
        <v>78.766666666666666</v>
      </c>
      <c r="C1257" s="3">
        <v>13.351333333333335</v>
      </c>
    </row>
    <row r="1258" spans="1:3" x14ac:dyDescent="0.25">
      <c r="A1258" s="1">
        <v>38642</v>
      </c>
      <c r="B1258" s="3">
        <v>78.78</v>
      </c>
      <c r="C1258" s="3">
        <v>13.388</v>
      </c>
    </row>
    <row r="1259" spans="1:3" x14ac:dyDescent="0.25">
      <c r="A1259" s="1">
        <v>38643</v>
      </c>
      <c r="B1259" s="3">
        <v>78.929999999999993</v>
      </c>
      <c r="C1259" s="3">
        <v>13.468</v>
      </c>
    </row>
    <row r="1260" spans="1:3" x14ac:dyDescent="0.25">
      <c r="A1260" s="1">
        <v>38644</v>
      </c>
      <c r="B1260" s="3">
        <v>78.923333333333346</v>
      </c>
      <c r="C1260" s="3">
        <v>13.500666666666667</v>
      </c>
    </row>
    <row r="1261" spans="1:3" x14ac:dyDescent="0.25">
      <c r="A1261" s="1">
        <v>38645</v>
      </c>
      <c r="B1261" s="3">
        <v>78.88333333333334</v>
      </c>
      <c r="C1261" s="3">
        <v>13.606666666666667</v>
      </c>
    </row>
    <row r="1262" spans="1:3" x14ac:dyDescent="0.25">
      <c r="A1262" s="1">
        <v>38646</v>
      </c>
      <c r="B1262" s="3">
        <v>78.833333333333329</v>
      </c>
      <c r="C1262" s="3">
        <v>13.745000000000001</v>
      </c>
    </row>
    <row r="1263" spans="1:3" x14ac:dyDescent="0.25">
      <c r="A1263" s="1">
        <v>38649</v>
      </c>
      <c r="B1263" s="3">
        <v>78.783333333333331</v>
      </c>
      <c r="C1263" s="3">
        <v>13.848000000000001</v>
      </c>
    </row>
    <row r="1264" spans="1:3" x14ac:dyDescent="0.25">
      <c r="A1264" s="1">
        <v>38650</v>
      </c>
      <c r="B1264" s="3">
        <v>78.72</v>
      </c>
      <c r="C1264" s="3">
        <v>13.919333333333332</v>
      </c>
    </row>
    <row r="1265" spans="1:3" x14ac:dyDescent="0.25">
      <c r="A1265" s="1">
        <v>38651</v>
      </c>
      <c r="B1265" s="3">
        <v>78.86</v>
      </c>
      <c r="C1265" s="3">
        <v>13.975333333333333</v>
      </c>
    </row>
    <row r="1266" spans="1:3" x14ac:dyDescent="0.25">
      <c r="A1266" s="1">
        <v>38652</v>
      </c>
      <c r="B1266" s="3">
        <v>78.900000000000006</v>
      </c>
      <c r="C1266" s="3">
        <v>14.093</v>
      </c>
    </row>
    <row r="1267" spans="1:3" x14ac:dyDescent="0.25">
      <c r="A1267" s="1">
        <v>38653</v>
      </c>
      <c r="B1267" s="3">
        <v>78.823333333333323</v>
      </c>
      <c r="C1267" s="3">
        <v>14.193999999999999</v>
      </c>
    </row>
    <row r="1268" spans="1:3" x14ac:dyDescent="0.25">
      <c r="A1268" s="1">
        <v>38656</v>
      </c>
      <c r="B1268" s="3">
        <v>78.74666666666667</v>
      </c>
      <c r="C1268" s="3">
        <v>14.3</v>
      </c>
    </row>
    <row r="1269" spans="1:3" x14ac:dyDescent="0.25">
      <c r="A1269" s="1">
        <v>38657</v>
      </c>
      <c r="B1269" s="3">
        <v>78.763333333333335</v>
      </c>
      <c r="C1269" s="3">
        <v>14.373666666666667</v>
      </c>
    </row>
    <row r="1270" spans="1:3" x14ac:dyDescent="0.25">
      <c r="A1270" s="1">
        <v>38658</v>
      </c>
      <c r="B1270" s="3">
        <v>78.936666666666682</v>
      </c>
      <c r="C1270" s="3">
        <v>14.363333333333333</v>
      </c>
    </row>
    <row r="1271" spans="1:3" x14ac:dyDescent="0.25">
      <c r="A1271" s="1">
        <v>38659</v>
      </c>
      <c r="B1271" s="3">
        <v>79.11999999999999</v>
      </c>
      <c r="C1271" s="3">
        <v>14.352333333333332</v>
      </c>
    </row>
    <row r="1272" spans="1:3" x14ac:dyDescent="0.25">
      <c r="A1272" s="1">
        <v>38660</v>
      </c>
      <c r="B1272" s="3">
        <v>79.063333333333318</v>
      </c>
      <c r="C1272" s="3">
        <v>14.359333333333334</v>
      </c>
    </row>
    <row r="1273" spans="1:3" x14ac:dyDescent="0.25">
      <c r="A1273" s="1">
        <v>38663</v>
      </c>
      <c r="B1273" s="3">
        <v>79.009999999999991</v>
      </c>
      <c r="C1273" s="3">
        <v>14.361333333333333</v>
      </c>
    </row>
    <row r="1274" spans="1:3" x14ac:dyDescent="0.25">
      <c r="A1274" s="1">
        <v>38664</v>
      </c>
      <c r="B1274" s="3">
        <v>79.086666666666659</v>
      </c>
      <c r="C1274" s="3">
        <v>14.372000000000002</v>
      </c>
    </row>
    <row r="1275" spans="1:3" x14ac:dyDescent="0.25">
      <c r="A1275" s="1">
        <v>38665</v>
      </c>
      <c r="B1275" s="3">
        <v>79.25333333333333</v>
      </c>
      <c r="C1275" s="3">
        <v>14.377666666666666</v>
      </c>
    </row>
    <row r="1276" spans="1:3" x14ac:dyDescent="0.25">
      <c r="A1276" s="1">
        <v>38666</v>
      </c>
      <c r="B1276" s="3">
        <v>79.38333333333334</v>
      </c>
      <c r="C1276" s="3">
        <v>14.366333333333333</v>
      </c>
    </row>
    <row r="1277" spans="1:3" x14ac:dyDescent="0.25">
      <c r="A1277" s="1">
        <v>38667</v>
      </c>
      <c r="B1277" s="3">
        <v>79.489999999999995</v>
      </c>
      <c r="C1277" s="3">
        <v>14.356666666666666</v>
      </c>
    </row>
    <row r="1278" spans="1:3" x14ac:dyDescent="0.25">
      <c r="A1278" s="1">
        <v>38670</v>
      </c>
      <c r="B1278" s="3">
        <v>79.476666666666659</v>
      </c>
      <c r="C1278" s="3">
        <v>14.347333333333333</v>
      </c>
    </row>
    <row r="1279" spans="1:3" x14ac:dyDescent="0.25">
      <c r="A1279" s="1">
        <v>38671</v>
      </c>
      <c r="B1279" s="3">
        <v>79.556666666666672</v>
      </c>
      <c r="C1279" s="3">
        <v>14.315000000000001</v>
      </c>
    </row>
    <row r="1280" spans="1:3" x14ac:dyDescent="0.25">
      <c r="A1280" s="1">
        <v>38672</v>
      </c>
      <c r="B1280" s="3">
        <v>79.47</v>
      </c>
      <c r="C1280" s="3">
        <v>14.238666666666667</v>
      </c>
    </row>
    <row r="1281" spans="1:3" x14ac:dyDescent="0.25">
      <c r="A1281" s="1">
        <v>38673</v>
      </c>
      <c r="B1281" s="3">
        <v>79.430000000000007</v>
      </c>
      <c r="C1281" s="3">
        <v>14.115</v>
      </c>
    </row>
    <row r="1282" spans="1:3" x14ac:dyDescent="0.25">
      <c r="A1282" s="1">
        <v>38674</v>
      </c>
      <c r="B1282" s="3">
        <v>79.396666666666675</v>
      </c>
      <c r="C1282" s="3">
        <v>13.999333333333334</v>
      </c>
    </row>
    <row r="1283" spans="1:3" x14ac:dyDescent="0.25">
      <c r="A1283" s="1">
        <v>38677</v>
      </c>
      <c r="B1283" s="3">
        <v>79.25</v>
      </c>
      <c r="C1283" s="3">
        <v>13.841666666666667</v>
      </c>
    </row>
    <row r="1284" spans="1:3" x14ac:dyDescent="0.25">
      <c r="A1284" s="1">
        <v>38678</v>
      </c>
      <c r="B1284" s="3">
        <v>79.103333333333339</v>
      </c>
      <c r="C1284" s="3">
        <v>13.673999999999999</v>
      </c>
    </row>
    <row r="1285" spans="1:3" x14ac:dyDescent="0.25">
      <c r="A1285" s="1">
        <v>38679</v>
      </c>
      <c r="B1285" s="3">
        <v>78.959999999999994</v>
      </c>
      <c r="C1285" s="3">
        <v>13.498666666666669</v>
      </c>
    </row>
    <row r="1286" spans="1:3" x14ac:dyDescent="0.25">
      <c r="A1286" s="1">
        <v>38680</v>
      </c>
      <c r="B1286" s="3">
        <v>78.736666666666665</v>
      </c>
      <c r="C1286" s="3">
        <v>13.315</v>
      </c>
    </row>
    <row r="1287" spans="1:3" x14ac:dyDescent="0.25">
      <c r="A1287" s="1">
        <v>38681</v>
      </c>
      <c r="B1287" s="3">
        <v>78.45</v>
      </c>
      <c r="C1287" s="3">
        <v>13.181999999999999</v>
      </c>
    </row>
    <row r="1288" spans="1:3" x14ac:dyDescent="0.25">
      <c r="A1288" s="1">
        <v>38684</v>
      </c>
      <c r="B1288" s="3">
        <v>78.150000000000006</v>
      </c>
      <c r="C1288" s="3">
        <v>13.087666666666667</v>
      </c>
    </row>
    <row r="1289" spans="1:3" x14ac:dyDescent="0.25">
      <c r="A1289" s="1">
        <v>38685</v>
      </c>
      <c r="B1289" s="3">
        <v>77.913333333333341</v>
      </c>
      <c r="C1289" s="3">
        <v>12.973000000000001</v>
      </c>
    </row>
    <row r="1290" spans="1:3" x14ac:dyDescent="0.25">
      <c r="A1290" s="1">
        <v>38686</v>
      </c>
      <c r="B1290" s="3">
        <v>77.709999999999994</v>
      </c>
      <c r="C1290" s="3">
        <v>12.925000000000001</v>
      </c>
    </row>
    <row r="1291" spans="1:3" x14ac:dyDescent="0.25">
      <c r="A1291" s="1">
        <v>38687</v>
      </c>
      <c r="B1291" s="3">
        <v>77.523333333333326</v>
      </c>
      <c r="C1291" s="3">
        <v>12.762666666666666</v>
      </c>
    </row>
    <row r="1292" spans="1:3" x14ac:dyDescent="0.25">
      <c r="A1292" s="1">
        <v>38688</v>
      </c>
      <c r="B1292" s="3">
        <v>77.223333333333329</v>
      </c>
      <c r="C1292" s="3">
        <v>12.592000000000001</v>
      </c>
    </row>
    <row r="1293" spans="1:3" x14ac:dyDescent="0.25">
      <c r="A1293" s="1">
        <v>38691</v>
      </c>
      <c r="B1293" s="3">
        <v>76.86666666666666</v>
      </c>
      <c r="C1293" s="3">
        <v>12.487333333333334</v>
      </c>
    </row>
    <row r="1294" spans="1:3" x14ac:dyDescent="0.25">
      <c r="A1294" s="1">
        <v>38692</v>
      </c>
      <c r="B1294" s="3">
        <v>76.543333333333337</v>
      </c>
      <c r="C1294" s="3">
        <v>12.387</v>
      </c>
    </row>
    <row r="1295" spans="1:3" x14ac:dyDescent="0.25">
      <c r="A1295" s="1">
        <v>38693</v>
      </c>
      <c r="B1295" s="3">
        <v>76.186666666666667</v>
      </c>
      <c r="C1295" s="3">
        <v>12.306666666666668</v>
      </c>
    </row>
    <row r="1296" spans="1:3" x14ac:dyDescent="0.25">
      <c r="A1296" s="1">
        <v>38694</v>
      </c>
      <c r="B1296" s="3">
        <v>75.849999999999994</v>
      </c>
      <c r="C1296" s="3">
        <v>12.179666666666666</v>
      </c>
    </row>
    <row r="1297" spans="1:3" x14ac:dyDescent="0.25">
      <c r="A1297" s="1">
        <v>38695</v>
      </c>
      <c r="B1297" s="3">
        <v>75.573333333333338</v>
      </c>
      <c r="C1297" s="3">
        <v>12.094333333333333</v>
      </c>
    </row>
    <row r="1298" spans="1:3" x14ac:dyDescent="0.25">
      <c r="A1298" s="1">
        <v>38698</v>
      </c>
      <c r="B1298" s="3">
        <v>75.309999999999988</v>
      </c>
      <c r="C1298" s="3">
        <v>11.966000000000001</v>
      </c>
    </row>
    <row r="1299" spans="1:3" x14ac:dyDescent="0.25">
      <c r="A1299" s="1">
        <v>38699</v>
      </c>
      <c r="B1299" s="3">
        <v>74.989999999999995</v>
      </c>
      <c r="C1299" s="3">
        <v>11.841333333333333</v>
      </c>
    </row>
    <row r="1300" spans="1:3" x14ac:dyDescent="0.25">
      <c r="A1300" s="1">
        <v>38700</v>
      </c>
      <c r="B1300" s="3">
        <v>74.603333333333325</v>
      </c>
      <c r="C1300" s="3">
        <v>11.741333333333333</v>
      </c>
    </row>
    <row r="1301" spans="1:3" x14ac:dyDescent="0.25">
      <c r="A1301" s="1">
        <v>38701</v>
      </c>
      <c r="B1301" s="3">
        <v>74.196666666666673</v>
      </c>
      <c r="C1301" s="3">
        <v>11.665666666666668</v>
      </c>
    </row>
    <row r="1302" spans="1:3" x14ac:dyDescent="0.25">
      <c r="A1302" s="1">
        <v>38702</v>
      </c>
      <c r="B1302" s="3">
        <v>73.990000000000009</v>
      </c>
      <c r="C1302" s="3">
        <v>11.582666666666666</v>
      </c>
    </row>
    <row r="1303" spans="1:3" x14ac:dyDescent="0.25">
      <c r="A1303" s="1">
        <v>38705</v>
      </c>
      <c r="B1303" s="3">
        <v>73.696666666666673</v>
      </c>
      <c r="C1303" s="3">
        <v>11.525333333333334</v>
      </c>
    </row>
    <row r="1304" spans="1:3" x14ac:dyDescent="0.25">
      <c r="A1304" s="1">
        <v>38706</v>
      </c>
      <c r="B1304" s="3">
        <v>73.3</v>
      </c>
      <c r="C1304" s="3">
        <v>11.462333333333333</v>
      </c>
    </row>
    <row r="1305" spans="1:3" x14ac:dyDescent="0.25">
      <c r="A1305" s="1">
        <v>38707</v>
      </c>
      <c r="B1305" s="3">
        <v>72.83</v>
      </c>
      <c r="C1305" s="3">
        <v>11.396000000000003</v>
      </c>
    </row>
    <row r="1306" spans="1:3" x14ac:dyDescent="0.25">
      <c r="A1306" s="1">
        <v>38708</v>
      </c>
      <c r="B1306" s="3">
        <v>72.38333333333334</v>
      </c>
      <c r="C1306" s="3">
        <v>11.342333333333332</v>
      </c>
    </row>
    <row r="1307" spans="1:3" x14ac:dyDescent="0.25">
      <c r="A1307" s="1">
        <v>38709</v>
      </c>
      <c r="B1307" s="3">
        <v>71.983333333333334</v>
      </c>
      <c r="C1307" s="3">
        <v>11.297000000000001</v>
      </c>
    </row>
    <row r="1308" spans="1:3" x14ac:dyDescent="0.25">
      <c r="A1308" s="1">
        <v>38712</v>
      </c>
      <c r="B1308" s="3">
        <v>71.583333333333329</v>
      </c>
      <c r="C1308" s="3">
        <v>11.233333333333333</v>
      </c>
    </row>
    <row r="1309" spans="1:3" x14ac:dyDescent="0.25">
      <c r="A1309" s="1">
        <v>38713</v>
      </c>
      <c r="B1309" s="3">
        <v>71.17</v>
      </c>
      <c r="C1309" s="3">
        <v>11.211333333333332</v>
      </c>
    </row>
    <row r="1310" spans="1:3" x14ac:dyDescent="0.25">
      <c r="A1310" s="1">
        <v>38714</v>
      </c>
      <c r="B1310" s="3">
        <v>70.876666666666679</v>
      </c>
      <c r="C1310" s="3">
        <v>11.181000000000001</v>
      </c>
    </row>
    <row r="1311" spans="1:3" x14ac:dyDescent="0.25">
      <c r="A1311" s="1">
        <v>38715</v>
      </c>
      <c r="B1311" s="3">
        <v>70.583333333333329</v>
      </c>
      <c r="C1311" s="3">
        <v>11.193</v>
      </c>
    </row>
    <row r="1312" spans="1:3" x14ac:dyDescent="0.25">
      <c r="A1312" s="1">
        <v>38716</v>
      </c>
      <c r="B1312" s="3">
        <v>70.436666666666667</v>
      </c>
      <c r="C1312" s="3">
        <v>11.224666666666666</v>
      </c>
    </row>
    <row r="1313" spans="1:3" x14ac:dyDescent="0.25">
      <c r="A1313" s="1">
        <v>38719</v>
      </c>
      <c r="B1313" s="3">
        <v>70.403333333333336</v>
      </c>
      <c r="C1313" s="3">
        <v>11.266333333333334</v>
      </c>
    </row>
    <row r="1314" spans="1:3" x14ac:dyDescent="0.25">
      <c r="A1314" s="1">
        <v>38720</v>
      </c>
      <c r="B1314" s="3">
        <v>70.410000000000011</v>
      </c>
      <c r="C1314" s="3">
        <v>11.284333333333334</v>
      </c>
    </row>
    <row r="1315" spans="1:3" x14ac:dyDescent="0.25">
      <c r="A1315" s="1">
        <v>38721</v>
      </c>
      <c r="B1315" s="3">
        <v>70.456666666666678</v>
      </c>
      <c r="C1315" s="3">
        <v>11.298</v>
      </c>
    </row>
    <row r="1316" spans="1:3" x14ac:dyDescent="0.25">
      <c r="A1316" s="1">
        <v>38722</v>
      </c>
      <c r="B1316" s="3">
        <v>70.443333333333328</v>
      </c>
      <c r="C1316" s="3">
        <v>11.309666666666667</v>
      </c>
    </row>
    <row r="1317" spans="1:3" x14ac:dyDescent="0.25">
      <c r="A1317" s="1">
        <v>38723</v>
      </c>
      <c r="B1317" s="3">
        <v>70.343333333333334</v>
      </c>
      <c r="C1317" s="3">
        <v>11.313666666666668</v>
      </c>
    </row>
    <row r="1318" spans="1:3" x14ac:dyDescent="0.25">
      <c r="A1318" s="1">
        <v>38726</v>
      </c>
      <c r="B1318" s="3">
        <v>70.103333333333325</v>
      </c>
      <c r="C1318" s="3">
        <v>11.29</v>
      </c>
    </row>
    <row r="1319" spans="1:3" x14ac:dyDescent="0.25">
      <c r="A1319" s="1">
        <v>38727</v>
      </c>
      <c r="B1319" s="3">
        <v>69.819999999999993</v>
      </c>
      <c r="C1319" s="3">
        <v>11.255666666666666</v>
      </c>
    </row>
    <row r="1320" spans="1:3" x14ac:dyDescent="0.25">
      <c r="A1320" s="1">
        <v>38728</v>
      </c>
      <c r="B1320" s="3">
        <v>69.50333333333333</v>
      </c>
      <c r="C1320" s="3">
        <v>11.218333333333334</v>
      </c>
    </row>
    <row r="1321" spans="1:3" x14ac:dyDescent="0.25">
      <c r="A1321" s="1">
        <v>38729</v>
      </c>
      <c r="B1321" s="3">
        <v>69.216666666666669</v>
      </c>
      <c r="C1321" s="3">
        <v>11.217000000000001</v>
      </c>
    </row>
    <row r="1322" spans="1:3" x14ac:dyDescent="0.25">
      <c r="A1322" s="1">
        <v>38730</v>
      </c>
      <c r="B1322" s="3">
        <v>69.066666666666663</v>
      </c>
      <c r="C1322" s="3">
        <v>11.224333333333332</v>
      </c>
    </row>
    <row r="1323" spans="1:3" x14ac:dyDescent="0.25">
      <c r="A1323" s="1">
        <v>38733</v>
      </c>
      <c r="B1323" s="3">
        <v>68.973333333333329</v>
      </c>
      <c r="C1323" s="3">
        <v>11.212</v>
      </c>
    </row>
    <row r="1324" spans="1:3" x14ac:dyDescent="0.25">
      <c r="A1324" s="1">
        <v>38734</v>
      </c>
      <c r="B1324" s="3">
        <v>68.846666666666664</v>
      </c>
      <c r="C1324" s="3">
        <v>11.225</v>
      </c>
    </row>
    <row r="1325" spans="1:3" x14ac:dyDescent="0.25">
      <c r="A1325" s="1">
        <v>38735</v>
      </c>
      <c r="B1325" s="3">
        <v>68.686666666666667</v>
      </c>
      <c r="C1325" s="3">
        <v>11.227333333333332</v>
      </c>
    </row>
    <row r="1326" spans="1:3" x14ac:dyDescent="0.25">
      <c r="A1326" s="1">
        <v>38736</v>
      </c>
      <c r="B1326" s="3">
        <v>68.539999999999992</v>
      </c>
      <c r="C1326" s="3">
        <v>11.219666666666665</v>
      </c>
    </row>
    <row r="1327" spans="1:3" x14ac:dyDescent="0.25">
      <c r="A1327" s="1">
        <v>38737</v>
      </c>
      <c r="B1327" s="3">
        <v>68.349999999999994</v>
      </c>
      <c r="C1327" s="3">
        <v>11.315333333333333</v>
      </c>
    </row>
    <row r="1328" spans="1:3" x14ac:dyDescent="0.25">
      <c r="A1328" s="1">
        <v>38740</v>
      </c>
      <c r="B1328" s="3">
        <v>68.2</v>
      </c>
      <c r="C1328" s="3">
        <v>11.397333333333334</v>
      </c>
    </row>
    <row r="1329" spans="1:3" x14ac:dyDescent="0.25">
      <c r="A1329" s="1">
        <v>38741</v>
      </c>
      <c r="B1329" s="3">
        <v>68.17</v>
      </c>
      <c r="C1329" s="3">
        <v>11.470666666666666</v>
      </c>
    </row>
    <row r="1330" spans="1:3" x14ac:dyDescent="0.25">
      <c r="A1330" s="1">
        <v>38742</v>
      </c>
      <c r="B1330" s="3">
        <v>68.213333333333324</v>
      </c>
      <c r="C1330" s="3">
        <v>11.550333333333333</v>
      </c>
    </row>
    <row r="1331" spans="1:3" x14ac:dyDescent="0.25">
      <c r="A1331" s="1">
        <v>38743</v>
      </c>
      <c r="B1331" s="3">
        <v>68.336666666666673</v>
      </c>
      <c r="C1331" s="3">
        <v>11.606666666666666</v>
      </c>
    </row>
    <row r="1332" spans="1:3" x14ac:dyDescent="0.25">
      <c r="A1332" s="1">
        <v>38744</v>
      </c>
      <c r="B1332" s="3">
        <v>68.45</v>
      </c>
      <c r="C1332" s="3">
        <v>11.649666666666665</v>
      </c>
    </row>
    <row r="1333" spans="1:3" x14ac:dyDescent="0.25">
      <c r="A1333" s="1">
        <v>38747</v>
      </c>
      <c r="B1333" s="3">
        <v>68.716666666666669</v>
      </c>
      <c r="C1333" s="3">
        <v>11.683333333333334</v>
      </c>
    </row>
    <row r="1334" spans="1:3" x14ac:dyDescent="0.25">
      <c r="A1334" s="1">
        <v>38748</v>
      </c>
      <c r="B1334" s="3">
        <v>68.963333333333338</v>
      </c>
      <c r="C1334" s="3">
        <v>11.741999999999999</v>
      </c>
    </row>
    <row r="1335" spans="1:3" x14ac:dyDescent="0.25">
      <c r="A1335" s="1">
        <v>38749</v>
      </c>
      <c r="B1335" s="3">
        <v>69.176666666666677</v>
      </c>
      <c r="C1335" s="3">
        <v>11.793666666666667</v>
      </c>
    </row>
    <row r="1336" spans="1:3" x14ac:dyDescent="0.25">
      <c r="A1336" s="1">
        <v>38750</v>
      </c>
      <c r="B1336" s="3">
        <v>69.36333333333333</v>
      </c>
      <c r="C1336" s="3">
        <v>11.891666666666667</v>
      </c>
    </row>
    <row r="1337" spans="1:3" x14ac:dyDescent="0.25">
      <c r="A1337" s="1">
        <v>38751</v>
      </c>
      <c r="B1337" s="3">
        <v>69.39</v>
      </c>
      <c r="C1337" s="3">
        <v>11.981333333333334</v>
      </c>
    </row>
    <row r="1338" spans="1:3" x14ac:dyDescent="0.25">
      <c r="A1338" s="1">
        <v>38754</v>
      </c>
      <c r="B1338" s="3">
        <v>69.36999999999999</v>
      </c>
      <c r="C1338" s="3">
        <v>12.073666666666666</v>
      </c>
    </row>
    <row r="1339" spans="1:3" x14ac:dyDescent="0.25">
      <c r="A1339" s="1">
        <v>38755</v>
      </c>
      <c r="B1339" s="3">
        <v>69.373333333333321</v>
      </c>
      <c r="C1339" s="3">
        <v>12.141</v>
      </c>
    </row>
    <row r="1340" spans="1:3" x14ac:dyDescent="0.25">
      <c r="A1340" s="1">
        <v>38756</v>
      </c>
      <c r="B1340" s="3">
        <v>69.36333333333333</v>
      </c>
      <c r="C1340" s="3">
        <v>12.190333333333333</v>
      </c>
    </row>
    <row r="1341" spans="1:3" x14ac:dyDescent="0.25">
      <c r="A1341" s="1">
        <v>38757</v>
      </c>
      <c r="B1341" s="3">
        <v>69.400000000000006</v>
      </c>
      <c r="C1341" s="3">
        <v>12.240666666666668</v>
      </c>
    </row>
    <row r="1342" spans="1:3" x14ac:dyDescent="0.25">
      <c r="A1342" s="1">
        <v>38758</v>
      </c>
      <c r="B1342" s="3">
        <v>69.410000000000011</v>
      </c>
      <c r="C1342" s="3">
        <v>12.267333333333335</v>
      </c>
    </row>
    <row r="1343" spans="1:3" x14ac:dyDescent="0.25">
      <c r="A1343" s="1">
        <v>38761</v>
      </c>
      <c r="B1343" s="3">
        <v>69.376666666666679</v>
      </c>
      <c r="C1343" s="3">
        <v>12.309999999999999</v>
      </c>
    </row>
    <row r="1344" spans="1:3" x14ac:dyDescent="0.25">
      <c r="A1344" s="1">
        <v>38762</v>
      </c>
      <c r="B1344" s="3">
        <v>69.313333333333333</v>
      </c>
      <c r="C1344" s="3">
        <v>12.347</v>
      </c>
    </row>
    <row r="1345" spans="1:3" x14ac:dyDescent="0.25">
      <c r="A1345" s="1">
        <v>38763</v>
      </c>
      <c r="B1345" s="3">
        <v>69.056666666666672</v>
      </c>
      <c r="C1345" s="3">
        <v>12.378333333333332</v>
      </c>
    </row>
    <row r="1346" spans="1:3" x14ac:dyDescent="0.25">
      <c r="A1346" s="1">
        <v>38764</v>
      </c>
      <c r="B1346" s="3">
        <v>68.710000000000008</v>
      </c>
      <c r="C1346" s="3">
        <v>12.383999999999999</v>
      </c>
    </row>
    <row r="1347" spans="1:3" x14ac:dyDescent="0.25">
      <c r="A1347" s="1">
        <v>38765</v>
      </c>
      <c r="B1347" s="3">
        <v>68.490000000000009</v>
      </c>
      <c r="C1347" s="3">
        <v>12.417666666666666</v>
      </c>
    </row>
    <row r="1348" spans="1:3" x14ac:dyDescent="0.25">
      <c r="A1348" s="1">
        <v>38768</v>
      </c>
      <c r="B1348" s="3">
        <v>68.410000000000011</v>
      </c>
      <c r="C1348" s="3">
        <v>12.446999999999999</v>
      </c>
    </row>
    <row r="1349" spans="1:3" x14ac:dyDescent="0.25">
      <c r="A1349" s="1">
        <v>38769</v>
      </c>
      <c r="B1349" s="3">
        <v>68.239999999999995</v>
      </c>
      <c r="C1349" s="3">
        <v>12.498666666666667</v>
      </c>
    </row>
    <row r="1350" spans="1:3" x14ac:dyDescent="0.25">
      <c r="A1350" s="1">
        <v>38770</v>
      </c>
      <c r="B1350" s="3">
        <v>68.006666666666675</v>
      </c>
      <c r="C1350" s="3">
        <v>12.53</v>
      </c>
    </row>
    <row r="1351" spans="1:3" x14ac:dyDescent="0.25">
      <c r="A1351" s="1">
        <v>38771</v>
      </c>
      <c r="B1351" s="3">
        <v>67.77000000000001</v>
      </c>
      <c r="C1351" s="3">
        <v>12.552333333333333</v>
      </c>
    </row>
    <row r="1352" spans="1:3" x14ac:dyDescent="0.25">
      <c r="A1352" s="1">
        <v>38772</v>
      </c>
      <c r="B1352" s="3">
        <v>67.446666666666673</v>
      </c>
      <c r="C1352" s="3">
        <v>12.56</v>
      </c>
    </row>
    <row r="1353" spans="1:3" x14ac:dyDescent="0.25">
      <c r="A1353" s="1">
        <v>38775</v>
      </c>
      <c r="B1353" s="3">
        <v>67.156666666666666</v>
      </c>
      <c r="C1353" s="3">
        <v>12.572000000000001</v>
      </c>
    </row>
    <row r="1354" spans="1:3" x14ac:dyDescent="0.25">
      <c r="A1354" s="1">
        <v>38776</v>
      </c>
      <c r="B1354" s="3">
        <v>66.936666666666667</v>
      </c>
      <c r="C1354" s="3">
        <v>12.586333333333332</v>
      </c>
    </row>
    <row r="1355" spans="1:3" x14ac:dyDescent="0.25">
      <c r="A1355" s="1">
        <v>38777</v>
      </c>
      <c r="B1355" s="3">
        <v>66.66</v>
      </c>
      <c r="C1355" s="3">
        <v>12.562666666666667</v>
      </c>
    </row>
    <row r="1356" spans="1:3" x14ac:dyDescent="0.25">
      <c r="A1356" s="1">
        <v>38778</v>
      </c>
      <c r="B1356" s="3">
        <v>66.543333333333337</v>
      </c>
      <c r="C1356" s="3">
        <v>12.554</v>
      </c>
    </row>
    <row r="1357" spans="1:3" x14ac:dyDescent="0.25">
      <c r="A1357" s="1">
        <v>38779</v>
      </c>
      <c r="B1357" s="3">
        <v>66.426666666666662</v>
      </c>
      <c r="C1357" s="3">
        <v>12.467333333333334</v>
      </c>
    </row>
    <row r="1358" spans="1:3" x14ac:dyDescent="0.25">
      <c r="A1358" s="1">
        <v>38782</v>
      </c>
      <c r="B1358" s="3">
        <v>66.38</v>
      </c>
      <c r="C1358" s="3">
        <v>12.427666666666669</v>
      </c>
    </row>
    <row r="1359" spans="1:3" x14ac:dyDescent="0.25">
      <c r="A1359" s="1">
        <v>38783</v>
      </c>
      <c r="B1359" s="3">
        <v>66.413333333333327</v>
      </c>
      <c r="C1359" s="3">
        <v>12.406000000000001</v>
      </c>
    </row>
    <row r="1360" spans="1:3" x14ac:dyDescent="0.25">
      <c r="A1360" s="1">
        <v>38784</v>
      </c>
      <c r="B1360" s="3">
        <v>66.323333333333338</v>
      </c>
      <c r="C1360" s="3">
        <v>12.387666666666666</v>
      </c>
    </row>
    <row r="1361" spans="1:3" x14ac:dyDescent="0.25">
      <c r="A1361" s="1">
        <v>38785</v>
      </c>
      <c r="B1361" s="3">
        <v>66.046666666666667</v>
      </c>
      <c r="C1361" s="3">
        <v>12.396333333333333</v>
      </c>
    </row>
    <row r="1362" spans="1:3" x14ac:dyDescent="0.25">
      <c r="A1362" s="1">
        <v>38786</v>
      </c>
      <c r="B1362" s="3">
        <v>65.673333333333332</v>
      </c>
      <c r="C1362" s="3">
        <v>12.392333333333335</v>
      </c>
    </row>
    <row r="1363" spans="1:3" x14ac:dyDescent="0.25">
      <c r="A1363" s="1">
        <v>38789</v>
      </c>
      <c r="B1363" s="3">
        <v>65.256666666666661</v>
      </c>
      <c r="C1363" s="3">
        <v>12.358333333333333</v>
      </c>
    </row>
    <row r="1364" spans="1:3" x14ac:dyDescent="0.25">
      <c r="A1364" s="1">
        <v>38790</v>
      </c>
      <c r="B1364" s="3">
        <v>64.946666666666673</v>
      </c>
      <c r="C1364" s="3">
        <v>12.284666666666665</v>
      </c>
    </row>
    <row r="1365" spans="1:3" x14ac:dyDescent="0.25">
      <c r="A1365" s="1">
        <v>38791</v>
      </c>
      <c r="B1365" s="3">
        <v>64.63333333333334</v>
      </c>
      <c r="C1365" s="3">
        <v>12.250999999999999</v>
      </c>
    </row>
    <row r="1366" spans="1:3" x14ac:dyDescent="0.25">
      <c r="A1366" s="1">
        <v>38792</v>
      </c>
      <c r="B1366" s="3">
        <v>64.41</v>
      </c>
      <c r="C1366" s="3">
        <v>12.209333333333335</v>
      </c>
    </row>
    <row r="1367" spans="1:3" x14ac:dyDescent="0.25">
      <c r="A1367" s="1">
        <v>38793</v>
      </c>
      <c r="B1367" s="3">
        <v>64.27</v>
      </c>
      <c r="C1367" s="3">
        <v>12.181333333333333</v>
      </c>
    </row>
    <row r="1368" spans="1:3" x14ac:dyDescent="0.25">
      <c r="A1368" s="1">
        <v>38796</v>
      </c>
      <c r="B1368" s="3">
        <v>64.13333333333334</v>
      </c>
      <c r="C1368" s="3">
        <v>12.139666666666667</v>
      </c>
    </row>
    <row r="1369" spans="1:3" x14ac:dyDescent="0.25">
      <c r="A1369" s="1">
        <v>38797</v>
      </c>
      <c r="B1369" s="3">
        <v>64.02</v>
      </c>
      <c r="C1369" s="3">
        <v>12.074</v>
      </c>
    </row>
    <row r="1370" spans="1:3" x14ac:dyDescent="0.25">
      <c r="A1370" s="1">
        <v>38798</v>
      </c>
      <c r="B1370" s="3">
        <v>63.84</v>
      </c>
      <c r="C1370" s="3">
        <v>12.020000000000001</v>
      </c>
    </row>
    <row r="1371" spans="1:3" x14ac:dyDescent="0.25">
      <c r="A1371" s="1">
        <v>38799</v>
      </c>
      <c r="B1371" s="3">
        <v>63.6</v>
      </c>
      <c r="C1371" s="3">
        <v>11.955</v>
      </c>
    </row>
    <row r="1372" spans="1:3" x14ac:dyDescent="0.25">
      <c r="A1372" s="1">
        <v>38800</v>
      </c>
      <c r="B1372" s="3">
        <v>63.376666666666665</v>
      </c>
      <c r="C1372" s="3">
        <v>11.898999999999999</v>
      </c>
    </row>
    <row r="1373" spans="1:3" x14ac:dyDescent="0.25">
      <c r="A1373" s="1">
        <v>38803</v>
      </c>
      <c r="B1373" s="3">
        <v>63.139999999999993</v>
      </c>
      <c r="C1373" s="3">
        <v>11.836000000000002</v>
      </c>
    </row>
    <row r="1374" spans="1:3" x14ac:dyDescent="0.25">
      <c r="A1374" s="1">
        <v>38804</v>
      </c>
      <c r="B1374" s="3">
        <v>62.843333333333334</v>
      </c>
      <c r="C1374" s="3">
        <v>11.813666666666668</v>
      </c>
    </row>
    <row r="1375" spans="1:3" x14ac:dyDescent="0.25">
      <c r="A1375" s="1">
        <v>38805</v>
      </c>
      <c r="B1375" s="3">
        <v>62.809999999999995</v>
      </c>
      <c r="C1375" s="3">
        <v>11.768333333333334</v>
      </c>
    </row>
    <row r="1376" spans="1:3" x14ac:dyDescent="0.25">
      <c r="A1376" s="1">
        <v>38806</v>
      </c>
      <c r="B1376" s="3">
        <v>63.056666666666665</v>
      </c>
      <c r="C1376" s="3">
        <v>11.771333333333333</v>
      </c>
    </row>
    <row r="1377" spans="1:3" x14ac:dyDescent="0.25">
      <c r="A1377" s="1">
        <v>38807</v>
      </c>
      <c r="B1377" s="3">
        <v>63.26</v>
      </c>
      <c r="C1377" s="3">
        <v>11.750666666666666</v>
      </c>
    </row>
    <row r="1378" spans="1:3" x14ac:dyDescent="0.25">
      <c r="A1378" s="1">
        <v>38810</v>
      </c>
      <c r="B1378" s="3">
        <v>63.463333333333338</v>
      </c>
      <c r="C1378" s="3">
        <v>11.736000000000001</v>
      </c>
    </row>
    <row r="1379" spans="1:3" x14ac:dyDescent="0.25">
      <c r="A1379" s="1">
        <v>38811</v>
      </c>
      <c r="B1379" s="3">
        <v>63.68333333333333</v>
      </c>
      <c r="C1379" s="3">
        <v>11.693666666666667</v>
      </c>
    </row>
    <row r="1380" spans="1:3" x14ac:dyDescent="0.25">
      <c r="A1380" s="1">
        <v>38812</v>
      </c>
      <c r="B1380" s="3">
        <v>64.043333333333337</v>
      </c>
      <c r="C1380" s="3">
        <v>11.668666666666667</v>
      </c>
    </row>
    <row r="1381" spans="1:3" x14ac:dyDescent="0.25">
      <c r="A1381" s="1">
        <v>38813</v>
      </c>
      <c r="B1381" s="3">
        <v>64.403333333333336</v>
      </c>
      <c r="C1381" s="3">
        <v>11.654666666666666</v>
      </c>
    </row>
    <row r="1382" spans="1:3" x14ac:dyDescent="0.25">
      <c r="A1382" s="1">
        <v>38814</v>
      </c>
      <c r="B1382" s="3">
        <v>64.923333333333332</v>
      </c>
      <c r="C1382" s="3">
        <v>11.681333333333333</v>
      </c>
    </row>
    <row r="1383" spans="1:3" x14ac:dyDescent="0.25">
      <c r="A1383" s="1">
        <v>38817</v>
      </c>
      <c r="B1383" s="3">
        <v>65.31</v>
      </c>
      <c r="C1383" s="3">
        <v>11.701333333333332</v>
      </c>
    </row>
    <row r="1384" spans="1:3" x14ac:dyDescent="0.25">
      <c r="A1384" s="1">
        <v>38818</v>
      </c>
      <c r="B1384" s="3">
        <v>65.739999999999995</v>
      </c>
      <c r="C1384" s="3">
        <v>11.723333333333333</v>
      </c>
    </row>
    <row r="1385" spans="1:3" x14ac:dyDescent="0.25">
      <c r="A1385" s="1">
        <v>38819</v>
      </c>
      <c r="B1385" s="3">
        <v>66.123333333333335</v>
      </c>
      <c r="C1385" s="3">
        <v>11.763999999999999</v>
      </c>
    </row>
    <row r="1386" spans="1:3" x14ac:dyDescent="0.25">
      <c r="A1386" s="1">
        <v>38820</v>
      </c>
      <c r="B1386" s="3">
        <v>66.423333333333332</v>
      </c>
      <c r="C1386" s="3">
        <v>11.786000000000001</v>
      </c>
    </row>
    <row r="1387" spans="1:3" x14ac:dyDescent="0.25">
      <c r="A1387" s="1">
        <v>38821</v>
      </c>
      <c r="B1387" s="3">
        <v>66.723333333333329</v>
      </c>
      <c r="C1387" s="3">
        <v>11.8</v>
      </c>
    </row>
    <row r="1388" spans="1:3" x14ac:dyDescent="0.25">
      <c r="A1388" s="1">
        <v>38824</v>
      </c>
      <c r="B1388" s="3">
        <v>66.903333333333336</v>
      </c>
      <c r="C1388" s="3">
        <v>11.794666666666666</v>
      </c>
    </row>
    <row r="1389" spans="1:3" x14ac:dyDescent="0.25">
      <c r="A1389" s="1">
        <v>38825</v>
      </c>
      <c r="B1389" s="3">
        <v>66.913333333333341</v>
      </c>
      <c r="C1389" s="3">
        <v>11.752666666666666</v>
      </c>
    </row>
    <row r="1390" spans="1:3" x14ac:dyDescent="0.25">
      <c r="A1390" s="1">
        <v>38826</v>
      </c>
      <c r="B1390" s="3">
        <v>66.86333333333333</v>
      </c>
      <c r="C1390" s="3">
        <v>11.719333333333333</v>
      </c>
    </row>
    <row r="1391" spans="1:3" x14ac:dyDescent="0.25">
      <c r="A1391" s="1">
        <v>38827</v>
      </c>
      <c r="B1391" s="3">
        <v>66.86</v>
      </c>
      <c r="C1391" s="3">
        <v>11.684666666666667</v>
      </c>
    </row>
    <row r="1392" spans="1:3" x14ac:dyDescent="0.25">
      <c r="A1392" s="1">
        <v>38828</v>
      </c>
      <c r="B1392" s="3">
        <v>66.976666666666659</v>
      </c>
      <c r="C1392" s="3">
        <v>11.675999999999998</v>
      </c>
    </row>
    <row r="1393" spans="1:3" x14ac:dyDescent="0.25">
      <c r="A1393" s="1">
        <v>38831</v>
      </c>
      <c r="B1393" s="3">
        <v>67.02000000000001</v>
      </c>
      <c r="C1393" s="3">
        <v>11.688666666666666</v>
      </c>
    </row>
    <row r="1394" spans="1:3" x14ac:dyDescent="0.25">
      <c r="A1394" s="1">
        <v>38832</v>
      </c>
      <c r="B1394" s="3">
        <v>67.11</v>
      </c>
      <c r="C1394" s="3">
        <v>11.722333333333333</v>
      </c>
    </row>
    <row r="1395" spans="1:3" x14ac:dyDescent="0.25">
      <c r="A1395" s="1">
        <v>38833</v>
      </c>
      <c r="B1395" s="3">
        <v>67.233333333333334</v>
      </c>
      <c r="C1395" s="3">
        <v>11.735999999999999</v>
      </c>
    </row>
    <row r="1396" spans="1:3" x14ac:dyDescent="0.25">
      <c r="A1396" s="1">
        <v>38834</v>
      </c>
      <c r="B1396" s="3">
        <v>67.223333333333329</v>
      </c>
      <c r="C1396" s="3">
        <v>11.731333333333334</v>
      </c>
    </row>
    <row r="1397" spans="1:3" x14ac:dyDescent="0.25">
      <c r="A1397" s="1">
        <v>38835</v>
      </c>
      <c r="B1397" s="3">
        <v>67.173333333333332</v>
      </c>
      <c r="C1397" s="3">
        <v>11.713666666666665</v>
      </c>
    </row>
    <row r="1398" spans="1:3" x14ac:dyDescent="0.25">
      <c r="A1398" s="1">
        <v>38838</v>
      </c>
      <c r="B1398" s="3">
        <v>67.166666666666671</v>
      </c>
      <c r="C1398" s="3">
        <v>11.738666666666667</v>
      </c>
    </row>
    <row r="1399" spans="1:3" x14ac:dyDescent="0.25">
      <c r="A1399" s="1">
        <v>38839</v>
      </c>
      <c r="B1399" s="3">
        <v>67.216666666666669</v>
      </c>
      <c r="C1399" s="3">
        <v>11.751000000000001</v>
      </c>
    </row>
    <row r="1400" spans="1:3" x14ac:dyDescent="0.25">
      <c r="A1400" s="1">
        <v>38840</v>
      </c>
      <c r="B1400" s="3">
        <v>67.416666666666671</v>
      </c>
      <c r="C1400" s="3">
        <v>11.777000000000003</v>
      </c>
    </row>
    <row r="1401" spans="1:3" x14ac:dyDescent="0.25">
      <c r="A1401" s="1">
        <v>38841</v>
      </c>
      <c r="B1401" s="3">
        <v>67.58</v>
      </c>
      <c r="C1401" s="3">
        <v>11.8</v>
      </c>
    </row>
    <row r="1402" spans="1:3" x14ac:dyDescent="0.25">
      <c r="A1402" s="1">
        <v>38842</v>
      </c>
      <c r="B1402" s="3">
        <v>67.576666666666668</v>
      </c>
      <c r="C1402" s="3">
        <v>11.814333333333334</v>
      </c>
    </row>
    <row r="1403" spans="1:3" x14ac:dyDescent="0.25">
      <c r="A1403" s="1">
        <v>38845</v>
      </c>
      <c r="B1403" s="3">
        <v>67.593333333333334</v>
      </c>
      <c r="C1403" s="3">
        <v>11.832333333333333</v>
      </c>
    </row>
    <row r="1404" spans="1:3" x14ac:dyDescent="0.25">
      <c r="A1404" s="1">
        <v>38846</v>
      </c>
      <c r="B1404" s="3">
        <v>67.680000000000007</v>
      </c>
      <c r="C1404" s="3">
        <v>11.846</v>
      </c>
    </row>
    <row r="1405" spans="1:3" x14ac:dyDescent="0.25">
      <c r="A1405" s="1">
        <v>38847</v>
      </c>
      <c r="B1405" s="3">
        <v>67.586666666666673</v>
      </c>
      <c r="C1405" s="3">
        <v>11.873666666666667</v>
      </c>
    </row>
    <row r="1406" spans="1:3" x14ac:dyDescent="0.25">
      <c r="A1406" s="1">
        <v>38848</v>
      </c>
      <c r="B1406" s="3">
        <v>67.38333333333334</v>
      </c>
      <c r="C1406" s="3">
        <v>11.904333333333334</v>
      </c>
    </row>
    <row r="1407" spans="1:3" x14ac:dyDescent="0.25">
      <c r="A1407" s="1">
        <v>38849</v>
      </c>
      <c r="B1407" s="3">
        <v>67.290000000000006</v>
      </c>
      <c r="C1407" s="3">
        <v>11.997666666666667</v>
      </c>
    </row>
    <row r="1408" spans="1:3" x14ac:dyDescent="0.25">
      <c r="A1408" s="1">
        <v>38852</v>
      </c>
      <c r="B1408" s="3">
        <v>67.196666666666658</v>
      </c>
      <c r="C1408" s="3">
        <v>12.064333333333332</v>
      </c>
    </row>
    <row r="1409" spans="1:3" x14ac:dyDescent="0.25">
      <c r="A1409" s="1">
        <v>38853</v>
      </c>
      <c r="B1409" s="3">
        <v>67.11</v>
      </c>
      <c r="C1409" s="3">
        <v>12.138</v>
      </c>
    </row>
    <row r="1410" spans="1:3" x14ac:dyDescent="0.25">
      <c r="A1410" s="1">
        <v>38854</v>
      </c>
      <c r="B1410" s="3">
        <v>67.006666666666675</v>
      </c>
      <c r="C1410" s="3">
        <v>12.308999999999999</v>
      </c>
    </row>
    <row r="1411" spans="1:3" x14ac:dyDescent="0.25">
      <c r="A1411" s="1">
        <v>38855</v>
      </c>
      <c r="B1411" s="3">
        <v>66.893333333333331</v>
      </c>
      <c r="C1411" s="3">
        <v>12.493666666666666</v>
      </c>
    </row>
    <row r="1412" spans="1:3" x14ac:dyDescent="0.25">
      <c r="A1412" s="1">
        <v>38856</v>
      </c>
      <c r="B1412" s="3">
        <v>66.826666666666668</v>
      </c>
      <c r="C1412" s="3">
        <v>12.657666666666668</v>
      </c>
    </row>
    <row r="1413" spans="1:3" x14ac:dyDescent="0.25">
      <c r="A1413" s="1">
        <v>38859</v>
      </c>
      <c r="B1413" s="3">
        <v>66.936666666666667</v>
      </c>
      <c r="C1413" s="3">
        <v>12.842000000000001</v>
      </c>
    </row>
    <row r="1414" spans="1:3" x14ac:dyDescent="0.25">
      <c r="A1414" s="1">
        <v>38860</v>
      </c>
      <c r="B1414" s="3">
        <v>66.88666666666667</v>
      </c>
      <c r="C1414" s="3">
        <v>13.017333333333335</v>
      </c>
    </row>
    <row r="1415" spans="1:3" x14ac:dyDescent="0.25">
      <c r="A1415" s="1">
        <v>38861</v>
      </c>
      <c r="B1415" s="3">
        <v>66.956666666666663</v>
      </c>
      <c r="C1415" s="3">
        <v>13.170666666666667</v>
      </c>
    </row>
    <row r="1416" spans="1:3" x14ac:dyDescent="0.25">
      <c r="A1416" s="1">
        <v>38862</v>
      </c>
      <c r="B1416" s="3">
        <v>66.856666666666669</v>
      </c>
      <c r="C1416" s="3">
        <v>13.274666666666665</v>
      </c>
    </row>
    <row r="1417" spans="1:3" x14ac:dyDescent="0.25">
      <c r="A1417" s="1">
        <v>38863</v>
      </c>
      <c r="B1417" s="3">
        <v>66.703333333333333</v>
      </c>
      <c r="C1417" s="3">
        <v>13.337333333333333</v>
      </c>
    </row>
    <row r="1418" spans="1:3" x14ac:dyDescent="0.25">
      <c r="A1418" s="1">
        <v>38866</v>
      </c>
      <c r="B1418" s="3">
        <v>66.55</v>
      </c>
      <c r="C1418" s="3">
        <v>13.393333333333334</v>
      </c>
    </row>
    <row r="1419" spans="1:3" x14ac:dyDescent="0.25">
      <c r="A1419" s="1">
        <v>38867</v>
      </c>
      <c r="B1419" s="3">
        <v>66.456666666666663</v>
      </c>
      <c r="C1419" s="3">
        <v>13.635333333333334</v>
      </c>
    </row>
    <row r="1420" spans="1:3" x14ac:dyDescent="0.25">
      <c r="A1420" s="1">
        <v>38868</v>
      </c>
      <c r="B1420" s="3">
        <v>66.426666666666662</v>
      </c>
      <c r="C1420" s="3">
        <v>13.806000000000001</v>
      </c>
    </row>
    <row r="1421" spans="1:3" x14ac:dyDescent="0.25">
      <c r="A1421" s="1">
        <v>38869</v>
      </c>
      <c r="B1421" s="3">
        <v>66.426666666666662</v>
      </c>
      <c r="C1421" s="3">
        <v>13.901999999999999</v>
      </c>
    </row>
    <row r="1422" spans="1:3" x14ac:dyDescent="0.25">
      <c r="A1422" s="1">
        <v>38870</v>
      </c>
      <c r="B1422" s="3">
        <v>66.41</v>
      </c>
      <c r="C1422" s="3">
        <v>13.993</v>
      </c>
    </row>
    <row r="1423" spans="1:3" x14ac:dyDescent="0.25">
      <c r="A1423" s="1">
        <v>38873</v>
      </c>
      <c r="B1423" s="3">
        <v>66.403333333333336</v>
      </c>
      <c r="C1423" s="3">
        <v>14.156333333333333</v>
      </c>
    </row>
    <row r="1424" spans="1:3" x14ac:dyDescent="0.25">
      <c r="A1424" s="1">
        <v>38874</v>
      </c>
      <c r="B1424" s="3">
        <v>66.3</v>
      </c>
      <c r="C1424" s="3">
        <v>14.342666666666668</v>
      </c>
    </row>
    <row r="1425" spans="1:3" x14ac:dyDescent="0.25">
      <c r="A1425" s="1">
        <v>38875</v>
      </c>
      <c r="B1425" s="3">
        <v>66.196666666666673</v>
      </c>
      <c r="C1425" s="3">
        <v>14.544</v>
      </c>
    </row>
    <row r="1426" spans="1:3" x14ac:dyDescent="0.25">
      <c r="A1426" s="1">
        <v>38876</v>
      </c>
      <c r="B1426" s="3">
        <v>66.263333333333335</v>
      </c>
      <c r="C1426" s="3">
        <v>14.760999999999999</v>
      </c>
    </row>
    <row r="1427" spans="1:3" x14ac:dyDescent="0.25">
      <c r="A1427" s="1">
        <v>38877</v>
      </c>
      <c r="B1427" s="3">
        <v>66.400000000000006</v>
      </c>
      <c r="C1427" s="3">
        <v>14.978666666666667</v>
      </c>
    </row>
    <row r="1428" spans="1:3" x14ac:dyDescent="0.25">
      <c r="A1428" s="1">
        <v>38880</v>
      </c>
      <c r="B1428" s="3">
        <v>66.443333333333328</v>
      </c>
      <c r="C1428" s="3">
        <v>15.259333333333332</v>
      </c>
    </row>
    <row r="1429" spans="1:3" x14ac:dyDescent="0.25">
      <c r="A1429" s="1">
        <v>38881</v>
      </c>
      <c r="B1429" s="3">
        <v>66.393333333333331</v>
      </c>
      <c r="C1429" s="3">
        <v>15.653333333333332</v>
      </c>
    </row>
    <row r="1430" spans="1:3" x14ac:dyDescent="0.25">
      <c r="A1430" s="1">
        <v>38882</v>
      </c>
      <c r="B1430" s="3">
        <v>66.183333333333323</v>
      </c>
      <c r="C1430" s="3">
        <v>15.969000000000001</v>
      </c>
    </row>
    <row r="1431" spans="1:3" x14ac:dyDescent="0.25">
      <c r="A1431" s="1">
        <v>38883</v>
      </c>
      <c r="B1431" s="3">
        <v>66.02</v>
      </c>
      <c r="C1431" s="3">
        <v>16.103666666666665</v>
      </c>
    </row>
    <row r="1432" spans="1:3" x14ac:dyDescent="0.25">
      <c r="A1432" s="1">
        <v>38884</v>
      </c>
      <c r="B1432" s="3">
        <v>66.013333333333335</v>
      </c>
      <c r="C1432" s="3">
        <v>16.291333333333334</v>
      </c>
    </row>
    <row r="1433" spans="1:3" x14ac:dyDescent="0.25">
      <c r="A1433" s="1">
        <v>38887</v>
      </c>
      <c r="B1433" s="3">
        <v>66.043333333333337</v>
      </c>
      <c r="C1433" s="3">
        <v>16.485666666666667</v>
      </c>
    </row>
    <row r="1434" spans="1:3" x14ac:dyDescent="0.25">
      <c r="A1434" s="1">
        <v>38888</v>
      </c>
      <c r="B1434" s="3">
        <v>66.099999999999994</v>
      </c>
      <c r="C1434" s="3">
        <v>16.642333333333333</v>
      </c>
    </row>
    <row r="1435" spans="1:3" x14ac:dyDescent="0.25">
      <c r="A1435" s="1">
        <v>38889</v>
      </c>
      <c r="B1435" s="3">
        <v>66.226666666666659</v>
      </c>
      <c r="C1435" s="3">
        <v>16.767000000000003</v>
      </c>
    </row>
    <row r="1436" spans="1:3" x14ac:dyDescent="0.25">
      <c r="A1436" s="1">
        <v>38890</v>
      </c>
      <c r="B1436" s="3">
        <v>66.41</v>
      </c>
      <c r="C1436" s="3">
        <v>16.880000000000003</v>
      </c>
    </row>
    <row r="1437" spans="1:3" x14ac:dyDescent="0.25">
      <c r="A1437" s="1">
        <v>38891</v>
      </c>
      <c r="B1437" s="3">
        <v>66.526666666666671</v>
      </c>
      <c r="C1437" s="3">
        <v>16.936666666666667</v>
      </c>
    </row>
    <row r="1438" spans="1:3" x14ac:dyDescent="0.25">
      <c r="A1438" s="1">
        <v>38894</v>
      </c>
      <c r="B1438" s="3">
        <v>66.63333333333334</v>
      </c>
      <c r="C1438" s="3">
        <v>17.005000000000003</v>
      </c>
    </row>
    <row r="1439" spans="1:3" x14ac:dyDescent="0.25">
      <c r="A1439" s="1">
        <v>38895</v>
      </c>
      <c r="B1439" s="3">
        <v>66.736666666666665</v>
      </c>
      <c r="C1439" s="3">
        <v>17.106666666666669</v>
      </c>
    </row>
    <row r="1440" spans="1:3" x14ac:dyDescent="0.25">
      <c r="A1440" s="1">
        <v>38896</v>
      </c>
      <c r="B1440" s="3">
        <v>66.803333333333327</v>
      </c>
      <c r="C1440" s="3">
        <v>17.091000000000001</v>
      </c>
    </row>
    <row r="1441" spans="1:3" x14ac:dyDescent="0.25">
      <c r="A1441" s="1">
        <v>38897</v>
      </c>
      <c r="B1441" s="3">
        <v>66.8</v>
      </c>
      <c r="C1441" s="3">
        <v>16.959</v>
      </c>
    </row>
    <row r="1442" spans="1:3" x14ac:dyDescent="0.25">
      <c r="A1442" s="1">
        <v>38898</v>
      </c>
      <c r="B1442" s="3">
        <v>66.69</v>
      </c>
      <c r="C1442" s="3">
        <v>16.822333333333333</v>
      </c>
    </row>
    <row r="1443" spans="1:3" x14ac:dyDescent="0.25">
      <c r="A1443" s="1">
        <v>38901</v>
      </c>
      <c r="B1443" s="3">
        <v>66.50333333333333</v>
      </c>
      <c r="C1443" s="3">
        <v>16.666666666666668</v>
      </c>
    </row>
    <row r="1444" spans="1:3" x14ac:dyDescent="0.25">
      <c r="A1444" s="1">
        <v>38902</v>
      </c>
      <c r="B1444" s="3">
        <v>66.41</v>
      </c>
      <c r="C1444" s="3">
        <v>16.492999999999999</v>
      </c>
    </row>
    <row r="1445" spans="1:3" x14ac:dyDescent="0.25">
      <c r="A1445" s="1">
        <v>38903</v>
      </c>
      <c r="B1445" s="3">
        <v>66.266666666666666</v>
      </c>
      <c r="C1445" s="3">
        <v>16.386000000000003</v>
      </c>
    </row>
    <row r="1446" spans="1:3" x14ac:dyDescent="0.25">
      <c r="A1446" s="1">
        <v>38904</v>
      </c>
      <c r="B1446" s="3">
        <v>66.206666666666663</v>
      </c>
      <c r="C1446" s="3">
        <v>16.324333333333335</v>
      </c>
    </row>
    <row r="1447" spans="1:3" x14ac:dyDescent="0.25">
      <c r="A1447" s="1">
        <v>38905</v>
      </c>
      <c r="B1447" s="3">
        <v>66.103333333333325</v>
      </c>
      <c r="C1447" s="3">
        <v>16.314666666666668</v>
      </c>
    </row>
    <row r="1448" spans="1:3" x14ac:dyDescent="0.25">
      <c r="A1448" s="1">
        <v>38908</v>
      </c>
      <c r="B1448" s="3">
        <v>66</v>
      </c>
      <c r="C1448" s="3">
        <v>16.306666666666665</v>
      </c>
    </row>
    <row r="1449" spans="1:3" x14ac:dyDescent="0.25">
      <c r="A1449" s="1">
        <v>38909</v>
      </c>
      <c r="B1449" s="3">
        <v>65.943333333333328</v>
      </c>
      <c r="C1449" s="3">
        <v>16.122666666666667</v>
      </c>
    </row>
    <row r="1450" spans="1:3" x14ac:dyDescent="0.25">
      <c r="A1450" s="1">
        <v>38910</v>
      </c>
      <c r="B1450" s="3">
        <v>65.86999999999999</v>
      </c>
      <c r="C1450" s="3">
        <v>16.057666666666666</v>
      </c>
    </row>
    <row r="1451" spans="1:3" x14ac:dyDescent="0.25">
      <c r="A1451" s="1">
        <v>38911</v>
      </c>
      <c r="B1451" s="3">
        <v>65.92</v>
      </c>
      <c r="C1451" s="3">
        <v>16.166666666666668</v>
      </c>
    </row>
    <row r="1452" spans="1:3" x14ac:dyDescent="0.25">
      <c r="A1452" s="1">
        <v>38912</v>
      </c>
      <c r="B1452" s="3">
        <v>66.033333333333331</v>
      </c>
      <c r="C1452" s="3">
        <v>16.291</v>
      </c>
    </row>
    <row r="1453" spans="1:3" x14ac:dyDescent="0.25">
      <c r="A1453" s="1">
        <v>38915</v>
      </c>
      <c r="B1453" s="3">
        <v>66.206666666666663</v>
      </c>
      <c r="C1453" s="3">
        <v>16.357333333333333</v>
      </c>
    </row>
    <row r="1454" spans="1:3" x14ac:dyDescent="0.25">
      <c r="A1454" s="1">
        <v>38916</v>
      </c>
      <c r="B1454" s="3">
        <v>66.400000000000006</v>
      </c>
      <c r="C1454" s="3">
        <v>16.370666666666668</v>
      </c>
    </row>
    <row r="1455" spans="1:3" x14ac:dyDescent="0.25">
      <c r="A1455" s="1">
        <v>38917</v>
      </c>
      <c r="B1455" s="3">
        <v>66.593333333333334</v>
      </c>
      <c r="C1455" s="3">
        <v>16.295666666666666</v>
      </c>
    </row>
    <row r="1456" spans="1:3" x14ac:dyDescent="0.25">
      <c r="A1456" s="1">
        <v>38918</v>
      </c>
      <c r="B1456" s="3">
        <v>66.570000000000007</v>
      </c>
      <c r="C1456" s="3">
        <v>16.224333333333334</v>
      </c>
    </row>
    <row r="1457" spans="1:3" x14ac:dyDescent="0.25">
      <c r="A1457" s="1">
        <v>38919</v>
      </c>
      <c r="B1457" s="3">
        <v>66.536666666666662</v>
      </c>
      <c r="C1457" s="3">
        <v>16.200333333333333</v>
      </c>
    </row>
    <row r="1458" spans="1:3" x14ac:dyDescent="0.25">
      <c r="A1458" s="1">
        <v>38922</v>
      </c>
      <c r="B1458" s="3">
        <v>66.556666666666672</v>
      </c>
      <c r="C1458" s="3">
        <v>16.001000000000001</v>
      </c>
    </row>
    <row r="1459" spans="1:3" x14ac:dyDescent="0.25">
      <c r="A1459" s="1">
        <v>38923</v>
      </c>
      <c r="B1459" s="3">
        <v>66.526666666666671</v>
      </c>
      <c r="C1459" s="3">
        <v>15.702333333333334</v>
      </c>
    </row>
    <row r="1460" spans="1:3" x14ac:dyDescent="0.25">
      <c r="A1460" s="1">
        <v>38924</v>
      </c>
      <c r="B1460" s="3">
        <v>66.506666666666675</v>
      </c>
      <c r="C1460" s="3">
        <v>15.474333333333332</v>
      </c>
    </row>
    <row r="1461" spans="1:3" x14ac:dyDescent="0.25">
      <c r="A1461" s="1">
        <v>38925</v>
      </c>
      <c r="B1461" s="3">
        <v>66.486666666666665</v>
      </c>
      <c r="C1461" s="3">
        <v>15.442333333333332</v>
      </c>
    </row>
    <row r="1462" spans="1:3" x14ac:dyDescent="0.25">
      <c r="A1462" s="1">
        <v>38926</v>
      </c>
      <c r="B1462" s="3">
        <v>66.426666666666662</v>
      </c>
      <c r="C1462" s="3">
        <v>15.345000000000001</v>
      </c>
    </row>
    <row r="1463" spans="1:3" x14ac:dyDescent="0.25">
      <c r="A1463" s="1">
        <v>38929</v>
      </c>
      <c r="B1463" s="3">
        <v>66.36</v>
      </c>
      <c r="C1463" s="3">
        <v>15.249000000000001</v>
      </c>
    </row>
    <row r="1464" spans="1:3" x14ac:dyDescent="0.25">
      <c r="A1464" s="1">
        <v>38930</v>
      </c>
      <c r="B1464" s="3">
        <v>66.193333333333328</v>
      </c>
      <c r="C1464" s="3">
        <v>15.194333333333335</v>
      </c>
    </row>
    <row r="1465" spans="1:3" x14ac:dyDescent="0.25">
      <c r="A1465" s="1">
        <v>38931</v>
      </c>
      <c r="B1465" s="3">
        <v>66.166666666666671</v>
      </c>
      <c r="C1465" s="3">
        <v>15.154999999999999</v>
      </c>
    </row>
    <row r="1466" spans="1:3" x14ac:dyDescent="0.25">
      <c r="A1466" s="1">
        <v>38932</v>
      </c>
      <c r="B1466" s="3">
        <v>66.06</v>
      </c>
      <c r="C1466" s="3">
        <v>15.107666666666665</v>
      </c>
    </row>
    <row r="1467" spans="1:3" x14ac:dyDescent="0.25">
      <c r="A1467" s="1">
        <v>38933</v>
      </c>
      <c r="B1467" s="3">
        <v>65.833333333333329</v>
      </c>
      <c r="C1467" s="3">
        <v>15.056000000000001</v>
      </c>
    </row>
    <row r="1468" spans="1:3" x14ac:dyDescent="0.25">
      <c r="A1468" s="1">
        <v>38936</v>
      </c>
      <c r="B1468" s="3">
        <v>65.586666666666659</v>
      </c>
      <c r="C1468" s="3">
        <v>15.042999999999999</v>
      </c>
    </row>
    <row r="1469" spans="1:3" x14ac:dyDescent="0.25">
      <c r="A1469" s="1">
        <v>38937</v>
      </c>
      <c r="B1469" s="3">
        <v>65.31</v>
      </c>
      <c r="C1469" s="3">
        <v>15.004</v>
      </c>
    </row>
    <row r="1470" spans="1:3" x14ac:dyDescent="0.25">
      <c r="A1470" s="1">
        <v>38938</v>
      </c>
      <c r="B1470" s="3">
        <v>65.016666666666666</v>
      </c>
      <c r="C1470" s="3">
        <v>14.984333333333332</v>
      </c>
    </row>
    <row r="1471" spans="1:3" x14ac:dyDescent="0.25">
      <c r="A1471" s="1">
        <v>38939</v>
      </c>
      <c r="B1471" s="3">
        <v>64.87</v>
      </c>
      <c r="C1471" s="3">
        <v>15.032000000000002</v>
      </c>
    </row>
    <row r="1472" spans="1:3" x14ac:dyDescent="0.25">
      <c r="A1472" s="1">
        <v>38940</v>
      </c>
      <c r="B1472" s="3">
        <v>64.646666666666675</v>
      </c>
      <c r="C1472" s="3">
        <v>15.072666666666667</v>
      </c>
    </row>
    <row r="1473" spans="1:3" x14ac:dyDescent="0.25">
      <c r="A1473" s="1">
        <v>38943</v>
      </c>
      <c r="B1473" s="3">
        <v>64.423333333333332</v>
      </c>
      <c r="C1473" s="3">
        <v>15.113000000000001</v>
      </c>
    </row>
    <row r="1474" spans="1:3" x14ac:dyDescent="0.25">
      <c r="A1474" s="1">
        <v>38944</v>
      </c>
      <c r="B1474" s="3">
        <v>64.22</v>
      </c>
      <c r="C1474" s="3">
        <v>15.125333333333334</v>
      </c>
    </row>
    <row r="1475" spans="1:3" x14ac:dyDescent="0.25">
      <c r="A1475" s="1">
        <v>38945</v>
      </c>
      <c r="B1475" s="3">
        <v>63.963333333333331</v>
      </c>
      <c r="C1475" s="3">
        <v>15.067333333333332</v>
      </c>
    </row>
    <row r="1476" spans="1:3" x14ac:dyDescent="0.25">
      <c r="A1476" s="1">
        <v>38946</v>
      </c>
      <c r="B1476" s="3">
        <v>63.730000000000004</v>
      </c>
      <c r="C1476" s="3">
        <v>15.020333333333333</v>
      </c>
    </row>
    <row r="1477" spans="1:3" x14ac:dyDescent="0.25">
      <c r="A1477" s="1">
        <v>38947</v>
      </c>
      <c r="B1477" s="3">
        <v>63.573333333333338</v>
      </c>
      <c r="C1477" s="3">
        <v>14.942666666666666</v>
      </c>
    </row>
    <row r="1478" spans="1:3" x14ac:dyDescent="0.25">
      <c r="A1478" s="1">
        <v>38950</v>
      </c>
      <c r="B1478" s="3">
        <v>63.416666666666664</v>
      </c>
      <c r="C1478" s="3">
        <v>14.882666666666667</v>
      </c>
    </row>
    <row r="1479" spans="1:3" x14ac:dyDescent="0.25">
      <c r="A1479" s="1">
        <v>38951</v>
      </c>
      <c r="B1479" s="3">
        <v>63.260000000000005</v>
      </c>
      <c r="C1479" s="3">
        <v>14.851000000000001</v>
      </c>
    </row>
    <row r="1480" spans="1:3" x14ac:dyDescent="0.25">
      <c r="A1480" s="1">
        <v>38952</v>
      </c>
      <c r="B1480" s="3">
        <v>63.076666666666668</v>
      </c>
      <c r="C1480" s="3">
        <v>14.781333333333333</v>
      </c>
    </row>
    <row r="1481" spans="1:3" x14ac:dyDescent="0.25">
      <c r="A1481" s="1">
        <v>38953</v>
      </c>
      <c r="B1481" s="3">
        <v>62.766666666666666</v>
      </c>
      <c r="C1481" s="3">
        <v>14.601666666666665</v>
      </c>
    </row>
    <row r="1482" spans="1:3" x14ac:dyDescent="0.25">
      <c r="A1482" s="1">
        <v>38954</v>
      </c>
      <c r="B1482" s="3">
        <v>62.413333333333327</v>
      </c>
      <c r="C1482" s="3">
        <v>14.410333333333334</v>
      </c>
    </row>
    <row r="1483" spans="1:3" x14ac:dyDescent="0.25">
      <c r="A1483" s="1">
        <v>38957</v>
      </c>
      <c r="B1483" s="3">
        <v>62</v>
      </c>
      <c r="C1483" s="3">
        <v>14.194999999999999</v>
      </c>
    </row>
    <row r="1484" spans="1:3" x14ac:dyDescent="0.25">
      <c r="A1484" s="1">
        <v>38958</v>
      </c>
      <c r="B1484" s="3">
        <v>61.596666666666664</v>
      </c>
      <c r="C1484" s="3">
        <v>14.013000000000002</v>
      </c>
    </row>
    <row r="1485" spans="1:3" x14ac:dyDescent="0.25">
      <c r="A1485" s="1">
        <v>38959</v>
      </c>
      <c r="B1485" s="3">
        <v>61.206666666666671</v>
      </c>
      <c r="C1485" s="3">
        <v>13.901999999999999</v>
      </c>
    </row>
    <row r="1486" spans="1:3" x14ac:dyDescent="0.25">
      <c r="A1486" s="1">
        <v>38960</v>
      </c>
      <c r="B1486" s="3">
        <v>60.986666666666665</v>
      </c>
      <c r="C1486" s="3">
        <v>13.771999999999998</v>
      </c>
    </row>
    <row r="1487" spans="1:3" x14ac:dyDescent="0.25">
      <c r="A1487" s="1">
        <v>38961</v>
      </c>
      <c r="B1487" s="3">
        <v>60.673333333333332</v>
      </c>
      <c r="C1487" s="3">
        <v>13.590666666666667</v>
      </c>
    </row>
    <row r="1488" spans="1:3" x14ac:dyDescent="0.25">
      <c r="A1488" s="1">
        <v>38964</v>
      </c>
      <c r="B1488" s="3">
        <v>60.4</v>
      </c>
      <c r="C1488" s="3">
        <v>13.49</v>
      </c>
    </row>
    <row r="1489" spans="1:3" x14ac:dyDescent="0.25">
      <c r="A1489" s="1">
        <v>38965</v>
      </c>
      <c r="B1489" s="3">
        <v>60.113333333333337</v>
      </c>
      <c r="C1489" s="3">
        <v>13.416</v>
      </c>
    </row>
    <row r="1490" spans="1:3" x14ac:dyDescent="0.25">
      <c r="A1490" s="1">
        <v>38966</v>
      </c>
      <c r="B1490" s="3">
        <v>59.903333333333336</v>
      </c>
      <c r="C1490" s="3">
        <v>13.386666666666667</v>
      </c>
    </row>
    <row r="1491" spans="1:3" x14ac:dyDescent="0.25">
      <c r="A1491" s="1">
        <v>38967</v>
      </c>
      <c r="B1491" s="3">
        <v>59.696666666666665</v>
      </c>
      <c r="C1491" s="3">
        <v>13.351333333333335</v>
      </c>
    </row>
    <row r="1492" spans="1:3" x14ac:dyDescent="0.25">
      <c r="A1492" s="1">
        <v>38968</v>
      </c>
      <c r="B1492" s="3">
        <v>59.456666666666671</v>
      </c>
      <c r="C1492" s="3">
        <v>13.312333333333333</v>
      </c>
    </row>
    <row r="1493" spans="1:3" x14ac:dyDescent="0.25">
      <c r="A1493" s="1">
        <v>38971</v>
      </c>
      <c r="B1493" s="3">
        <v>59.22</v>
      </c>
      <c r="C1493" s="3">
        <v>13.246999999999998</v>
      </c>
    </row>
    <row r="1494" spans="1:3" x14ac:dyDescent="0.25">
      <c r="A1494" s="1">
        <v>38972</v>
      </c>
      <c r="B1494" s="3">
        <v>59.056666666666665</v>
      </c>
      <c r="C1494" s="3">
        <v>13.142666666666665</v>
      </c>
    </row>
    <row r="1495" spans="1:3" x14ac:dyDescent="0.25">
      <c r="A1495" s="1">
        <v>38973</v>
      </c>
      <c r="B1495" s="3">
        <v>58.766666666666666</v>
      </c>
      <c r="C1495" s="3">
        <v>13.037333333333333</v>
      </c>
    </row>
    <row r="1496" spans="1:3" x14ac:dyDescent="0.25">
      <c r="A1496" s="1">
        <v>38974</v>
      </c>
      <c r="B1496" s="3">
        <v>58.480000000000004</v>
      </c>
      <c r="C1496" s="3">
        <v>12.940333333333335</v>
      </c>
    </row>
    <row r="1497" spans="1:3" x14ac:dyDescent="0.25">
      <c r="A1497" s="1">
        <v>38975</v>
      </c>
      <c r="B1497" s="3">
        <v>58.26</v>
      </c>
      <c r="C1497" s="3">
        <v>12.854333333333333</v>
      </c>
    </row>
    <row r="1498" spans="1:3" x14ac:dyDescent="0.25">
      <c r="A1498" s="1">
        <v>38978</v>
      </c>
      <c r="B1498" s="3">
        <v>58.080000000000005</v>
      </c>
      <c r="C1498" s="3">
        <v>12.739333333333331</v>
      </c>
    </row>
    <row r="1499" spans="1:3" x14ac:dyDescent="0.25">
      <c r="A1499" s="1">
        <v>38979</v>
      </c>
      <c r="B1499" s="3">
        <v>57.980000000000004</v>
      </c>
      <c r="C1499" s="3">
        <v>12.631</v>
      </c>
    </row>
    <row r="1500" spans="1:3" x14ac:dyDescent="0.25">
      <c r="A1500" s="1">
        <v>38980</v>
      </c>
      <c r="B1500" s="3">
        <v>57.866666666666667</v>
      </c>
      <c r="C1500" s="3">
        <v>12.504</v>
      </c>
    </row>
    <row r="1501" spans="1:3" x14ac:dyDescent="0.25">
      <c r="A1501" s="1">
        <v>38981</v>
      </c>
      <c r="B1501" s="3">
        <v>57.826666666666668</v>
      </c>
      <c r="C1501" s="3">
        <v>12.430333333333332</v>
      </c>
    </row>
    <row r="1502" spans="1:3" x14ac:dyDescent="0.25">
      <c r="A1502" s="1">
        <v>38982</v>
      </c>
      <c r="B1502" s="3">
        <v>58.18333333333333</v>
      </c>
      <c r="C1502" s="3">
        <v>12.373333333333333</v>
      </c>
    </row>
    <row r="1503" spans="1:3" x14ac:dyDescent="0.25">
      <c r="A1503" s="1">
        <v>38985</v>
      </c>
      <c r="B1503" s="3">
        <v>58.54</v>
      </c>
      <c r="C1503" s="3">
        <v>12.302</v>
      </c>
    </row>
    <row r="1504" spans="1:3" x14ac:dyDescent="0.25">
      <c r="A1504" s="1">
        <v>38986</v>
      </c>
      <c r="B1504" s="3">
        <v>58.783333333333331</v>
      </c>
      <c r="C1504" s="3">
        <v>12.239000000000001</v>
      </c>
    </row>
    <row r="1505" spans="1:3" x14ac:dyDescent="0.25">
      <c r="A1505" s="1">
        <v>38987</v>
      </c>
      <c r="B1505" s="3">
        <v>58.980000000000004</v>
      </c>
      <c r="C1505" s="3">
        <v>12.211333333333334</v>
      </c>
    </row>
    <row r="1506" spans="1:3" x14ac:dyDescent="0.25">
      <c r="A1506" s="1">
        <v>38988</v>
      </c>
      <c r="B1506" s="3">
        <v>59.1</v>
      </c>
      <c r="C1506" s="3">
        <v>12.193999999999999</v>
      </c>
    </row>
    <row r="1507" spans="1:3" x14ac:dyDescent="0.25">
      <c r="A1507" s="1">
        <v>38989</v>
      </c>
      <c r="B1507" s="3">
        <v>59.226666666666667</v>
      </c>
      <c r="C1507" s="3">
        <v>12.205333333333334</v>
      </c>
    </row>
    <row r="1508" spans="1:3" x14ac:dyDescent="0.25">
      <c r="A1508" s="1">
        <v>38992</v>
      </c>
      <c r="B1508" s="3">
        <v>59.336666666666673</v>
      </c>
      <c r="C1508" s="3">
        <v>12.217000000000001</v>
      </c>
    </row>
    <row r="1509" spans="1:3" x14ac:dyDescent="0.25">
      <c r="A1509" s="1">
        <v>38993</v>
      </c>
      <c r="B1509" s="3">
        <v>59.383333333333333</v>
      </c>
      <c r="C1509" s="3">
        <v>12.218666666666667</v>
      </c>
    </row>
    <row r="1510" spans="1:3" x14ac:dyDescent="0.25">
      <c r="A1510" s="1">
        <v>38994</v>
      </c>
      <c r="B1510" s="3">
        <v>59.613333333333337</v>
      </c>
      <c r="C1510" s="3">
        <v>12.200666666666667</v>
      </c>
    </row>
    <row r="1511" spans="1:3" x14ac:dyDescent="0.25">
      <c r="A1511" s="1">
        <v>38995</v>
      </c>
      <c r="B1511" s="3">
        <v>59.866666666666667</v>
      </c>
      <c r="C1511" s="3">
        <v>12.186666666666667</v>
      </c>
    </row>
    <row r="1512" spans="1:3" x14ac:dyDescent="0.25">
      <c r="A1512" s="1">
        <v>38996</v>
      </c>
      <c r="B1512" s="3">
        <v>60.046666666666667</v>
      </c>
      <c r="C1512" s="3">
        <v>12.161666666666667</v>
      </c>
    </row>
    <row r="1513" spans="1:3" x14ac:dyDescent="0.25">
      <c r="A1513" s="1">
        <v>38999</v>
      </c>
      <c r="B1513" s="3">
        <v>60.266666666666666</v>
      </c>
      <c r="C1513" s="3">
        <v>12.145000000000001</v>
      </c>
    </row>
    <row r="1514" spans="1:3" x14ac:dyDescent="0.25">
      <c r="A1514" s="1">
        <v>39000</v>
      </c>
      <c r="B1514" s="3">
        <v>60.446666666666673</v>
      </c>
      <c r="C1514" s="3">
        <v>12.119666666666665</v>
      </c>
    </row>
    <row r="1515" spans="1:3" x14ac:dyDescent="0.25">
      <c r="A1515" s="1">
        <v>39001</v>
      </c>
      <c r="B1515" s="3">
        <v>60.61333333333333</v>
      </c>
      <c r="C1515" s="3">
        <v>12.099666666666668</v>
      </c>
    </row>
    <row r="1516" spans="1:3" x14ac:dyDescent="0.25">
      <c r="A1516" s="1">
        <v>39002</v>
      </c>
      <c r="B1516" s="3">
        <v>60.643333333333331</v>
      </c>
      <c r="C1516" s="3">
        <v>12.059000000000001</v>
      </c>
    </row>
    <row r="1517" spans="1:3" x14ac:dyDescent="0.25">
      <c r="A1517" s="1">
        <v>39003</v>
      </c>
      <c r="B1517" s="3">
        <v>60.763333333333328</v>
      </c>
      <c r="C1517" s="3">
        <v>12.018666666666666</v>
      </c>
    </row>
    <row r="1518" spans="1:3" x14ac:dyDescent="0.25">
      <c r="A1518" s="1">
        <v>39006</v>
      </c>
      <c r="B1518" s="3">
        <v>60.883333333333333</v>
      </c>
      <c r="C1518" s="3">
        <v>11.989666666666666</v>
      </c>
    </row>
    <row r="1519" spans="1:3" x14ac:dyDescent="0.25">
      <c r="A1519" s="1">
        <v>39007</v>
      </c>
      <c r="B1519" s="3">
        <v>61.083333333333336</v>
      </c>
      <c r="C1519" s="3">
        <v>11.959666666666667</v>
      </c>
    </row>
    <row r="1520" spans="1:3" x14ac:dyDescent="0.25">
      <c r="A1520" s="1">
        <v>39008</v>
      </c>
      <c r="B1520" s="3">
        <v>61.139999999999993</v>
      </c>
      <c r="C1520" s="3">
        <v>11.879666666666667</v>
      </c>
    </row>
    <row r="1521" spans="1:3" x14ac:dyDescent="0.25">
      <c r="A1521" s="1">
        <v>39009</v>
      </c>
      <c r="B1521" s="3">
        <v>61.173333333333332</v>
      </c>
      <c r="C1521" s="3">
        <v>11.780333333333335</v>
      </c>
    </row>
    <row r="1522" spans="1:3" x14ac:dyDescent="0.25">
      <c r="A1522" s="1">
        <v>39010</v>
      </c>
      <c r="B1522" s="3">
        <v>61.179999999999993</v>
      </c>
      <c r="C1522" s="3">
        <v>11.696</v>
      </c>
    </row>
    <row r="1523" spans="1:3" x14ac:dyDescent="0.25">
      <c r="A1523" s="1">
        <v>39013</v>
      </c>
      <c r="B1523" s="3">
        <v>61.256666666666668</v>
      </c>
      <c r="C1523" s="3">
        <v>11.632333333333333</v>
      </c>
    </row>
    <row r="1524" spans="1:3" x14ac:dyDescent="0.25">
      <c r="A1524" s="1">
        <v>39014</v>
      </c>
      <c r="B1524" s="3">
        <v>61.283333333333331</v>
      </c>
      <c r="C1524" s="3">
        <v>11.594333333333333</v>
      </c>
    </row>
    <row r="1525" spans="1:3" x14ac:dyDescent="0.25">
      <c r="A1525" s="1">
        <v>39015</v>
      </c>
      <c r="B1525" s="3">
        <v>61.269999999999996</v>
      </c>
      <c r="C1525" s="3">
        <v>11.577</v>
      </c>
    </row>
    <row r="1526" spans="1:3" x14ac:dyDescent="0.25">
      <c r="A1526" s="1">
        <v>39016</v>
      </c>
      <c r="B1526" s="3">
        <v>61.256666666666661</v>
      </c>
      <c r="C1526" s="3">
        <v>11.544</v>
      </c>
    </row>
    <row r="1527" spans="1:3" x14ac:dyDescent="0.25">
      <c r="A1527" s="1">
        <v>39017</v>
      </c>
      <c r="B1527" s="3">
        <v>61.376666666666665</v>
      </c>
      <c r="C1527" s="3">
        <v>11.512</v>
      </c>
    </row>
    <row r="1528" spans="1:3" x14ac:dyDescent="0.25">
      <c r="A1528" s="1">
        <v>39020</v>
      </c>
      <c r="B1528" s="3">
        <v>61.453333333333333</v>
      </c>
      <c r="C1528" s="3">
        <v>11.492666666666668</v>
      </c>
    </row>
    <row r="1529" spans="1:3" x14ac:dyDescent="0.25">
      <c r="A1529" s="1">
        <v>39021</v>
      </c>
      <c r="B1529" s="3">
        <v>61.61</v>
      </c>
      <c r="C1529" s="3">
        <v>11.463333333333335</v>
      </c>
    </row>
    <row r="1530" spans="1:3" x14ac:dyDescent="0.25">
      <c r="A1530" s="1">
        <v>39022</v>
      </c>
      <c r="B1530" s="3">
        <v>61.903333333333329</v>
      </c>
      <c r="C1530" s="3">
        <v>11.467333333333334</v>
      </c>
    </row>
    <row r="1531" spans="1:3" x14ac:dyDescent="0.25">
      <c r="A1531" s="1">
        <v>39023</v>
      </c>
      <c r="B1531" s="3">
        <v>62.04666666666666</v>
      </c>
      <c r="C1531" s="3">
        <v>11.439666666666666</v>
      </c>
    </row>
    <row r="1532" spans="1:3" x14ac:dyDescent="0.25">
      <c r="A1532" s="1">
        <v>39024</v>
      </c>
      <c r="B1532" s="3">
        <v>61.76</v>
      </c>
      <c r="C1532" s="3">
        <v>11.391999999999999</v>
      </c>
    </row>
    <row r="1533" spans="1:3" x14ac:dyDescent="0.25">
      <c r="A1533" s="1">
        <v>39027</v>
      </c>
      <c r="B1533" s="3">
        <v>61.406666666666666</v>
      </c>
      <c r="C1533" s="3">
        <v>11.360000000000001</v>
      </c>
    </row>
    <row r="1534" spans="1:3" x14ac:dyDescent="0.25">
      <c r="A1534" s="1">
        <v>39028</v>
      </c>
      <c r="B1534" s="3">
        <v>61.213333333333331</v>
      </c>
      <c r="C1534" s="3">
        <v>11.345333333333334</v>
      </c>
    </row>
    <row r="1535" spans="1:3" x14ac:dyDescent="0.25">
      <c r="A1535" s="1">
        <v>39029</v>
      </c>
      <c r="B1535" s="3">
        <v>61.136666666666663</v>
      </c>
      <c r="C1535" s="3">
        <v>11.317666666666666</v>
      </c>
    </row>
    <row r="1536" spans="1:3" x14ac:dyDescent="0.25">
      <c r="A1536" s="1">
        <v>39030</v>
      </c>
      <c r="B1536" s="3">
        <v>61.136666666666663</v>
      </c>
      <c r="C1536" s="3">
        <v>11.294</v>
      </c>
    </row>
    <row r="1537" spans="1:3" x14ac:dyDescent="0.25">
      <c r="A1537" s="1">
        <v>39031</v>
      </c>
      <c r="B1537" s="3">
        <v>61.15</v>
      </c>
      <c r="C1537" s="3">
        <v>11.254333333333333</v>
      </c>
    </row>
    <row r="1538" spans="1:3" x14ac:dyDescent="0.25">
      <c r="A1538" s="1">
        <v>39034</v>
      </c>
      <c r="B1538" s="3">
        <v>61.233333333333334</v>
      </c>
      <c r="C1538" s="3">
        <v>11.197333333333335</v>
      </c>
    </row>
    <row r="1539" spans="1:3" x14ac:dyDescent="0.25">
      <c r="A1539" s="1">
        <v>39035</v>
      </c>
      <c r="B1539" s="3">
        <v>61.37</v>
      </c>
      <c r="C1539" s="3">
        <v>11.139333333333333</v>
      </c>
    </row>
    <row r="1540" spans="1:3" x14ac:dyDescent="0.25">
      <c r="A1540" s="1">
        <v>39036</v>
      </c>
      <c r="B1540" s="3">
        <v>61.366666666666667</v>
      </c>
      <c r="C1540" s="3">
        <v>11.087666666666669</v>
      </c>
    </row>
    <row r="1541" spans="1:3" x14ac:dyDescent="0.25">
      <c r="A1541" s="1">
        <v>39037</v>
      </c>
      <c r="B1541" s="3">
        <v>61.306666666666665</v>
      </c>
      <c r="C1541" s="3">
        <v>11.026999999999999</v>
      </c>
    </row>
    <row r="1542" spans="1:3" x14ac:dyDescent="0.25">
      <c r="A1542" s="1">
        <v>39038</v>
      </c>
      <c r="B1542" s="3">
        <v>61.333333333333336</v>
      </c>
      <c r="C1542" s="3">
        <v>10.976666666666667</v>
      </c>
    </row>
    <row r="1543" spans="1:3" x14ac:dyDescent="0.25">
      <c r="A1543" s="1">
        <v>39041</v>
      </c>
      <c r="B1543" s="3">
        <v>61.33</v>
      </c>
      <c r="C1543" s="3">
        <v>10.919666666666666</v>
      </c>
    </row>
    <row r="1544" spans="1:3" x14ac:dyDescent="0.25">
      <c r="A1544" s="1">
        <v>39042</v>
      </c>
      <c r="B1544" s="3">
        <v>61.346666666666671</v>
      </c>
      <c r="C1544" s="3">
        <v>10.865666666666668</v>
      </c>
    </row>
    <row r="1545" spans="1:3" x14ac:dyDescent="0.25">
      <c r="A1545" s="1">
        <v>39043</v>
      </c>
      <c r="B1545" s="3">
        <v>61.34</v>
      </c>
      <c r="C1545" s="3">
        <v>10.816333333333334</v>
      </c>
    </row>
    <row r="1546" spans="1:3" x14ac:dyDescent="0.25">
      <c r="A1546" s="1">
        <v>39044</v>
      </c>
      <c r="B1546" s="3">
        <v>61.413333333333334</v>
      </c>
      <c r="C1546" s="3">
        <v>10.784666666666665</v>
      </c>
    </row>
    <row r="1547" spans="1:3" x14ac:dyDescent="0.25">
      <c r="A1547" s="1">
        <v>39045</v>
      </c>
      <c r="B1547" s="3">
        <v>61.503333333333337</v>
      </c>
      <c r="C1547" s="3">
        <v>10.783999999999999</v>
      </c>
    </row>
    <row r="1548" spans="1:3" x14ac:dyDescent="0.25">
      <c r="A1548" s="1">
        <v>39048</v>
      </c>
      <c r="B1548" s="3">
        <v>61.663333333333327</v>
      </c>
      <c r="C1548" s="3">
        <v>10.824333333333334</v>
      </c>
    </row>
    <row r="1549" spans="1:3" x14ac:dyDescent="0.25">
      <c r="A1549" s="1">
        <v>39049</v>
      </c>
      <c r="B1549" s="3">
        <v>61.86333333333333</v>
      </c>
      <c r="C1549" s="3">
        <v>10.820666666666666</v>
      </c>
    </row>
    <row r="1550" spans="1:3" x14ac:dyDescent="0.25">
      <c r="A1550" s="1">
        <v>39050</v>
      </c>
      <c r="B1550" s="3">
        <v>62.123333333333335</v>
      </c>
      <c r="C1550" s="3">
        <v>10.803666666666667</v>
      </c>
    </row>
    <row r="1551" spans="1:3" x14ac:dyDescent="0.25">
      <c r="A1551" s="1">
        <v>39051</v>
      </c>
      <c r="B1551" s="3">
        <v>62.406666666666666</v>
      </c>
      <c r="C1551" s="3">
        <v>10.804</v>
      </c>
    </row>
    <row r="1552" spans="1:3" x14ac:dyDescent="0.25">
      <c r="A1552" s="1">
        <v>39052</v>
      </c>
      <c r="B1552" s="3">
        <v>62.93</v>
      </c>
      <c r="C1552" s="3">
        <v>10.838333333333333</v>
      </c>
    </row>
    <row r="1553" spans="1:3" x14ac:dyDescent="0.25">
      <c r="A1553" s="1">
        <v>39055</v>
      </c>
      <c r="B1553" s="3">
        <v>63.313333333333325</v>
      </c>
      <c r="C1553" s="3">
        <v>10.843333333333334</v>
      </c>
    </row>
    <row r="1554" spans="1:3" x14ac:dyDescent="0.25">
      <c r="A1554" s="1">
        <v>39056</v>
      </c>
      <c r="B1554" s="3">
        <v>63.726666666666667</v>
      </c>
      <c r="C1554" s="3">
        <v>10.859666666666667</v>
      </c>
    </row>
    <row r="1555" spans="1:3" x14ac:dyDescent="0.25">
      <c r="A1555" s="1">
        <v>39057</v>
      </c>
      <c r="B1555" s="3">
        <v>64.323333333333338</v>
      </c>
      <c r="C1555" s="3">
        <v>10.882</v>
      </c>
    </row>
    <row r="1556" spans="1:3" x14ac:dyDescent="0.25">
      <c r="A1556" s="1">
        <v>39058</v>
      </c>
      <c r="B1556" s="3">
        <v>64.92</v>
      </c>
      <c r="C1556" s="3">
        <v>10.952333333333334</v>
      </c>
    </row>
    <row r="1557" spans="1:3" x14ac:dyDescent="0.25">
      <c r="A1557" s="1">
        <v>39059</v>
      </c>
      <c r="B1557" s="3">
        <v>65.436666666666667</v>
      </c>
      <c r="C1557" s="3">
        <v>10.994666666666665</v>
      </c>
    </row>
    <row r="1558" spans="1:3" x14ac:dyDescent="0.25">
      <c r="A1558" s="1">
        <v>39062</v>
      </c>
      <c r="B1558" s="3">
        <v>65.763333333333335</v>
      </c>
      <c r="C1558" s="3">
        <v>10.978333333333333</v>
      </c>
    </row>
    <row r="1559" spans="1:3" x14ac:dyDescent="0.25">
      <c r="A1559" s="1">
        <v>39063</v>
      </c>
      <c r="B1559" s="3">
        <v>65.89</v>
      </c>
      <c r="C1559" s="3">
        <v>10.963333333333333</v>
      </c>
    </row>
    <row r="1560" spans="1:3" x14ac:dyDescent="0.25">
      <c r="A1560" s="1">
        <v>39064</v>
      </c>
      <c r="B1560" s="3">
        <v>65.936666666666667</v>
      </c>
      <c r="C1560" s="3">
        <v>10.919</v>
      </c>
    </row>
    <row r="1561" spans="1:3" x14ac:dyDescent="0.25">
      <c r="A1561" s="1">
        <v>39065</v>
      </c>
      <c r="B1561" s="3">
        <v>65.959999999999994</v>
      </c>
      <c r="C1561" s="3">
        <v>10.870666666666667</v>
      </c>
    </row>
    <row r="1562" spans="1:3" x14ac:dyDescent="0.25">
      <c r="A1562" s="1">
        <v>39066</v>
      </c>
      <c r="B1562" s="3">
        <v>66.073333333333338</v>
      </c>
      <c r="C1562" s="3">
        <v>10.833666666666666</v>
      </c>
    </row>
    <row r="1563" spans="1:3" x14ac:dyDescent="0.25">
      <c r="A1563" s="1">
        <v>39069</v>
      </c>
      <c r="B1563" s="3">
        <v>66.199999999999989</v>
      </c>
      <c r="C1563" s="3">
        <v>10.815</v>
      </c>
    </row>
    <row r="1564" spans="1:3" x14ac:dyDescent="0.25">
      <c r="A1564" s="1">
        <v>39070</v>
      </c>
      <c r="B1564" s="3">
        <v>66.260000000000005</v>
      </c>
      <c r="C1564" s="3">
        <v>10.788666666666668</v>
      </c>
    </row>
    <row r="1565" spans="1:3" x14ac:dyDescent="0.25">
      <c r="A1565" s="1">
        <v>39071</v>
      </c>
      <c r="B1565" s="3">
        <v>66.193333333333328</v>
      </c>
      <c r="C1565" s="3">
        <v>10.772333333333334</v>
      </c>
    </row>
    <row r="1566" spans="1:3" x14ac:dyDescent="0.25">
      <c r="A1566" s="1">
        <v>39072</v>
      </c>
      <c r="B1566" s="3">
        <v>66.13666666666667</v>
      </c>
      <c r="C1566" s="3">
        <v>10.756333333333334</v>
      </c>
    </row>
    <row r="1567" spans="1:3" x14ac:dyDescent="0.25">
      <c r="A1567" s="1">
        <v>39073</v>
      </c>
      <c r="B1567" s="3">
        <v>66.08</v>
      </c>
      <c r="C1567" s="3">
        <v>10.775333333333332</v>
      </c>
    </row>
    <row r="1568" spans="1:3" x14ac:dyDescent="0.25">
      <c r="A1568" s="1">
        <v>39076</v>
      </c>
      <c r="B1568" s="3">
        <v>65.97</v>
      </c>
      <c r="C1568" s="3">
        <v>10.792</v>
      </c>
    </row>
    <row r="1569" spans="1:3" x14ac:dyDescent="0.25">
      <c r="A1569" s="1">
        <v>39077</v>
      </c>
      <c r="B1569" s="3">
        <v>65.86</v>
      </c>
      <c r="C1569" s="3">
        <v>10.817333333333332</v>
      </c>
    </row>
    <row r="1570" spans="1:3" x14ac:dyDescent="0.25">
      <c r="A1570" s="1">
        <v>39078</v>
      </c>
      <c r="B1570" s="3">
        <v>65.823333333333323</v>
      </c>
      <c r="C1570" s="3">
        <v>10.828333333333331</v>
      </c>
    </row>
    <row r="1571" spans="1:3" x14ac:dyDescent="0.25">
      <c r="A1571" s="1">
        <v>39079</v>
      </c>
      <c r="B1571" s="3">
        <v>65.86999999999999</v>
      </c>
      <c r="C1571" s="3">
        <v>10.856</v>
      </c>
    </row>
    <row r="1572" spans="1:3" x14ac:dyDescent="0.25">
      <c r="A1572" s="1">
        <v>39080</v>
      </c>
      <c r="B1572" s="3">
        <v>65.916666666666671</v>
      </c>
      <c r="C1572" s="3">
        <v>10.906333333333333</v>
      </c>
    </row>
    <row r="1573" spans="1:3" x14ac:dyDescent="0.25">
      <c r="A1573" s="1">
        <v>39083</v>
      </c>
      <c r="B1573" s="3">
        <v>65.993333333333325</v>
      </c>
      <c r="C1573" s="3">
        <v>10.959333333333335</v>
      </c>
    </row>
    <row r="1574" spans="1:3" x14ac:dyDescent="0.25">
      <c r="A1574" s="1">
        <v>39084</v>
      </c>
      <c r="B1574" s="3">
        <v>66.126666666666665</v>
      </c>
      <c r="C1574" s="3">
        <v>11.014666666666667</v>
      </c>
    </row>
    <row r="1575" spans="1:3" x14ac:dyDescent="0.25">
      <c r="A1575" s="1">
        <v>39085</v>
      </c>
      <c r="B1575" s="3">
        <v>66.283333333333331</v>
      </c>
      <c r="C1575" s="3">
        <v>11.078000000000001</v>
      </c>
    </row>
    <row r="1576" spans="1:3" x14ac:dyDescent="0.25">
      <c r="A1576" s="1">
        <v>39086</v>
      </c>
      <c r="B1576" s="3">
        <v>66.586666666666659</v>
      </c>
      <c r="C1576" s="3">
        <v>11.123666666666669</v>
      </c>
    </row>
    <row r="1577" spans="1:3" x14ac:dyDescent="0.25">
      <c r="A1577" s="1">
        <v>39087</v>
      </c>
      <c r="B1577" s="3">
        <v>66.733333333333334</v>
      </c>
      <c r="C1577" s="3">
        <v>11.170666666666667</v>
      </c>
    </row>
    <row r="1578" spans="1:3" x14ac:dyDescent="0.25">
      <c r="A1578" s="1">
        <v>39090</v>
      </c>
      <c r="B1578" s="3">
        <v>66.81</v>
      </c>
      <c r="C1578" s="3">
        <v>11.160666666666666</v>
      </c>
    </row>
    <row r="1579" spans="1:3" x14ac:dyDescent="0.25">
      <c r="A1579" s="1">
        <v>39091</v>
      </c>
      <c r="B1579" s="3">
        <v>66.63333333333334</v>
      </c>
      <c r="C1579" s="3">
        <v>11.170333333333334</v>
      </c>
    </row>
    <row r="1580" spans="1:3" x14ac:dyDescent="0.25">
      <c r="A1580" s="1">
        <v>39092</v>
      </c>
      <c r="B1580" s="3">
        <v>66.476666666666659</v>
      </c>
      <c r="C1580" s="3">
        <v>11.191666666666666</v>
      </c>
    </row>
    <row r="1581" spans="1:3" x14ac:dyDescent="0.25">
      <c r="A1581" s="1">
        <v>39093</v>
      </c>
      <c r="B1581" s="3">
        <v>66.319999999999993</v>
      </c>
      <c r="C1581" s="3">
        <v>11.190333333333333</v>
      </c>
    </row>
    <row r="1582" spans="1:3" x14ac:dyDescent="0.25">
      <c r="A1582" s="1">
        <v>39094</v>
      </c>
      <c r="B1582" s="3">
        <v>65.95</v>
      </c>
      <c r="C1582" s="3">
        <v>11.139999999999999</v>
      </c>
    </row>
    <row r="1583" spans="1:3" x14ac:dyDescent="0.25">
      <c r="A1583" s="1">
        <v>39097</v>
      </c>
      <c r="B1583" s="3">
        <v>65.653333333333336</v>
      </c>
      <c r="C1583" s="3">
        <v>11.104000000000001</v>
      </c>
    </row>
    <row r="1584" spans="1:3" x14ac:dyDescent="0.25">
      <c r="A1584" s="1">
        <v>39098</v>
      </c>
      <c r="B1584" s="3">
        <v>65.346666666666664</v>
      </c>
      <c r="C1584" s="3">
        <v>11.086333333333334</v>
      </c>
    </row>
    <row r="1585" spans="1:3" x14ac:dyDescent="0.25">
      <c r="A1585" s="1">
        <v>39099</v>
      </c>
      <c r="B1585" s="3">
        <v>64.876666666666665</v>
      </c>
      <c r="C1585" s="3">
        <v>11.061666666666667</v>
      </c>
    </row>
    <row r="1586" spans="1:3" x14ac:dyDescent="0.25">
      <c r="A1586" s="1">
        <v>39100</v>
      </c>
      <c r="B1586" s="3">
        <v>64.31</v>
      </c>
      <c r="C1586" s="3">
        <v>11.001000000000001</v>
      </c>
    </row>
    <row r="1587" spans="1:3" x14ac:dyDescent="0.25">
      <c r="A1587" s="1">
        <v>39101</v>
      </c>
      <c r="B1587" s="3">
        <v>63.716666666666669</v>
      </c>
      <c r="C1587" s="3">
        <v>10.945333333333334</v>
      </c>
    </row>
    <row r="1588" spans="1:3" x14ac:dyDescent="0.25">
      <c r="A1588" s="1">
        <v>39104</v>
      </c>
      <c r="B1588" s="3">
        <v>63.346666666666671</v>
      </c>
      <c r="C1588" s="3">
        <v>10.947333333333331</v>
      </c>
    </row>
    <row r="1589" spans="1:3" x14ac:dyDescent="0.25">
      <c r="A1589" s="1">
        <v>39105</v>
      </c>
      <c r="B1589" s="3">
        <v>63.096666666666664</v>
      </c>
      <c r="C1589" s="3">
        <v>10.937000000000001</v>
      </c>
    </row>
    <row r="1590" spans="1:3" x14ac:dyDescent="0.25">
      <c r="A1590" s="1">
        <v>39106</v>
      </c>
      <c r="B1590" s="3">
        <v>62.830000000000005</v>
      </c>
      <c r="C1590" s="3">
        <v>10.927333333333333</v>
      </c>
    </row>
    <row r="1591" spans="1:3" x14ac:dyDescent="0.25">
      <c r="A1591" s="1">
        <v>39107</v>
      </c>
      <c r="B1591" s="3">
        <v>62.706666666666671</v>
      </c>
      <c r="C1591" s="3">
        <v>10.969000000000001</v>
      </c>
    </row>
    <row r="1592" spans="1:3" x14ac:dyDescent="0.25">
      <c r="A1592" s="1">
        <v>39108</v>
      </c>
      <c r="B1592" s="3">
        <v>62.573333333333331</v>
      </c>
      <c r="C1592" s="3">
        <v>11.005000000000001</v>
      </c>
    </row>
    <row r="1593" spans="1:3" x14ac:dyDescent="0.25">
      <c r="A1593" s="1">
        <v>39111</v>
      </c>
      <c r="B1593" s="3">
        <v>62.493333333333339</v>
      </c>
      <c r="C1593" s="3">
        <v>11.033333333333333</v>
      </c>
    </row>
    <row r="1594" spans="1:3" x14ac:dyDescent="0.25">
      <c r="A1594" s="1">
        <v>39112</v>
      </c>
      <c r="B1594" s="3">
        <v>62.466666666666669</v>
      </c>
      <c r="C1594" s="3">
        <v>11.055333333333332</v>
      </c>
    </row>
    <row r="1595" spans="1:3" x14ac:dyDescent="0.25">
      <c r="A1595" s="1">
        <v>39113</v>
      </c>
      <c r="B1595" s="3">
        <v>62.480000000000004</v>
      </c>
      <c r="C1595" s="3">
        <v>11.060666666666666</v>
      </c>
    </row>
    <row r="1596" spans="1:3" x14ac:dyDescent="0.25">
      <c r="A1596" s="1">
        <v>39114</v>
      </c>
      <c r="B1596" s="3">
        <v>62.463333333333338</v>
      </c>
      <c r="C1596" s="3">
        <v>11.053333333333335</v>
      </c>
    </row>
    <row r="1597" spans="1:3" x14ac:dyDescent="0.25">
      <c r="A1597" s="1">
        <v>39115</v>
      </c>
      <c r="B1597" s="3">
        <v>62.273333333333326</v>
      </c>
      <c r="C1597" s="3">
        <v>11.010666666666667</v>
      </c>
    </row>
    <row r="1598" spans="1:3" x14ac:dyDescent="0.25">
      <c r="A1598" s="1">
        <v>39118</v>
      </c>
      <c r="B1598" s="3">
        <v>62.043333333333329</v>
      </c>
      <c r="C1598" s="3">
        <v>10.983666666666666</v>
      </c>
    </row>
    <row r="1599" spans="1:3" x14ac:dyDescent="0.25">
      <c r="A1599" s="1">
        <v>39119</v>
      </c>
      <c r="B1599" s="3">
        <v>61.86</v>
      </c>
      <c r="C1599" s="3">
        <v>10.963333333333333</v>
      </c>
    </row>
    <row r="1600" spans="1:3" x14ac:dyDescent="0.25">
      <c r="A1600" s="1">
        <v>39120</v>
      </c>
      <c r="B1600" s="3">
        <v>61.56666666666667</v>
      </c>
      <c r="C1600" s="3">
        <v>10.952666666666667</v>
      </c>
    </row>
    <row r="1601" spans="1:3" x14ac:dyDescent="0.25">
      <c r="A1601" s="1">
        <v>39121</v>
      </c>
      <c r="B1601" s="3">
        <v>61.333333333333336</v>
      </c>
      <c r="C1601" s="3">
        <v>10.934333333333335</v>
      </c>
    </row>
    <row r="1602" spans="1:3" x14ac:dyDescent="0.25">
      <c r="A1602" s="1">
        <v>39122</v>
      </c>
      <c r="B1602" s="3">
        <v>61.139999999999993</v>
      </c>
      <c r="C1602" s="3">
        <v>10.919</v>
      </c>
    </row>
    <row r="1603" spans="1:3" x14ac:dyDescent="0.25">
      <c r="A1603" s="1">
        <v>39125</v>
      </c>
      <c r="B1603" s="3">
        <v>60.946666666666673</v>
      </c>
      <c r="C1603" s="3">
        <v>10.920666666666667</v>
      </c>
    </row>
    <row r="1604" spans="1:3" x14ac:dyDescent="0.25">
      <c r="A1604" s="1">
        <v>39126</v>
      </c>
      <c r="B1604" s="3">
        <v>60.68666666666666</v>
      </c>
      <c r="C1604" s="3">
        <v>10.879999999999999</v>
      </c>
    </row>
    <row r="1605" spans="1:3" x14ac:dyDescent="0.25">
      <c r="A1605" s="1">
        <v>39127</v>
      </c>
      <c r="B1605" s="3">
        <v>60.426666666666662</v>
      </c>
      <c r="C1605" s="3">
        <v>10.819666666666667</v>
      </c>
    </row>
    <row r="1606" spans="1:3" x14ac:dyDescent="0.25">
      <c r="A1606" s="1">
        <v>39128</v>
      </c>
      <c r="B1606" s="3">
        <v>60.019999999999996</v>
      </c>
      <c r="C1606" s="3">
        <v>10.776666666666667</v>
      </c>
    </row>
    <row r="1607" spans="1:3" x14ac:dyDescent="0.25">
      <c r="A1607" s="1">
        <v>39129</v>
      </c>
      <c r="B1607" s="3">
        <v>59.79666666666666</v>
      </c>
      <c r="C1607" s="3">
        <v>10.706</v>
      </c>
    </row>
    <row r="1608" spans="1:3" x14ac:dyDescent="0.25">
      <c r="A1608" s="1">
        <v>39132</v>
      </c>
      <c r="B1608" s="3">
        <v>59.573333333333338</v>
      </c>
      <c r="C1608" s="3">
        <v>10.639999999999999</v>
      </c>
    </row>
    <row r="1609" spans="1:3" x14ac:dyDescent="0.25">
      <c r="A1609" s="1">
        <v>39133</v>
      </c>
      <c r="B1609" s="3">
        <v>59.543333333333337</v>
      </c>
      <c r="C1609" s="3">
        <v>10.584333333333332</v>
      </c>
    </row>
    <row r="1610" spans="1:3" x14ac:dyDescent="0.25">
      <c r="A1610" s="1">
        <v>39134</v>
      </c>
      <c r="B1610" s="3">
        <v>59.396666666666668</v>
      </c>
      <c r="C1610" s="3">
        <v>10.542</v>
      </c>
    </row>
    <row r="1611" spans="1:3" x14ac:dyDescent="0.25">
      <c r="A1611" s="1">
        <v>39135</v>
      </c>
      <c r="B1611" s="3">
        <v>59.423333333333332</v>
      </c>
      <c r="C1611" s="3">
        <v>10.519</v>
      </c>
    </row>
    <row r="1612" spans="1:3" x14ac:dyDescent="0.25">
      <c r="A1612" s="1">
        <v>39136</v>
      </c>
      <c r="B1612" s="3">
        <v>59.309999999999995</v>
      </c>
      <c r="C1612" s="3">
        <v>10.533333333333333</v>
      </c>
    </row>
    <row r="1613" spans="1:3" x14ac:dyDescent="0.25">
      <c r="A1613" s="1">
        <v>39139</v>
      </c>
      <c r="B1613" s="3">
        <v>59.323333333333331</v>
      </c>
      <c r="C1613" s="3">
        <v>10.566666666666666</v>
      </c>
    </row>
    <row r="1614" spans="1:3" x14ac:dyDescent="0.25">
      <c r="A1614" s="1">
        <v>39140</v>
      </c>
      <c r="B1614" s="3">
        <v>59.346666666666671</v>
      </c>
      <c r="C1614" s="3">
        <v>10.818999999999999</v>
      </c>
    </row>
    <row r="1615" spans="1:3" x14ac:dyDescent="0.25">
      <c r="A1615" s="1">
        <v>39141</v>
      </c>
      <c r="B1615" s="3">
        <v>59.643333333333331</v>
      </c>
      <c r="C1615" s="3">
        <v>10.979999999999999</v>
      </c>
    </row>
    <row r="1616" spans="1:3" x14ac:dyDescent="0.25">
      <c r="A1616" s="1">
        <v>39142</v>
      </c>
      <c r="B1616" s="3">
        <v>60.14</v>
      </c>
      <c r="C1616" s="3">
        <v>11.145666666666667</v>
      </c>
    </row>
    <row r="1617" spans="1:3" x14ac:dyDescent="0.25">
      <c r="A1617" s="1">
        <v>39143</v>
      </c>
      <c r="B1617" s="3">
        <v>60.789999999999992</v>
      </c>
      <c r="C1617" s="3">
        <v>11.419333333333332</v>
      </c>
    </row>
    <row r="1618" spans="1:3" x14ac:dyDescent="0.25">
      <c r="A1618" s="1">
        <v>39146</v>
      </c>
      <c r="B1618" s="3">
        <v>61.366666666666667</v>
      </c>
      <c r="C1618" s="3">
        <v>11.714666666666666</v>
      </c>
    </row>
    <row r="1619" spans="1:3" x14ac:dyDescent="0.25">
      <c r="A1619" s="1">
        <v>39147</v>
      </c>
      <c r="B1619" s="3">
        <v>61.696666666666673</v>
      </c>
      <c r="C1619" s="3">
        <v>11.901999999999999</v>
      </c>
    </row>
    <row r="1620" spans="1:3" x14ac:dyDescent="0.25">
      <c r="A1620" s="1">
        <v>39148</v>
      </c>
      <c r="B1620" s="3">
        <v>62.026666666666664</v>
      </c>
      <c r="C1620" s="3">
        <v>12.080333333333334</v>
      </c>
    </row>
    <row r="1621" spans="1:3" x14ac:dyDescent="0.25">
      <c r="A1621" s="1">
        <v>39149</v>
      </c>
      <c r="B1621" s="3">
        <v>62.326666666666668</v>
      </c>
      <c r="C1621" s="3">
        <v>12.182666666666666</v>
      </c>
    </row>
    <row r="1622" spans="1:3" x14ac:dyDescent="0.25">
      <c r="A1622" s="1">
        <v>39150</v>
      </c>
      <c r="B1622" s="3">
        <v>62.436666666666675</v>
      </c>
      <c r="C1622" s="3">
        <v>12.281333333333333</v>
      </c>
    </row>
    <row r="1623" spans="1:3" x14ac:dyDescent="0.25">
      <c r="A1623" s="1">
        <v>39153</v>
      </c>
      <c r="B1623" s="3">
        <v>62.603333333333332</v>
      </c>
      <c r="C1623" s="3">
        <v>12.366000000000001</v>
      </c>
    </row>
    <row r="1624" spans="1:3" x14ac:dyDescent="0.25">
      <c r="A1624" s="1">
        <v>39154</v>
      </c>
      <c r="B1624" s="3">
        <v>62.946666666666673</v>
      </c>
      <c r="C1624" s="3">
        <v>12.605</v>
      </c>
    </row>
    <row r="1625" spans="1:3" x14ac:dyDescent="0.25">
      <c r="A1625" s="1">
        <v>39155</v>
      </c>
      <c r="B1625" s="3">
        <v>63.206666666666671</v>
      </c>
      <c r="C1625" s="3">
        <v>12.833333333333334</v>
      </c>
    </row>
    <row r="1626" spans="1:3" x14ac:dyDescent="0.25">
      <c r="A1626" s="1">
        <v>39156</v>
      </c>
      <c r="B1626" s="3">
        <v>63.426666666666662</v>
      </c>
      <c r="C1626" s="3">
        <v>13.037333333333333</v>
      </c>
    </row>
    <row r="1627" spans="1:3" x14ac:dyDescent="0.25">
      <c r="A1627" s="1">
        <v>39157</v>
      </c>
      <c r="B1627" s="3">
        <v>63.79</v>
      </c>
      <c r="C1627" s="3">
        <v>13.260999999999999</v>
      </c>
    </row>
    <row r="1628" spans="1:3" x14ac:dyDescent="0.25">
      <c r="A1628" s="1">
        <v>39160</v>
      </c>
      <c r="B1628" s="3">
        <v>64.16</v>
      </c>
      <c r="C1628" s="3">
        <v>13.395666666666667</v>
      </c>
    </row>
    <row r="1629" spans="1:3" x14ac:dyDescent="0.25">
      <c r="A1629" s="1">
        <v>39161</v>
      </c>
      <c r="B1629" s="3">
        <v>64.483333333333334</v>
      </c>
      <c r="C1629" s="3">
        <v>13.483000000000001</v>
      </c>
    </row>
    <row r="1630" spans="1:3" x14ac:dyDescent="0.25">
      <c r="A1630" s="1">
        <v>39162</v>
      </c>
      <c r="B1630" s="3">
        <v>64.813333333333333</v>
      </c>
      <c r="C1630" s="3">
        <v>13.545333333333332</v>
      </c>
    </row>
    <row r="1631" spans="1:3" x14ac:dyDescent="0.25">
      <c r="A1631" s="1">
        <v>39163</v>
      </c>
      <c r="B1631" s="3">
        <v>65.09</v>
      </c>
      <c r="C1631" s="3">
        <v>13.628333333333332</v>
      </c>
    </row>
    <row r="1632" spans="1:3" x14ac:dyDescent="0.25">
      <c r="A1632" s="1">
        <v>39164</v>
      </c>
      <c r="B1632" s="3">
        <v>65.326666666666668</v>
      </c>
      <c r="C1632" s="3">
        <v>13.69</v>
      </c>
    </row>
    <row r="1633" spans="1:3" x14ac:dyDescent="0.25">
      <c r="A1633" s="1">
        <v>39167</v>
      </c>
      <c r="B1633" s="3">
        <v>65.596666666666664</v>
      </c>
      <c r="C1633" s="3">
        <v>13.741666666666667</v>
      </c>
    </row>
    <row r="1634" spans="1:3" x14ac:dyDescent="0.25">
      <c r="A1634" s="1">
        <v>39168</v>
      </c>
      <c r="B1634" s="3">
        <v>65.926666666666662</v>
      </c>
      <c r="C1634" s="3">
        <v>13.846333333333336</v>
      </c>
    </row>
    <row r="1635" spans="1:3" x14ac:dyDescent="0.25">
      <c r="A1635" s="1">
        <v>39169</v>
      </c>
      <c r="B1635" s="3">
        <v>66.263333333333335</v>
      </c>
      <c r="C1635" s="3">
        <v>14.004666666666667</v>
      </c>
    </row>
    <row r="1636" spans="1:3" x14ac:dyDescent="0.25">
      <c r="A1636" s="1">
        <v>39170</v>
      </c>
      <c r="B1636" s="3">
        <v>66.466666666666669</v>
      </c>
      <c r="C1636" s="3">
        <v>14.168666666666665</v>
      </c>
    </row>
    <row r="1637" spans="1:3" x14ac:dyDescent="0.25">
      <c r="A1637" s="1">
        <v>39171</v>
      </c>
      <c r="B1637" s="3">
        <v>66.706666666666663</v>
      </c>
      <c r="C1637" s="3">
        <v>14.322666666666667</v>
      </c>
    </row>
    <row r="1638" spans="1:3" x14ac:dyDescent="0.25">
      <c r="A1638" s="1">
        <v>39174</v>
      </c>
      <c r="B1638" s="3">
        <v>66.88000000000001</v>
      </c>
      <c r="C1638" s="3">
        <v>14.473000000000001</v>
      </c>
    </row>
    <row r="1639" spans="1:3" x14ac:dyDescent="0.25">
      <c r="A1639" s="1">
        <v>39175</v>
      </c>
      <c r="B1639" s="3">
        <v>66.976666666666659</v>
      </c>
      <c r="C1639" s="3">
        <v>14.580333333333334</v>
      </c>
    </row>
    <row r="1640" spans="1:3" x14ac:dyDescent="0.25">
      <c r="A1640" s="1">
        <v>39176</v>
      </c>
      <c r="B1640" s="3">
        <v>67.25333333333333</v>
      </c>
      <c r="C1640" s="3">
        <v>14.681666666666667</v>
      </c>
    </row>
    <row r="1641" spans="1:3" x14ac:dyDescent="0.25">
      <c r="A1641" s="1">
        <v>39177</v>
      </c>
      <c r="B1641" s="3">
        <v>67.286666666666662</v>
      </c>
      <c r="C1641" s="3">
        <v>14.783333333333333</v>
      </c>
    </row>
    <row r="1642" spans="1:3" x14ac:dyDescent="0.25">
      <c r="A1642" s="1">
        <v>39178</v>
      </c>
      <c r="B1642" s="3">
        <v>67.493333333333325</v>
      </c>
      <c r="C1642" s="3">
        <v>14.871666666666668</v>
      </c>
    </row>
    <row r="1643" spans="1:3" x14ac:dyDescent="0.25">
      <c r="A1643" s="1">
        <v>39181</v>
      </c>
      <c r="B1643" s="3">
        <v>67.38333333333334</v>
      </c>
      <c r="C1643" s="3">
        <v>14.937999999999999</v>
      </c>
    </row>
    <row r="1644" spans="1:3" x14ac:dyDescent="0.25">
      <c r="A1644" s="1">
        <v>39182</v>
      </c>
      <c r="B1644" s="3">
        <v>67.336666666666659</v>
      </c>
      <c r="C1644" s="3">
        <v>14.750333333333334</v>
      </c>
    </row>
    <row r="1645" spans="1:3" x14ac:dyDescent="0.25">
      <c r="A1645" s="1">
        <v>39183</v>
      </c>
      <c r="B1645" s="3">
        <v>67.016666666666666</v>
      </c>
      <c r="C1645" s="3">
        <v>14.686000000000002</v>
      </c>
    </row>
    <row r="1646" spans="1:3" x14ac:dyDescent="0.25">
      <c r="A1646" s="1">
        <v>39184</v>
      </c>
      <c r="B1646" s="3">
        <v>66.516666666666666</v>
      </c>
      <c r="C1646" s="3">
        <v>14.582333333333333</v>
      </c>
    </row>
    <row r="1647" spans="1:3" x14ac:dyDescent="0.25">
      <c r="A1647" s="1">
        <v>39185</v>
      </c>
      <c r="B1647" s="3">
        <v>65.88666666666667</v>
      </c>
      <c r="C1647" s="3">
        <v>14.368666666666666</v>
      </c>
    </row>
    <row r="1648" spans="1:3" x14ac:dyDescent="0.25">
      <c r="A1648" s="1">
        <v>39188</v>
      </c>
      <c r="B1648" s="3">
        <v>65.33</v>
      </c>
      <c r="C1648" s="3">
        <v>14.113666666666667</v>
      </c>
    </row>
    <row r="1649" spans="1:3" x14ac:dyDescent="0.25">
      <c r="A1649" s="1">
        <v>39189</v>
      </c>
      <c r="B1649" s="3">
        <v>65.02</v>
      </c>
      <c r="C1649" s="3">
        <v>13.986333333333333</v>
      </c>
    </row>
    <row r="1650" spans="1:3" x14ac:dyDescent="0.25">
      <c r="A1650" s="1">
        <v>39190</v>
      </c>
      <c r="B1650" s="3">
        <v>64.756666666666675</v>
      </c>
      <c r="C1650" s="3">
        <v>13.892333333333333</v>
      </c>
    </row>
    <row r="1651" spans="1:3" x14ac:dyDescent="0.25">
      <c r="A1651" s="1">
        <v>39191</v>
      </c>
      <c r="B1651" s="3">
        <v>64.410000000000011</v>
      </c>
      <c r="C1651" s="3">
        <v>13.834000000000001</v>
      </c>
    </row>
    <row r="1652" spans="1:3" x14ac:dyDescent="0.25">
      <c r="A1652" s="1">
        <v>39192</v>
      </c>
      <c r="B1652" s="3">
        <v>64.260000000000005</v>
      </c>
      <c r="C1652" s="3">
        <v>13.766666666666667</v>
      </c>
    </row>
    <row r="1653" spans="1:3" x14ac:dyDescent="0.25">
      <c r="A1653" s="1">
        <v>39195</v>
      </c>
      <c r="B1653" s="3">
        <v>64.053333333333342</v>
      </c>
      <c r="C1653" s="3">
        <v>13.734999999999998</v>
      </c>
    </row>
    <row r="1654" spans="1:3" x14ac:dyDescent="0.25">
      <c r="A1654" s="1">
        <v>39196</v>
      </c>
      <c r="B1654" s="3">
        <v>63.606666666666669</v>
      </c>
      <c r="C1654" s="3">
        <v>13.568</v>
      </c>
    </row>
    <row r="1655" spans="1:3" x14ac:dyDescent="0.25">
      <c r="A1655" s="1">
        <v>39197</v>
      </c>
      <c r="B1655" s="3">
        <v>63.21</v>
      </c>
      <c r="C1655" s="3">
        <v>13.432666666666668</v>
      </c>
    </row>
    <row r="1656" spans="1:3" x14ac:dyDescent="0.25">
      <c r="A1656" s="1">
        <v>39198</v>
      </c>
      <c r="B1656" s="3">
        <v>62.903333333333336</v>
      </c>
      <c r="C1656" s="3">
        <v>13.311333333333332</v>
      </c>
    </row>
    <row r="1657" spans="1:3" x14ac:dyDescent="0.25">
      <c r="A1657" s="1">
        <v>39199</v>
      </c>
      <c r="B1657" s="3">
        <v>62.626666666666672</v>
      </c>
      <c r="C1657" s="3">
        <v>13.166666666666666</v>
      </c>
    </row>
    <row r="1658" spans="1:3" x14ac:dyDescent="0.25">
      <c r="A1658" s="1">
        <v>39202</v>
      </c>
      <c r="B1658" s="3">
        <v>62.42</v>
      </c>
      <c r="C1658" s="3">
        <v>13.154333333333334</v>
      </c>
    </row>
    <row r="1659" spans="1:3" x14ac:dyDescent="0.25">
      <c r="A1659" s="1">
        <v>39203</v>
      </c>
      <c r="B1659" s="3">
        <v>62.18333333333333</v>
      </c>
      <c r="C1659" s="3">
        <v>13.162333333333333</v>
      </c>
    </row>
    <row r="1660" spans="1:3" x14ac:dyDescent="0.25">
      <c r="A1660" s="1">
        <v>39204</v>
      </c>
      <c r="B1660" s="3">
        <v>62.013333333333335</v>
      </c>
      <c r="C1660" s="3">
        <v>13.192</v>
      </c>
    </row>
    <row r="1661" spans="1:3" x14ac:dyDescent="0.25">
      <c r="A1661" s="1">
        <v>39205</v>
      </c>
      <c r="B1661" s="3">
        <v>61.8</v>
      </c>
      <c r="C1661" s="3">
        <v>13.197333333333335</v>
      </c>
    </row>
    <row r="1662" spans="1:3" x14ac:dyDescent="0.25">
      <c r="A1662" s="1">
        <v>39206</v>
      </c>
      <c r="B1662" s="3">
        <v>61.586666666666666</v>
      </c>
      <c r="C1662" s="3">
        <v>13.196</v>
      </c>
    </row>
    <row r="1663" spans="1:3" x14ac:dyDescent="0.25">
      <c r="A1663" s="1">
        <v>39209</v>
      </c>
      <c r="B1663" s="3">
        <v>61.13</v>
      </c>
      <c r="C1663" s="3">
        <v>13.195666666666666</v>
      </c>
    </row>
    <row r="1664" spans="1:3" x14ac:dyDescent="0.25">
      <c r="A1664" s="1">
        <v>39210</v>
      </c>
      <c r="B1664" s="3">
        <v>60.616666666666667</v>
      </c>
      <c r="C1664" s="3">
        <v>13.186666666666666</v>
      </c>
    </row>
    <row r="1665" spans="1:3" x14ac:dyDescent="0.25">
      <c r="A1665" s="1">
        <v>39211</v>
      </c>
      <c r="B1665" s="3">
        <v>60.06333333333334</v>
      </c>
      <c r="C1665" s="3">
        <v>13.116666666666667</v>
      </c>
    </row>
    <row r="1666" spans="1:3" x14ac:dyDescent="0.25">
      <c r="A1666" s="1">
        <v>39212</v>
      </c>
      <c r="B1666" s="3">
        <v>59.643333333333331</v>
      </c>
      <c r="C1666" s="3">
        <v>13.065333333333335</v>
      </c>
    </row>
    <row r="1667" spans="1:3" x14ac:dyDescent="0.25">
      <c r="A1667" s="1">
        <v>39213</v>
      </c>
      <c r="B1667" s="3">
        <v>59.126666666666665</v>
      </c>
      <c r="C1667" s="3">
        <v>13.008999999999999</v>
      </c>
    </row>
    <row r="1668" spans="1:3" x14ac:dyDescent="0.25">
      <c r="A1668" s="1">
        <v>39216</v>
      </c>
      <c r="B1668" s="3">
        <v>58.679999999999993</v>
      </c>
      <c r="C1668" s="3">
        <v>12.99</v>
      </c>
    </row>
    <row r="1669" spans="1:3" x14ac:dyDescent="0.25">
      <c r="A1669" s="1">
        <v>39217</v>
      </c>
      <c r="B1669" s="3">
        <v>58.26</v>
      </c>
      <c r="C1669" s="3">
        <v>13.008333333333333</v>
      </c>
    </row>
    <row r="1670" spans="1:3" x14ac:dyDescent="0.25">
      <c r="A1670" s="1">
        <v>39218</v>
      </c>
      <c r="B1670" s="3">
        <v>57.776666666666671</v>
      </c>
      <c r="C1670" s="3">
        <v>13.017000000000001</v>
      </c>
    </row>
    <row r="1671" spans="1:3" x14ac:dyDescent="0.25">
      <c r="A1671" s="1">
        <v>39219</v>
      </c>
      <c r="B1671" s="3">
        <v>57.4</v>
      </c>
      <c r="C1671" s="3">
        <v>13.026333333333334</v>
      </c>
    </row>
    <row r="1672" spans="1:3" x14ac:dyDescent="0.25">
      <c r="A1672" s="1">
        <v>39220</v>
      </c>
      <c r="B1672" s="3">
        <v>57.156666666666666</v>
      </c>
      <c r="C1672" s="3">
        <v>13.010666666666667</v>
      </c>
    </row>
    <row r="1673" spans="1:3" x14ac:dyDescent="0.25">
      <c r="A1673" s="1">
        <v>39223</v>
      </c>
      <c r="B1673" s="3">
        <v>57.059999999999995</v>
      </c>
      <c r="C1673" s="3">
        <v>13.016</v>
      </c>
    </row>
    <row r="1674" spans="1:3" x14ac:dyDescent="0.25">
      <c r="A1674" s="1">
        <v>39224</v>
      </c>
      <c r="B1674" s="3">
        <v>56.873333333333335</v>
      </c>
      <c r="C1674" s="3">
        <v>13.028666666666668</v>
      </c>
    </row>
    <row r="1675" spans="1:3" x14ac:dyDescent="0.25">
      <c r="A1675" s="1">
        <v>39225</v>
      </c>
      <c r="B1675" s="3">
        <v>56.686666666666675</v>
      </c>
      <c r="C1675" s="3">
        <v>13.020333333333333</v>
      </c>
    </row>
    <row r="1676" spans="1:3" x14ac:dyDescent="0.25">
      <c r="A1676" s="1">
        <v>39226</v>
      </c>
      <c r="B1676" s="3">
        <v>56.64</v>
      </c>
      <c r="C1676" s="3">
        <v>13.066000000000001</v>
      </c>
    </row>
    <row r="1677" spans="1:3" x14ac:dyDescent="0.25">
      <c r="A1677" s="1">
        <v>39227</v>
      </c>
      <c r="B1677" s="3">
        <v>56.61</v>
      </c>
      <c r="C1677" s="3">
        <v>13.104000000000001</v>
      </c>
    </row>
    <row r="1678" spans="1:3" x14ac:dyDescent="0.25">
      <c r="A1678" s="1">
        <v>39230</v>
      </c>
      <c r="B1678" s="3">
        <v>56.580000000000005</v>
      </c>
      <c r="C1678" s="3">
        <v>13.149333333333335</v>
      </c>
    </row>
    <row r="1679" spans="1:3" x14ac:dyDescent="0.25">
      <c r="A1679" s="1">
        <v>39231</v>
      </c>
      <c r="B1679" s="3">
        <v>56.536666666666669</v>
      </c>
      <c r="C1679" s="3">
        <v>13.195666666666666</v>
      </c>
    </row>
    <row r="1680" spans="1:3" x14ac:dyDescent="0.25">
      <c r="A1680" s="1">
        <v>39232</v>
      </c>
      <c r="B1680" s="3">
        <v>56.483333333333334</v>
      </c>
      <c r="C1680" s="3">
        <v>13.209333333333332</v>
      </c>
    </row>
    <row r="1681" spans="1:3" x14ac:dyDescent="0.25">
      <c r="A1681" s="1">
        <v>39233</v>
      </c>
      <c r="B1681" s="3">
        <v>56.423333333333332</v>
      </c>
      <c r="C1681" s="3">
        <v>13.226333333333333</v>
      </c>
    </row>
    <row r="1682" spans="1:3" x14ac:dyDescent="0.25">
      <c r="A1682" s="1">
        <v>39234</v>
      </c>
      <c r="B1682" s="3">
        <v>56.373333333333335</v>
      </c>
      <c r="C1682" s="3">
        <v>13.25</v>
      </c>
    </row>
    <row r="1683" spans="1:3" x14ac:dyDescent="0.25">
      <c r="A1683" s="1">
        <v>39237</v>
      </c>
      <c r="B1683" s="3">
        <v>56.226666666666667</v>
      </c>
      <c r="C1683" s="3">
        <v>13.258333333333333</v>
      </c>
    </row>
    <row r="1684" spans="1:3" x14ac:dyDescent="0.25">
      <c r="A1684" s="1">
        <v>39238</v>
      </c>
      <c r="B1684" s="3">
        <v>56.11</v>
      </c>
      <c r="C1684" s="3">
        <v>13.275333333333332</v>
      </c>
    </row>
    <row r="1685" spans="1:3" x14ac:dyDescent="0.25">
      <c r="A1685" s="1">
        <v>39239</v>
      </c>
      <c r="B1685" s="3">
        <v>56.146666666666668</v>
      </c>
      <c r="C1685" s="3">
        <v>13.330666666666666</v>
      </c>
    </row>
    <row r="1686" spans="1:3" x14ac:dyDescent="0.25">
      <c r="A1686" s="1">
        <v>39240</v>
      </c>
      <c r="B1686" s="3">
        <v>56.55</v>
      </c>
      <c r="C1686" s="3">
        <v>13.473000000000001</v>
      </c>
    </row>
    <row r="1687" spans="1:3" x14ac:dyDescent="0.25">
      <c r="A1687" s="1">
        <v>39241</v>
      </c>
      <c r="B1687" s="3">
        <v>57.23</v>
      </c>
      <c r="C1687" s="3">
        <v>13.552666666666669</v>
      </c>
    </row>
    <row r="1688" spans="1:3" x14ac:dyDescent="0.25">
      <c r="A1688" s="1">
        <v>39244</v>
      </c>
      <c r="B1688" s="3">
        <v>57.553333333333327</v>
      </c>
      <c r="C1688" s="3">
        <v>13.568999999999999</v>
      </c>
    </row>
    <row r="1689" spans="1:3" x14ac:dyDescent="0.25">
      <c r="A1689" s="1">
        <v>39245</v>
      </c>
      <c r="B1689" s="3">
        <v>58.43</v>
      </c>
      <c r="C1689" s="3">
        <v>13.674333333333333</v>
      </c>
    </row>
    <row r="1690" spans="1:3" x14ac:dyDescent="0.25">
      <c r="A1690" s="1">
        <v>39246</v>
      </c>
      <c r="B1690" s="3">
        <v>59.233333333333334</v>
      </c>
      <c r="C1690" s="3">
        <v>13.729333333333333</v>
      </c>
    </row>
    <row r="1691" spans="1:3" x14ac:dyDescent="0.25">
      <c r="A1691" s="1">
        <v>39247</v>
      </c>
      <c r="B1691" s="3">
        <v>59.81666666666667</v>
      </c>
      <c r="C1691" s="3">
        <v>13.747666666666667</v>
      </c>
    </row>
    <row r="1692" spans="1:3" x14ac:dyDescent="0.25">
      <c r="A1692" s="1">
        <v>39248</v>
      </c>
      <c r="B1692" s="3">
        <v>60.143333333333331</v>
      </c>
      <c r="C1692" s="3">
        <v>13.782000000000002</v>
      </c>
    </row>
    <row r="1693" spans="1:3" x14ac:dyDescent="0.25">
      <c r="A1693" s="1">
        <v>39251</v>
      </c>
      <c r="B1693" s="3">
        <v>60.596666666666671</v>
      </c>
      <c r="C1693" s="3">
        <v>13.791</v>
      </c>
    </row>
    <row r="1694" spans="1:3" x14ac:dyDescent="0.25">
      <c r="A1694" s="1">
        <v>39252</v>
      </c>
      <c r="B1694" s="3">
        <v>61.06666666666667</v>
      </c>
      <c r="C1694" s="3">
        <v>13.779</v>
      </c>
    </row>
    <row r="1695" spans="1:3" x14ac:dyDescent="0.25">
      <c r="A1695" s="1">
        <v>39253</v>
      </c>
      <c r="B1695" s="3">
        <v>61.669999999999995</v>
      </c>
      <c r="C1695" s="3">
        <v>13.838666666666667</v>
      </c>
    </row>
    <row r="1696" spans="1:3" x14ac:dyDescent="0.25">
      <c r="A1696" s="1">
        <v>39254</v>
      </c>
      <c r="B1696" s="3">
        <v>62.43666666666666</v>
      </c>
      <c r="C1696" s="3">
        <v>13.859</v>
      </c>
    </row>
    <row r="1697" spans="1:3" x14ac:dyDescent="0.25">
      <c r="A1697" s="1">
        <v>39255</v>
      </c>
      <c r="B1697" s="3">
        <v>63.233333333333334</v>
      </c>
      <c r="C1697" s="3">
        <v>13.952333333333334</v>
      </c>
    </row>
    <row r="1698" spans="1:3" x14ac:dyDescent="0.25">
      <c r="A1698" s="1">
        <v>39258</v>
      </c>
      <c r="B1698" s="3">
        <v>64.11666666666666</v>
      </c>
      <c r="C1698" s="3">
        <v>14.042000000000002</v>
      </c>
    </row>
    <row r="1699" spans="1:3" x14ac:dyDescent="0.25">
      <c r="A1699" s="1">
        <v>39259</v>
      </c>
      <c r="B1699" s="3">
        <v>64.983333333333334</v>
      </c>
      <c r="C1699" s="3">
        <v>14.204666666666666</v>
      </c>
    </row>
    <row r="1700" spans="1:3" x14ac:dyDescent="0.25">
      <c r="A1700" s="1">
        <v>39260</v>
      </c>
      <c r="B1700" s="3">
        <v>65.910000000000011</v>
      </c>
      <c r="C1700" s="3">
        <v>14.272333333333332</v>
      </c>
    </row>
    <row r="1701" spans="1:3" x14ac:dyDescent="0.25">
      <c r="A1701" s="1">
        <v>39261</v>
      </c>
      <c r="B1701" s="3">
        <v>66.67</v>
      </c>
      <c r="C1701" s="3">
        <v>14.34</v>
      </c>
    </row>
    <row r="1702" spans="1:3" x14ac:dyDescent="0.25">
      <c r="A1702" s="1">
        <v>39262</v>
      </c>
      <c r="B1702" s="3">
        <v>67.36333333333333</v>
      </c>
      <c r="C1702" s="3">
        <v>14.455666666666668</v>
      </c>
    </row>
    <row r="1703" spans="1:3" x14ac:dyDescent="0.25">
      <c r="A1703" s="1">
        <v>39265</v>
      </c>
      <c r="B1703" s="3">
        <v>68.05</v>
      </c>
      <c r="C1703" s="3">
        <v>14.525666666666666</v>
      </c>
    </row>
    <row r="1704" spans="1:3" x14ac:dyDescent="0.25">
      <c r="A1704" s="1">
        <v>39266</v>
      </c>
      <c r="B1704" s="3">
        <v>68.763333333333335</v>
      </c>
      <c r="C1704" s="3">
        <v>14.587666666666667</v>
      </c>
    </row>
    <row r="1705" spans="1:3" x14ac:dyDescent="0.25">
      <c r="A1705" s="1">
        <v>39267</v>
      </c>
      <c r="B1705" s="3">
        <v>69.476666666666659</v>
      </c>
      <c r="C1705" s="3">
        <v>14.643666666666665</v>
      </c>
    </row>
    <row r="1706" spans="1:3" x14ac:dyDescent="0.25">
      <c r="A1706" s="1">
        <v>39268</v>
      </c>
      <c r="B1706" s="3">
        <v>70.143333333333331</v>
      </c>
      <c r="C1706" s="3">
        <v>14.690333333333333</v>
      </c>
    </row>
    <row r="1707" spans="1:3" x14ac:dyDescent="0.25">
      <c r="A1707" s="1">
        <v>39269</v>
      </c>
      <c r="B1707" s="3">
        <v>70.726666666666674</v>
      </c>
      <c r="C1707" s="3">
        <v>14.736333333333334</v>
      </c>
    </row>
    <row r="1708" spans="1:3" x14ac:dyDescent="0.25">
      <c r="A1708" s="1">
        <v>39272</v>
      </c>
      <c r="B1708" s="3">
        <v>71.31</v>
      </c>
      <c r="C1708" s="3">
        <v>14.796999999999999</v>
      </c>
    </row>
    <row r="1709" spans="1:3" x14ac:dyDescent="0.25">
      <c r="A1709" s="1">
        <v>39273</v>
      </c>
      <c r="B1709" s="3">
        <v>72.03</v>
      </c>
      <c r="C1709" s="3">
        <v>14.931666666666667</v>
      </c>
    </row>
    <row r="1710" spans="1:3" x14ac:dyDescent="0.25">
      <c r="A1710" s="1">
        <v>39274</v>
      </c>
      <c r="B1710" s="3">
        <v>72.676666666666677</v>
      </c>
      <c r="C1710" s="3">
        <v>15.058666666666669</v>
      </c>
    </row>
    <row r="1711" spans="1:3" x14ac:dyDescent="0.25">
      <c r="A1711" s="1">
        <v>39275</v>
      </c>
      <c r="B1711" s="3">
        <v>73.273333333333341</v>
      </c>
      <c r="C1711" s="3">
        <v>15.141666666666667</v>
      </c>
    </row>
    <row r="1712" spans="1:3" x14ac:dyDescent="0.25">
      <c r="A1712" s="1">
        <v>39276</v>
      </c>
      <c r="B1712" s="3">
        <v>73.790000000000006</v>
      </c>
      <c r="C1712" s="3">
        <v>15.220666666666666</v>
      </c>
    </row>
    <row r="1713" spans="1:3" x14ac:dyDescent="0.25">
      <c r="A1713" s="1">
        <v>39279</v>
      </c>
      <c r="B1713" s="3">
        <v>74.336666666666659</v>
      </c>
      <c r="C1713" s="3">
        <v>15.297333333333334</v>
      </c>
    </row>
    <row r="1714" spans="1:3" x14ac:dyDescent="0.25">
      <c r="A1714" s="1">
        <v>39280</v>
      </c>
      <c r="B1714" s="3">
        <v>74.820000000000007</v>
      </c>
      <c r="C1714" s="3">
        <v>15.364000000000001</v>
      </c>
    </row>
    <row r="1715" spans="1:3" x14ac:dyDescent="0.25">
      <c r="A1715" s="1">
        <v>39281</v>
      </c>
      <c r="B1715" s="3">
        <v>75.236666666666665</v>
      </c>
      <c r="C1715" s="3">
        <v>15.401666666666667</v>
      </c>
    </row>
    <row r="1716" spans="1:3" x14ac:dyDescent="0.25">
      <c r="A1716" s="1">
        <v>39282</v>
      </c>
      <c r="B1716" s="3">
        <v>75.256666666666661</v>
      </c>
      <c r="C1716" s="3">
        <v>15.340666666666667</v>
      </c>
    </row>
    <row r="1717" spans="1:3" x14ac:dyDescent="0.25">
      <c r="A1717" s="1">
        <v>39283</v>
      </c>
      <c r="B1717" s="3">
        <v>75.026666666666671</v>
      </c>
      <c r="C1717" s="3">
        <v>15.411</v>
      </c>
    </row>
    <row r="1718" spans="1:3" x14ac:dyDescent="0.25">
      <c r="A1718" s="1">
        <v>39286</v>
      </c>
      <c r="B1718" s="3">
        <v>75.22</v>
      </c>
      <c r="C1718" s="3">
        <v>15.481</v>
      </c>
    </row>
    <row r="1719" spans="1:3" x14ac:dyDescent="0.25">
      <c r="A1719" s="1">
        <v>39287</v>
      </c>
      <c r="B1719" s="3">
        <v>74.936666666666682</v>
      </c>
      <c r="C1719" s="3">
        <v>15.543666666666667</v>
      </c>
    </row>
    <row r="1720" spans="1:3" x14ac:dyDescent="0.25">
      <c r="A1720" s="1">
        <v>39288</v>
      </c>
      <c r="B1720" s="3">
        <v>74.710000000000008</v>
      </c>
      <c r="C1720" s="3">
        <v>15.656000000000001</v>
      </c>
    </row>
    <row r="1721" spans="1:3" x14ac:dyDescent="0.25">
      <c r="A1721" s="1">
        <v>39289</v>
      </c>
      <c r="B1721" s="3">
        <v>75.216666666666669</v>
      </c>
      <c r="C1721" s="3">
        <v>15.892666666666665</v>
      </c>
    </row>
    <row r="1722" spans="1:3" x14ac:dyDescent="0.25">
      <c r="A1722" s="1">
        <v>39290</v>
      </c>
      <c r="B1722" s="3">
        <v>75.95</v>
      </c>
      <c r="C1722" s="3">
        <v>16.233666666666668</v>
      </c>
    </row>
    <row r="1723" spans="1:3" x14ac:dyDescent="0.25">
      <c r="A1723" s="1">
        <v>39293</v>
      </c>
      <c r="B1723" s="3">
        <v>76.943333333333342</v>
      </c>
      <c r="C1723" s="3">
        <v>16.482000000000003</v>
      </c>
    </row>
    <row r="1724" spans="1:3" x14ac:dyDescent="0.25">
      <c r="A1724" s="1">
        <v>39294</v>
      </c>
      <c r="B1724" s="3">
        <v>77.876666666666651</v>
      </c>
      <c r="C1724" s="3">
        <v>16.837666666666667</v>
      </c>
    </row>
    <row r="1725" spans="1:3" x14ac:dyDescent="0.25">
      <c r="A1725" s="1">
        <v>39295</v>
      </c>
      <c r="B1725" s="3">
        <v>78.640000000000015</v>
      </c>
      <c r="C1725" s="3">
        <v>17.137666666666668</v>
      </c>
    </row>
    <row r="1726" spans="1:3" x14ac:dyDescent="0.25">
      <c r="A1726" s="1">
        <v>39296</v>
      </c>
      <c r="B1726" s="3">
        <v>79.163333333333341</v>
      </c>
      <c r="C1726" s="3">
        <v>17.371333333333332</v>
      </c>
    </row>
    <row r="1727" spans="1:3" x14ac:dyDescent="0.25">
      <c r="A1727" s="1">
        <v>39297</v>
      </c>
      <c r="B1727" s="3">
        <v>79.8</v>
      </c>
      <c r="C1727" s="3">
        <v>17.685000000000002</v>
      </c>
    </row>
    <row r="1728" spans="1:3" x14ac:dyDescent="0.25">
      <c r="A1728" s="1">
        <v>39300</v>
      </c>
      <c r="B1728" s="3">
        <v>80.416666666666671</v>
      </c>
      <c r="C1728" s="3">
        <v>17.894666666666669</v>
      </c>
    </row>
    <row r="1729" spans="1:3" x14ac:dyDescent="0.25">
      <c r="A1729" s="1">
        <v>39301</v>
      </c>
      <c r="B1729" s="3">
        <v>80.740000000000009</v>
      </c>
      <c r="C1729" s="3">
        <v>17.983666666666672</v>
      </c>
    </row>
    <row r="1730" spans="1:3" x14ac:dyDescent="0.25">
      <c r="A1730" s="1">
        <v>39302</v>
      </c>
      <c r="B1730" s="3">
        <v>81.19</v>
      </c>
      <c r="C1730" s="3">
        <v>18.180999999999997</v>
      </c>
    </row>
    <row r="1731" spans="1:3" x14ac:dyDescent="0.25">
      <c r="A1731" s="1">
        <v>39303</v>
      </c>
      <c r="B1731" s="3">
        <v>82.623333333333321</v>
      </c>
      <c r="C1731" s="3">
        <v>18.545666666666666</v>
      </c>
    </row>
    <row r="1732" spans="1:3" x14ac:dyDescent="0.25">
      <c r="A1732" s="1">
        <v>39304</v>
      </c>
      <c r="B1732" s="3">
        <v>83.92</v>
      </c>
      <c r="C1732" s="3">
        <v>18.947999999999997</v>
      </c>
    </row>
    <row r="1733" spans="1:3" x14ac:dyDescent="0.25">
      <c r="A1733" s="1">
        <v>39307</v>
      </c>
      <c r="B1733" s="3">
        <v>85.11</v>
      </c>
      <c r="C1733" s="3">
        <v>19.320333333333334</v>
      </c>
    </row>
    <row r="1734" spans="1:3" x14ac:dyDescent="0.25">
      <c r="A1734" s="1">
        <v>39308</v>
      </c>
      <c r="B1734" s="3">
        <v>86.13666666666667</v>
      </c>
      <c r="C1734" s="3">
        <v>19.745666666666668</v>
      </c>
    </row>
    <row r="1735" spans="1:3" x14ac:dyDescent="0.25">
      <c r="A1735" s="1">
        <v>39309</v>
      </c>
      <c r="B1735" s="3">
        <v>87.026666666666671</v>
      </c>
      <c r="C1735" s="3">
        <v>20.270666666666667</v>
      </c>
    </row>
    <row r="1736" spans="1:3" x14ac:dyDescent="0.25">
      <c r="A1736" s="1">
        <v>39310</v>
      </c>
      <c r="B1736" s="3">
        <v>88.13666666666667</v>
      </c>
      <c r="C1736" s="3">
        <v>20.78233333333333</v>
      </c>
    </row>
    <row r="1737" spans="1:3" x14ac:dyDescent="0.25">
      <c r="A1737" s="1">
        <v>39311</v>
      </c>
      <c r="B1737" s="3">
        <v>89.22</v>
      </c>
      <c r="C1737" s="3">
        <v>21.291333333333334</v>
      </c>
    </row>
    <row r="1738" spans="1:3" x14ac:dyDescent="0.25">
      <c r="A1738" s="1">
        <v>39314</v>
      </c>
      <c r="B1738" s="3">
        <v>90.39</v>
      </c>
      <c r="C1738" s="3">
        <v>21.663666666666664</v>
      </c>
    </row>
    <row r="1739" spans="1:3" x14ac:dyDescent="0.25">
      <c r="A1739" s="1">
        <v>39315</v>
      </c>
      <c r="B1739" s="3">
        <v>91.6</v>
      </c>
      <c r="C1739" s="3">
        <v>21.919666666666668</v>
      </c>
    </row>
    <row r="1740" spans="1:3" x14ac:dyDescent="0.25">
      <c r="A1740" s="1">
        <v>39316</v>
      </c>
      <c r="B1740" s="3">
        <v>92.786666666666662</v>
      </c>
      <c r="C1740" s="3">
        <v>22.128</v>
      </c>
    </row>
    <row r="1741" spans="1:3" x14ac:dyDescent="0.25">
      <c r="A1741" s="1">
        <v>39317</v>
      </c>
      <c r="B1741" s="3">
        <v>93.983333333333334</v>
      </c>
      <c r="C1741" s="3">
        <v>22.363999999999997</v>
      </c>
    </row>
    <row r="1742" spans="1:3" x14ac:dyDescent="0.25">
      <c r="A1742" s="1">
        <v>39318</v>
      </c>
      <c r="B1742" s="3">
        <v>95.026666666666671</v>
      </c>
      <c r="C1742" s="3">
        <v>22.549666666666667</v>
      </c>
    </row>
    <row r="1743" spans="1:3" x14ac:dyDescent="0.25">
      <c r="A1743" s="1">
        <v>39321</v>
      </c>
      <c r="B1743" s="3">
        <v>96.11999999999999</v>
      </c>
      <c r="C1743" s="3">
        <v>22.787333333333329</v>
      </c>
    </row>
    <row r="1744" spans="1:3" x14ac:dyDescent="0.25">
      <c r="A1744" s="1">
        <v>39322</v>
      </c>
      <c r="B1744" s="3">
        <v>97.346666666666664</v>
      </c>
      <c r="C1744" s="3">
        <v>23.142999999999997</v>
      </c>
    </row>
    <row r="1745" spans="1:3" x14ac:dyDescent="0.25">
      <c r="A1745" s="1">
        <v>39323</v>
      </c>
      <c r="B1745" s="3">
        <v>98.550000000000011</v>
      </c>
      <c r="C1745" s="3">
        <v>23.403333333333329</v>
      </c>
    </row>
    <row r="1746" spans="1:3" x14ac:dyDescent="0.25">
      <c r="A1746" s="1">
        <v>39324</v>
      </c>
      <c r="B1746" s="3">
        <v>99.846666666666664</v>
      </c>
      <c r="C1746" s="3">
        <v>23.731000000000002</v>
      </c>
    </row>
    <row r="1747" spans="1:3" x14ac:dyDescent="0.25">
      <c r="A1747" s="1">
        <v>39325</v>
      </c>
      <c r="B1747" s="3">
        <v>101.14</v>
      </c>
      <c r="C1747" s="3">
        <v>23.945333333333334</v>
      </c>
    </row>
    <row r="1748" spans="1:3" x14ac:dyDescent="0.25">
      <c r="A1748" s="1">
        <v>39328</v>
      </c>
      <c r="B1748" s="3">
        <v>102.33</v>
      </c>
      <c r="C1748" s="3">
        <v>24.164333333333332</v>
      </c>
    </row>
    <row r="1749" spans="1:3" x14ac:dyDescent="0.25">
      <c r="A1749" s="1">
        <v>39329</v>
      </c>
      <c r="B1749" s="3">
        <v>103.44666666666667</v>
      </c>
      <c r="C1749" s="3">
        <v>24.305333333333333</v>
      </c>
    </row>
    <row r="1750" spans="1:3" x14ac:dyDescent="0.25">
      <c r="A1750" s="1">
        <v>39330</v>
      </c>
      <c r="B1750" s="3">
        <v>104.61666666666666</v>
      </c>
      <c r="C1750" s="3">
        <v>24.521333333333335</v>
      </c>
    </row>
    <row r="1751" spans="1:3" x14ac:dyDescent="0.25">
      <c r="A1751" s="1">
        <v>39331</v>
      </c>
      <c r="B1751" s="3">
        <v>105.18333333333334</v>
      </c>
      <c r="C1751" s="3">
        <v>24.629666666666665</v>
      </c>
    </row>
    <row r="1752" spans="1:3" x14ac:dyDescent="0.25">
      <c r="A1752" s="1">
        <v>39332</v>
      </c>
      <c r="B1752" s="3">
        <v>105.99333333333333</v>
      </c>
      <c r="C1752" s="3">
        <v>24.698333333333334</v>
      </c>
    </row>
    <row r="1753" spans="1:3" x14ac:dyDescent="0.25">
      <c r="A1753" s="1">
        <v>39335</v>
      </c>
      <c r="B1753" s="3">
        <v>106.74333333333333</v>
      </c>
      <c r="C1753" s="3">
        <v>24.915333333333333</v>
      </c>
    </row>
    <row r="1754" spans="1:3" x14ac:dyDescent="0.25">
      <c r="A1754" s="1">
        <v>39336</v>
      </c>
      <c r="B1754" s="3">
        <v>107.64666666666668</v>
      </c>
      <c r="C1754" s="3">
        <v>24.973666666666666</v>
      </c>
    </row>
    <row r="1755" spans="1:3" x14ac:dyDescent="0.25">
      <c r="A1755" s="1">
        <v>39337</v>
      </c>
      <c r="B1755" s="3">
        <v>108.65333333333334</v>
      </c>
      <c r="C1755" s="3">
        <v>25.016666666666662</v>
      </c>
    </row>
    <row r="1756" spans="1:3" x14ac:dyDescent="0.25">
      <c r="A1756" s="1">
        <v>39338</v>
      </c>
      <c r="B1756" s="3">
        <v>109.65666666666667</v>
      </c>
      <c r="C1756" s="3">
        <v>25.134666666666664</v>
      </c>
    </row>
    <row r="1757" spans="1:3" x14ac:dyDescent="0.25">
      <c r="A1757" s="1">
        <v>39339</v>
      </c>
      <c r="B1757" s="3">
        <v>110.54666666666667</v>
      </c>
      <c r="C1757" s="3">
        <v>25.126666666666665</v>
      </c>
    </row>
    <row r="1758" spans="1:3" x14ac:dyDescent="0.25">
      <c r="A1758" s="1">
        <v>39342</v>
      </c>
      <c r="B1758" s="3">
        <v>111.36666666666666</v>
      </c>
      <c r="C1758" s="3">
        <v>25.244666666666667</v>
      </c>
    </row>
    <row r="1759" spans="1:3" x14ac:dyDescent="0.25">
      <c r="A1759" s="1">
        <v>39343</v>
      </c>
      <c r="B1759" s="3">
        <v>112.28333333333333</v>
      </c>
      <c r="C1759" s="3">
        <v>25.204333333333334</v>
      </c>
    </row>
    <row r="1760" spans="1:3" x14ac:dyDescent="0.25">
      <c r="A1760" s="1">
        <v>39344</v>
      </c>
      <c r="B1760" s="3">
        <v>112.73</v>
      </c>
      <c r="C1760" s="3">
        <v>25.157</v>
      </c>
    </row>
    <row r="1761" spans="1:3" x14ac:dyDescent="0.25">
      <c r="A1761" s="1">
        <v>39345</v>
      </c>
      <c r="B1761" s="3">
        <v>112.74000000000001</v>
      </c>
      <c r="C1761" s="3">
        <v>24.956</v>
      </c>
    </row>
    <row r="1762" spans="1:3" x14ac:dyDescent="0.25">
      <c r="A1762" s="1">
        <v>39346</v>
      </c>
      <c r="B1762" s="3">
        <v>112.3</v>
      </c>
      <c r="C1762" s="3">
        <v>24.646000000000001</v>
      </c>
    </row>
    <row r="1763" spans="1:3" x14ac:dyDescent="0.25">
      <c r="A1763" s="1">
        <v>39349</v>
      </c>
      <c r="B1763" s="3">
        <v>112.00333333333333</v>
      </c>
      <c r="C1763" s="3">
        <v>24.405999999999999</v>
      </c>
    </row>
    <row r="1764" spans="1:3" x14ac:dyDescent="0.25">
      <c r="A1764" s="1">
        <v>39350</v>
      </c>
      <c r="B1764" s="3">
        <v>111.99333333333334</v>
      </c>
      <c r="C1764" s="3">
        <v>24.103333333333335</v>
      </c>
    </row>
    <row r="1765" spans="1:3" x14ac:dyDescent="0.25">
      <c r="A1765" s="1">
        <v>39351</v>
      </c>
      <c r="B1765" s="3">
        <v>112.06666666666666</v>
      </c>
      <c r="C1765" s="3">
        <v>23.668666666666663</v>
      </c>
    </row>
    <row r="1766" spans="1:3" x14ac:dyDescent="0.25">
      <c r="A1766" s="1">
        <v>39352</v>
      </c>
      <c r="B1766" s="3">
        <v>111.85</v>
      </c>
      <c r="C1766" s="3">
        <v>23.207666666666668</v>
      </c>
    </row>
    <row r="1767" spans="1:3" x14ac:dyDescent="0.25">
      <c r="A1767" s="1">
        <v>39353</v>
      </c>
      <c r="B1767" s="3">
        <v>111.74333333333334</v>
      </c>
      <c r="C1767" s="3">
        <v>22.808</v>
      </c>
    </row>
    <row r="1768" spans="1:3" x14ac:dyDescent="0.25">
      <c r="A1768" s="1">
        <v>39356</v>
      </c>
      <c r="B1768" s="3">
        <v>111.58999999999999</v>
      </c>
      <c r="C1768" s="3">
        <v>22.524999999999999</v>
      </c>
    </row>
    <row r="1769" spans="1:3" x14ac:dyDescent="0.25">
      <c r="A1769" s="1">
        <v>39357</v>
      </c>
      <c r="B1769" s="3">
        <v>111.23</v>
      </c>
      <c r="C1769" s="3">
        <v>22.299666666666667</v>
      </c>
    </row>
    <row r="1770" spans="1:3" x14ac:dyDescent="0.25">
      <c r="A1770" s="1">
        <v>39358</v>
      </c>
      <c r="B1770" s="3">
        <v>110.86999999999999</v>
      </c>
      <c r="C1770" s="3">
        <v>22.163333333333334</v>
      </c>
    </row>
    <row r="1771" spans="1:3" x14ac:dyDescent="0.25">
      <c r="A1771" s="1">
        <v>39359</v>
      </c>
      <c r="B1771" s="3">
        <v>110.55666666666666</v>
      </c>
      <c r="C1771" s="3">
        <v>22.024000000000001</v>
      </c>
    </row>
    <row r="1772" spans="1:3" x14ac:dyDescent="0.25">
      <c r="A1772" s="1">
        <v>39360</v>
      </c>
      <c r="B1772" s="3">
        <v>110.47666666666666</v>
      </c>
      <c r="C1772" s="3">
        <v>21.896999999999998</v>
      </c>
    </row>
    <row r="1773" spans="1:3" x14ac:dyDescent="0.25">
      <c r="A1773" s="1">
        <v>39363</v>
      </c>
      <c r="B1773" s="3">
        <v>110.06</v>
      </c>
      <c r="C1773" s="3">
        <v>21.721666666666671</v>
      </c>
    </row>
    <row r="1774" spans="1:3" x14ac:dyDescent="0.25">
      <c r="A1774" s="1">
        <v>39364</v>
      </c>
      <c r="B1774" s="3">
        <v>109.55333333333333</v>
      </c>
      <c r="C1774" s="3">
        <v>21.382333333333335</v>
      </c>
    </row>
    <row r="1775" spans="1:3" x14ac:dyDescent="0.25">
      <c r="A1775" s="1">
        <v>39365</v>
      </c>
      <c r="B1775" s="3">
        <v>108.85666666666665</v>
      </c>
      <c r="C1775" s="3">
        <v>21.144333333333336</v>
      </c>
    </row>
    <row r="1776" spans="1:3" x14ac:dyDescent="0.25">
      <c r="A1776" s="1">
        <v>39366</v>
      </c>
      <c r="B1776" s="3">
        <v>107.92666666666668</v>
      </c>
      <c r="C1776" s="3">
        <v>20.938333333333333</v>
      </c>
    </row>
    <row r="1777" spans="1:3" x14ac:dyDescent="0.25">
      <c r="A1777" s="1">
        <v>39367</v>
      </c>
      <c r="B1777" s="3">
        <v>106.88000000000001</v>
      </c>
      <c r="C1777" s="3">
        <v>20.75</v>
      </c>
    </row>
    <row r="1778" spans="1:3" x14ac:dyDescent="0.25">
      <c r="A1778" s="1">
        <v>39370</v>
      </c>
      <c r="B1778" s="3">
        <v>105.82333333333334</v>
      </c>
      <c r="C1778" s="3">
        <v>20.612333333333332</v>
      </c>
    </row>
    <row r="1779" spans="1:3" x14ac:dyDescent="0.25">
      <c r="A1779" s="1">
        <v>39371</v>
      </c>
      <c r="B1779" s="3">
        <v>104.91</v>
      </c>
      <c r="C1779" s="3">
        <v>20.520333333333333</v>
      </c>
    </row>
    <row r="1780" spans="1:3" x14ac:dyDescent="0.25">
      <c r="A1780" s="1">
        <v>39372</v>
      </c>
      <c r="B1780" s="3">
        <v>104.24333333333333</v>
      </c>
      <c r="C1780" s="3">
        <v>20.318999999999999</v>
      </c>
    </row>
    <row r="1781" spans="1:3" x14ac:dyDescent="0.25">
      <c r="A1781" s="1">
        <v>39373</v>
      </c>
      <c r="B1781" s="3">
        <v>103.63666666666667</v>
      </c>
      <c r="C1781" s="3">
        <v>20.135999999999999</v>
      </c>
    </row>
    <row r="1782" spans="1:3" x14ac:dyDescent="0.25">
      <c r="A1782" s="1">
        <v>39374</v>
      </c>
      <c r="B1782" s="3">
        <v>102.81666666666666</v>
      </c>
      <c r="C1782" s="3">
        <v>20.026999999999997</v>
      </c>
    </row>
    <row r="1783" spans="1:3" x14ac:dyDescent="0.25">
      <c r="A1783" s="1">
        <v>39377</v>
      </c>
      <c r="B1783" s="3">
        <v>102.05</v>
      </c>
      <c r="C1783" s="3">
        <v>19.835666666666665</v>
      </c>
    </row>
    <row r="1784" spans="1:3" x14ac:dyDescent="0.25">
      <c r="A1784" s="1">
        <v>39378</v>
      </c>
      <c r="B1784" s="3">
        <v>101.14333333333335</v>
      </c>
      <c r="C1784" s="3">
        <v>19.673666666666669</v>
      </c>
    </row>
    <row r="1785" spans="1:3" x14ac:dyDescent="0.25">
      <c r="A1785" s="1">
        <v>39379</v>
      </c>
      <c r="B1785" s="3">
        <v>100.20333333333333</v>
      </c>
      <c r="C1785" s="3">
        <v>19.535000000000004</v>
      </c>
    </row>
    <row r="1786" spans="1:3" x14ac:dyDescent="0.25">
      <c r="A1786" s="1">
        <v>39380</v>
      </c>
      <c r="B1786" s="3">
        <v>99.593333333333334</v>
      </c>
      <c r="C1786" s="3">
        <v>19.415333333333329</v>
      </c>
    </row>
    <row r="1787" spans="1:3" x14ac:dyDescent="0.25">
      <c r="A1787" s="1">
        <v>39381</v>
      </c>
      <c r="B1787" s="3">
        <v>98.983333333333334</v>
      </c>
      <c r="C1787" s="3">
        <v>19.236666666666668</v>
      </c>
    </row>
    <row r="1788" spans="1:3" x14ac:dyDescent="0.25">
      <c r="A1788" s="1">
        <v>39384</v>
      </c>
      <c r="B1788" s="3">
        <v>98.216666666666669</v>
      </c>
      <c r="C1788" s="3">
        <v>19.016333333333332</v>
      </c>
    </row>
    <row r="1789" spans="1:3" x14ac:dyDescent="0.25">
      <c r="A1789" s="1">
        <v>39385</v>
      </c>
      <c r="B1789" s="3">
        <v>97.613333333333316</v>
      </c>
      <c r="C1789" s="3">
        <v>19.040333333333329</v>
      </c>
    </row>
    <row r="1790" spans="1:3" x14ac:dyDescent="0.25">
      <c r="A1790" s="1">
        <v>39386</v>
      </c>
      <c r="B1790" s="3">
        <v>97.28</v>
      </c>
      <c r="C1790" s="3">
        <v>18.990333333333336</v>
      </c>
    </row>
    <row r="1791" spans="1:3" x14ac:dyDescent="0.25">
      <c r="A1791" s="1">
        <v>39387</v>
      </c>
      <c r="B1791" s="3">
        <v>96.666666666666671</v>
      </c>
      <c r="C1791" s="3">
        <v>19.082333333333334</v>
      </c>
    </row>
    <row r="1792" spans="1:3" x14ac:dyDescent="0.25">
      <c r="A1792" s="1">
        <v>39388</v>
      </c>
      <c r="B1792" s="3">
        <v>96.68</v>
      </c>
      <c r="C1792" s="3">
        <v>19.216000000000001</v>
      </c>
    </row>
    <row r="1793" spans="1:3" x14ac:dyDescent="0.25">
      <c r="A1793" s="1">
        <v>39391</v>
      </c>
      <c r="B1793" s="3">
        <v>96.673333333333332</v>
      </c>
      <c r="C1793" s="3">
        <v>19.38066666666667</v>
      </c>
    </row>
    <row r="1794" spans="1:3" x14ac:dyDescent="0.25">
      <c r="A1794" s="1">
        <v>39392</v>
      </c>
      <c r="B1794" s="3">
        <v>96.403333333333336</v>
      </c>
      <c r="C1794" s="3">
        <v>19.473666666666666</v>
      </c>
    </row>
    <row r="1795" spans="1:3" x14ac:dyDescent="0.25">
      <c r="A1795" s="1">
        <v>39393</v>
      </c>
      <c r="B1795" s="3">
        <v>96.506666666666661</v>
      </c>
      <c r="C1795" s="3">
        <v>19.769000000000002</v>
      </c>
    </row>
    <row r="1796" spans="1:3" x14ac:dyDescent="0.25">
      <c r="A1796" s="1">
        <v>39394</v>
      </c>
      <c r="B1796" s="3">
        <v>96.8</v>
      </c>
      <c r="C1796" s="3">
        <v>20.074333333333335</v>
      </c>
    </row>
    <row r="1797" spans="1:3" x14ac:dyDescent="0.25">
      <c r="A1797" s="1">
        <v>39395</v>
      </c>
      <c r="B1797" s="3">
        <v>97.079999999999984</v>
      </c>
      <c r="C1797" s="3">
        <v>20.424333333333333</v>
      </c>
    </row>
    <row r="1798" spans="1:3" x14ac:dyDescent="0.25">
      <c r="A1798" s="1">
        <v>39398</v>
      </c>
      <c r="B1798" s="3">
        <v>97.320000000000007</v>
      </c>
      <c r="C1798" s="3">
        <v>20.866</v>
      </c>
    </row>
    <row r="1799" spans="1:3" x14ac:dyDescent="0.25">
      <c r="A1799" s="1">
        <v>39399</v>
      </c>
      <c r="B1799" s="3">
        <v>97.283333333333331</v>
      </c>
      <c r="C1799" s="3">
        <v>21.053000000000001</v>
      </c>
    </row>
    <row r="1800" spans="1:3" x14ac:dyDescent="0.25">
      <c r="A1800" s="1">
        <v>39400</v>
      </c>
      <c r="B1800" s="3">
        <v>97.07</v>
      </c>
      <c r="C1800" s="3">
        <v>21.291</v>
      </c>
    </row>
    <row r="1801" spans="1:3" x14ac:dyDescent="0.25">
      <c r="A1801" s="1">
        <v>39401</v>
      </c>
      <c r="B1801" s="3">
        <v>96.85</v>
      </c>
      <c r="C1801" s="3">
        <v>21.611666666666668</v>
      </c>
    </row>
    <row r="1802" spans="1:3" x14ac:dyDescent="0.25">
      <c r="A1802" s="1">
        <v>39402</v>
      </c>
      <c r="B1802" s="3">
        <v>96.75333333333333</v>
      </c>
      <c r="C1802" s="3">
        <v>21.897666666666669</v>
      </c>
    </row>
    <row r="1803" spans="1:3" x14ac:dyDescent="0.25">
      <c r="A1803" s="1">
        <v>39405</v>
      </c>
      <c r="B1803" s="3">
        <v>97.073333333333323</v>
      </c>
      <c r="C1803" s="3">
        <v>22.182666666666666</v>
      </c>
    </row>
    <row r="1804" spans="1:3" x14ac:dyDescent="0.25">
      <c r="A1804" s="1">
        <v>39406</v>
      </c>
      <c r="B1804" s="3">
        <v>97.45</v>
      </c>
      <c r="C1804" s="3">
        <v>22.474666666666668</v>
      </c>
    </row>
    <row r="1805" spans="1:3" x14ac:dyDescent="0.25">
      <c r="A1805" s="1">
        <v>39407</v>
      </c>
      <c r="B1805" s="3">
        <v>98.303333333333327</v>
      </c>
      <c r="C1805" s="3">
        <v>22.813666666666666</v>
      </c>
    </row>
    <row r="1806" spans="1:3" x14ac:dyDescent="0.25">
      <c r="A1806" s="1">
        <v>39408</v>
      </c>
      <c r="B1806" s="3">
        <v>99.296666666666667</v>
      </c>
      <c r="C1806" s="3">
        <v>23.079000000000001</v>
      </c>
    </row>
    <row r="1807" spans="1:3" x14ac:dyDescent="0.25">
      <c r="A1807" s="1">
        <v>39409</v>
      </c>
      <c r="B1807" s="3">
        <v>100.38000000000001</v>
      </c>
      <c r="C1807" s="3">
        <v>23.341666666666665</v>
      </c>
    </row>
    <row r="1808" spans="1:3" x14ac:dyDescent="0.25">
      <c r="A1808" s="1">
        <v>39412</v>
      </c>
      <c r="B1808" s="3">
        <v>101.47333333333333</v>
      </c>
      <c r="C1808" s="3">
        <v>23.663666666666664</v>
      </c>
    </row>
    <row r="1809" spans="1:3" x14ac:dyDescent="0.25">
      <c r="A1809" s="1">
        <v>39413</v>
      </c>
      <c r="B1809" s="3">
        <v>103.16000000000001</v>
      </c>
      <c r="C1809" s="3">
        <v>23.872333333333337</v>
      </c>
    </row>
    <row r="1810" spans="1:3" x14ac:dyDescent="0.25">
      <c r="A1810" s="1">
        <v>39414</v>
      </c>
      <c r="B1810" s="3">
        <v>104.29</v>
      </c>
      <c r="C1810" s="3">
        <v>24.058</v>
      </c>
    </row>
    <row r="1811" spans="1:3" x14ac:dyDescent="0.25">
      <c r="A1811" s="1">
        <v>39415</v>
      </c>
      <c r="B1811" s="3">
        <v>105.66666666666667</v>
      </c>
      <c r="C1811" s="3">
        <v>24.240333333333336</v>
      </c>
    </row>
    <row r="1812" spans="1:3" x14ac:dyDescent="0.25">
      <c r="A1812" s="1">
        <v>39416</v>
      </c>
      <c r="B1812" s="3">
        <v>107.04333333333334</v>
      </c>
      <c r="C1812" s="3">
        <v>24.237333333333332</v>
      </c>
    </row>
    <row r="1813" spans="1:3" x14ac:dyDescent="0.25">
      <c r="A1813" s="1">
        <v>39419</v>
      </c>
      <c r="B1813" s="3">
        <v>108.33333333333333</v>
      </c>
      <c r="C1813" s="3">
        <v>24.303000000000001</v>
      </c>
    </row>
    <row r="1814" spans="1:3" x14ac:dyDescent="0.25">
      <c r="A1814" s="1">
        <v>39420</v>
      </c>
      <c r="B1814" s="3">
        <v>109.84666666666665</v>
      </c>
      <c r="C1814" s="3">
        <v>24.415666666666667</v>
      </c>
    </row>
    <row r="1815" spans="1:3" x14ac:dyDescent="0.25">
      <c r="A1815" s="1">
        <v>39421</v>
      </c>
      <c r="B1815" s="3">
        <v>111.31666666666666</v>
      </c>
      <c r="C1815" s="3">
        <v>24.473333333333336</v>
      </c>
    </row>
    <row r="1816" spans="1:3" x14ac:dyDescent="0.25">
      <c r="A1816" s="1">
        <v>39422</v>
      </c>
      <c r="B1816" s="3">
        <v>112.47333333333333</v>
      </c>
      <c r="C1816" s="3">
        <v>24.466333333333335</v>
      </c>
    </row>
    <row r="1817" spans="1:3" x14ac:dyDescent="0.25">
      <c r="A1817" s="1">
        <v>39423</v>
      </c>
      <c r="B1817" s="3">
        <v>113.67999999999999</v>
      </c>
      <c r="C1817" s="3">
        <v>24.509333333333334</v>
      </c>
    </row>
    <row r="1818" spans="1:3" x14ac:dyDescent="0.25">
      <c r="A1818" s="1">
        <v>39426</v>
      </c>
      <c r="B1818" s="3">
        <v>114.60666666666665</v>
      </c>
      <c r="C1818" s="3">
        <v>24.538333333333334</v>
      </c>
    </row>
    <row r="1819" spans="1:3" x14ac:dyDescent="0.25">
      <c r="A1819" s="1">
        <v>39427</v>
      </c>
      <c r="B1819" s="3">
        <v>116.08333333333333</v>
      </c>
      <c r="C1819" s="3">
        <v>24.622333333333337</v>
      </c>
    </row>
    <row r="1820" spans="1:3" x14ac:dyDescent="0.25">
      <c r="A1820" s="1">
        <v>39428</v>
      </c>
      <c r="B1820" s="3">
        <v>117.63333333333334</v>
      </c>
      <c r="C1820" s="3">
        <v>24.753666666666664</v>
      </c>
    </row>
    <row r="1821" spans="1:3" x14ac:dyDescent="0.25">
      <c r="A1821" s="1">
        <v>39429</v>
      </c>
      <c r="B1821" s="3">
        <v>118.92666666666666</v>
      </c>
      <c r="C1821" s="3">
        <v>24.732000000000003</v>
      </c>
    </row>
    <row r="1822" spans="1:3" x14ac:dyDescent="0.25">
      <c r="A1822" s="1">
        <v>39430</v>
      </c>
      <c r="B1822" s="3">
        <v>120.11333333333333</v>
      </c>
      <c r="C1822" s="3">
        <v>24.740666666666666</v>
      </c>
    </row>
    <row r="1823" spans="1:3" x14ac:dyDescent="0.25">
      <c r="A1823" s="1">
        <v>39433</v>
      </c>
      <c r="B1823" s="3">
        <v>121.31666666666666</v>
      </c>
      <c r="C1823" s="3">
        <v>24.747666666666664</v>
      </c>
    </row>
    <row r="1824" spans="1:3" x14ac:dyDescent="0.25">
      <c r="A1824" s="1">
        <v>39434</v>
      </c>
      <c r="B1824" s="3">
        <v>122.75333333333333</v>
      </c>
      <c r="C1824" s="3">
        <v>24.789333333333332</v>
      </c>
    </row>
    <row r="1825" spans="1:3" x14ac:dyDescent="0.25">
      <c r="A1825" s="1">
        <v>39435</v>
      </c>
      <c r="B1825" s="3">
        <v>124.08</v>
      </c>
      <c r="C1825" s="3">
        <v>24.629000000000001</v>
      </c>
    </row>
    <row r="1826" spans="1:3" x14ac:dyDescent="0.25">
      <c r="A1826" s="1">
        <v>39436</v>
      </c>
      <c r="B1826" s="3">
        <v>125.27</v>
      </c>
      <c r="C1826" s="3">
        <v>24.442999999999998</v>
      </c>
    </row>
    <row r="1827" spans="1:3" x14ac:dyDescent="0.25">
      <c r="A1827" s="1">
        <v>39437</v>
      </c>
      <c r="B1827" s="3">
        <v>126.38333333333334</v>
      </c>
      <c r="C1827" s="3">
        <v>24.108666666666668</v>
      </c>
    </row>
    <row r="1828" spans="1:3" x14ac:dyDescent="0.25">
      <c r="A1828" s="1">
        <v>39440</v>
      </c>
      <c r="B1828" s="3">
        <v>127.44666666666666</v>
      </c>
      <c r="C1828" s="3">
        <v>23.692333333333334</v>
      </c>
    </row>
    <row r="1829" spans="1:3" x14ac:dyDescent="0.25">
      <c r="A1829" s="1">
        <v>39441</v>
      </c>
      <c r="B1829" s="3">
        <v>128.82999999999998</v>
      </c>
      <c r="C1829" s="3">
        <v>23.509</v>
      </c>
    </row>
    <row r="1830" spans="1:3" x14ac:dyDescent="0.25">
      <c r="A1830" s="1">
        <v>39442</v>
      </c>
      <c r="B1830" s="3">
        <v>130.36000000000001</v>
      </c>
      <c r="C1830" s="3">
        <v>23.266333333333332</v>
      </c>
    </row>
    <row r="1831" spans="1:3" x14ac:dyDescent="0.25">
      <c r="A1831" s="1">
        <v>39443</v>
      </c>
      <c r="B1831" s="3">
        <v>131.87666666666667</v>
      </c>
      <c r="C1831" s="3">
        <v>23.00633333333333</v>
      </c>
    </row>
    <row r="1832" spans="1:3" x14ac:dyDescent="0.25">
      <c r="A1832" s="1">
        <v>39444</v>
      </c>
      <c r="B1832" s="3">
        <v>133.37333333333333</v>
      </c>
      <c r="C1832" s="3">
        <v>22.847999999999999</v>
      </c>
    </row>
    <row r="1833" spans="1:3" x14ac:dyDescent="0.25">
      <c r="A1833" s="1">
        <v>39447</v>
      </c>
      <c r="B1833" s="3">
        <v>134.85333333333335</v>
      </c>
      <c r="C1833" s="3">
        <v>22.730999999999998</v>
      </c>
    </row>
    <row r="1834" spans="1:3" x14ac:dyDescent="0.25">
      <c r="A1834" s="1">
        <v>39448</v>
      </c>
      <c r="B1834" s="3">
        <v>136.27666666666667</v>
      </c>
      <c r="C1834" s="3">
        <v>22.651666666666664</v>
      </c>
    </row>
    <row r="1835" spans="1:3" x14ac:dyDescent="0.25">
      <c r="A1835" s="1">
        <v>39449</v>
      </c>
      <c r="B1835" s="3">
        <v>137.49333333333334</v>
      </c>
      <c r="C1835" s="3">
        <v>22.529333333333334</v>
      </c>
    </row>
    <row r="1836" spans="1:3" x14ac:dyDescent="0.25">
      <c r="A1836" s="1">
        <v>39450</v>
      </c>
      <c r="B1836" s="3">
        <v>138.60666666666665</v>
      </c>
      <c r="C1836" s="3">
        <v>22.384333333333334</v>
      </c>
    </row>
    <row r="1837" spans="1:3" x14ac:dyDescent="0.25">
      <c r="A1837" s="1">
        <v>39451</v>
      </c>
      <c r="B1837" s="3">
        <v>139.47333333333333</v>
      </c>
      <c r="C1837" s="3">
        <v>22.328666666666667</v>
      </c>
    </row>
    <row r="1838" spans="1:3" x14ac:dyDescent="0.25">
      <c r="A1838" s="1">
        <v>39454</v>
      </c>
      <c r="B1838" s="3">
        <v>140.34</v>
      </c>
      <c r="C1838" s="3">
        <v>22.158000000000001</v>
      </c>
    </row>
    <row r="1839" spans="1:3" x14ac:dyDescent="0.25">
      <c r="A1839" s="1">
        <v>39455</v>
      </c>
      <c r="B1839" s="3">
        <v>140.02666666666667</v>
      </c>
      <c r="C1839" s="3">
        <v>22.129666666666669</v>
      </c>
    </row>
    <row r="1840" spans="1:3" x14ac:dyDescent="0.25">
      <c r="A1840" s="1">
        <v>39456</v>
      </c>
      <c r="B1840" s="3">
        <v>140.04666666666665</v>
      </c>
      <c r="C1840" s="3">
        <v>22.130000000000003</v>
      </c>
    </row>
    <row r="1841" spans="1:3" x14ac:dyDescent="0.25">
      <c r="A1841" s="1">
        <v>39457</v>
      </c>
      <c r="B1841" s="3">
        <v>139.76999999999998</v>
      </c>
      <c r="C1841" s="3">
        <v>22.112666666666666</v>
      </c>
    </row>
    <row r="1842" spans="1:3" x14ac:dyDescent="0.25">
      <c r="A1842" s="1">
        <v>39458</v>
      </c>
      <c r="B1842" s="3">
        <v>139.67999999999998</v>
      </c>
      <c r="C1842" s="3">
        <v>22.139666666666667</v>
      </c>
    </row>
    <row r="1843" spans="1:3" x14ac:dyDescent="0.25">
      <c r="A1843" s="1">
        <v>39461</v>
      </c>
      <c r="B1843" s="3">
        <v>139.49666666666664</v>
      </c>
      <c r="C1843" s="3">
        <v>22.116</v>
      </c>
    </row>
    <row r="1844" spans="1:3" x14ac:dyDescent="0.25">
      <c r="A1844" s="1">
        <v>39462</v>
      </c>
      <c r="B1844" s="3">
        <v>139.17000000000002</v>
      </c>
      <c r="C1844" s="3">
        <v>22.100999999999999</v>
      </c>
    </row>
    <row r="1845" spans="1:3" x14ac:dyDescent="0.25">
      <c r="A1845" s="1">
        <v>39463</v>
      </c>
      <c r="B1845" s="3">
        <v>138.92333333333332</v>
      </c>
      <c r="C1845" s="3">
        <v>22.162666666666667</v>
      </c>
    </row>
    <row r="1846" spans="1:3" x14ac:dyDescent="0.25">
      <c r="A1846" s="1">
        <v>39464</v>
      </c>
      <c r="B1846" s="3">
        <v>138.73999999999998</v>
      </c>
      <c r="C1846" s="3">
        <v>22.412666666666667</v>
      </c>
    </row>
    <row r="1847" spans="1:3" x14ac:dyDescent="0.25">
      <c r="A1847" s="1">
        <v>39465</v>
      </c>
      <c r="B1847" s="3">
        <v>138.64333333333335</v>
      </c>
      <c r="C1847" s="3">
        <v>22.623666666666669</v>
      </c>
    </row>
    <row r="1848" spans="1:3" x14ac:dyDescent="0.25">
      <c r="A1848" s="1">
        <v>39468</v>
      </c>
      <c r="B1848" s="3">
        <v>138.98333333333332</v>
      </c>
      <c r="C1848" s="3">
        <v>22.838333333333331</v>
      </c>
    </row>
    <row r="1849" spans="1:3" x14ac:dyDescent="0.25">
      <c r="A1849" s="1">
        <v>39469</v>
      </c>
      <c r="B1849" s="3">
        <v>139.20666666666665</v>
      </c>
      <c r="C1849" s="3">
        <v>23.085666666666665</v>
      </c>
    </row>
    <row r="1850" spans="1:3" x14ac:dyDescent="0.25">
      <c r="A1850" s="1">
        <v>39470</v>
      </c>
      <c r="B1850" s="3">
        <v>139.35666666666665</v>
      </c>
      <c r="C1850" s="3">
        <v>23.303999999999998</v>
      </c>
    </row>
    <row r="1851" spans="1:3" x14ac:dyDescent="0.25">
      <c r="A1851" s="1">
        <v>39471</v>
      </c>
      <c r="B1851" s="3">
        <v>140.44</v>
      </c>
      <c r="C1851" s="3">
        <v>23.478000000000002</v>
      </c>
    </row>
    <row r="1852" spans="1:3" x14ac:dyDescent="0.25">
      <c r="A1852" s="1">
        <v>39472</v>
      </c>
      <c r="B1852" s="3">
        <v>141.76000000000002</v>
      </c>
      <c r="C1852" s="3">
        <v>23.671666666666667</v>
      </c>
    </row>
    <row r="1853" spans="1:3" x14ac:dyDescent="0.25">
      <c r="A1853" s="1">
        <v>39475</v>
      </c>
      <c r="B1853" s="3">
        <v>143.09666666666666</v>
      </c>
      <c r="C1853" s="3">
        <v>23.780333333333331</v>
      </c>
    </row>
    <row r="1854" spans="1:3" x14ac:dyDescent="0.25">
      <c r="A1854" s="1">
        <v>39476</v>
      </c>
      <c r="B1854" s="3">
        <v>143.77333333333334</v>
      </c>
      <c r="C1854" s="3">
        <v>23.936333333333334</v>
      </c>
    </row>
    <row r="1855" spans="1:3" x14ac:dyDescent="0.25">
      <c r="A1855" s="1">
        <v>39477</v>
      </c>
      <c r="B1855" s="3">
        <v>143.73666666666668</v>
      </c>
      <c r="C1855" s="3">
        <v>24.134333333333334</v>
      </c>
    </row>
    <row r="1856" spans="1:3" x14ac:dyDescent="0.25">
      <c r="A1856" s="1">
        <v>39478</v>
      </c>
      <c r="B1856" s="3">
        <v>143.93333333333334</v>
      </c>
      <c r="C1856" s="3">
        <v>24.321666666666669</v>
      </c>
    </row>
    <row r="1857" spans="1:3" x14ac:dyDescent="0.25">
      <c r="A1857" s="1">
        <v>39479</v>
      </c>
      <c r="B1857" s="3">
        <v>143.90666666666667</v>
      </c>
      <c r="C1857" s="3">
        <v>24.506666666666668</v>
      </c>
    </row>
    <row r="1858" spans="1:3" x14ac:dyDescent="0.25">
      <c r="A1858" s="1">
        <v>39482</v>
      </c>
      <c r="B1858" s="3">
        <v>143.84</v>
      </c>
      <c r="C1858" s="3">
        <v>24.753</v>
      </c>
    </row>
    <row r="1859" spans="1:3" x14ac:dyDescent="0.25">
      <c r="A1859" s="1">
        <v>39483</v>
      </c>
      <c r="B1859" s="3">
        <v>143.67999999999998</v>
      </c>
      <c r="C1859" s="3">
        <v>25.074333333333335</v>
      </c>
    </row>
    <row r="1860" spans="1:3" x14ac:dyDescent="0.25">
      <c r="A1860" s="1">
        <v>39484</v>
      </c>
      <c r="B1860" s="3">
        <v>143.61000000000001</v>
      </c>
      <c r="C1860" s="3">
        <v>25.417999999999999</v>
      </c>
    </row>
    <row r="1861" spans="1:3" x14ac:dyDescent="0.25">
      <c r="A1861" s="1">
        <v>39485</v>
      </c>
      <c r="B1861" s="3">
        <v>143.92666666666668</v>
      </c>
      <c r="C1861" s="3">
        <v>25.664666666666669</v>
      </c>
    </row>
    <row r="1862" spans="1:3" x14ac:dyDescent="0.25">
      <c r="A1862" s="1">
        <v>39486</v>
      </c>
      <c r="B1862" s="3">
        <v>144.22666666666666</v>
      </c>
      <c r="C1862" s="3">
        <v>25.907</v>
      </c>
    </row>
    <row r="1863" spans="1:3" x14ac:dyDescent="0.25">
      <c r="A1863" s="1">
        <v>39489</v>
      </c>
      <c r="B1863" s="3">
        <v>144.37333333333333</v>
      </c>
      <c r="C1863" s="3">
        <v>26.076999999999998</v>
      </c>
    </row>
    <row r="1864" spans="1:3" x14ac:dyDescent="0.25">
      <c r="A1864" s="1">
        <v>39490</v>
      </c>
      <c r="B1864" s="3">
        <v>144.47666666666663</v>
      </c>
      <c r="C1864" s="3">
        <v>26.204666666666665</v>
      </c>
    </row>
    <row r="1865" spans="1:3" x14ac:dyDescent="0.25">
      <c r="A1865" s="1">
        <v>39491</v>
      </c>
      <c r="B1865" s="3">
        <v>144.38999999999999</v>
      </c>
      <c r="C1865" s="3">
        <v>26.261666666666667</v>
      </c>
    </row>
    <row r="1866" spans="1:3" x14ac:dyDescent="0.25">
      <c r="A1866" s="1">
        <v>39492</v>
      </c>
      <c r="B1866" s="3">
        <v>144.34333333333333</v>
      </c>
      <c r="C1866" s="3">
        <v>26.363333333333333</v>
      </c>
    </row>
    <row r="1867" spans="1:3" x14ac:dyDescent="0.25">
      <c r="A1867" s="1">
        <v>39493</v>
      </c>
      <c r="B1867" s="3">
        <v>144.62666666666667</v>
      </c>
      <c r="C1867" s="3">
        <v>26.399333333333335</v>
      </c>
    </row>
    <row r="1868" spans="1:3" x14ac:dyDescent="0.25">
      <c r="A1868" s="1">
        <v>39496</v>
      </c>
      <c r="B1868" s="3">
        <v>144.90999999999997</v>
      </c>
      <c r="C1868" s="3">
        <v>26.440333333333335</v>
      </c>
    </row>
    <row r="1869" spans="1:3" x14ac:dyDescent="0.25">
      <c r="A1869" s="1">
        <v>39497</v>
      </c>
      <c r="B1869" s="3">
        <v>145.6933333333333</v>
      </c>
      <c r="C1869" s="3">
        <v>26.445666666666664</v>
      </c>
    </row>
    <row r="1870" spans="1:3" x14ac:dyDescent="0.25">
      <c r="A1870" s="1">
        <v>39498</v>
      </c>
      <c r="B1870" s="3">
        <v>146.57</v>
      </c>
      <c r="C1870" s="3">
        <v>26.454999999999998</v>
      </c>
    </row>
    <row r="1871" spans="1:3" x14ac:dyDescent="0.25">
      <c r="A1871" s="1">
        <v>39499</v>
      </c>
      <c r="B1871" s="3">
        <v>147.7466666666667</v>
      </c>
      <c r="C1871" s="3">
        <v>26.510666666666669</v>
      </c>
    </row>
    <row r="1872" spans="1:3" x14ac:dyDescent="0.25">
      <c r="A1872" s="1">
        <v>39500</v>
      </c>
      <c r="B1872" s="3">
        <v>148.76666666666668</v>
      </c>
      <c r="C1872" s="3">
        <v>26.52333333333333</v>
      </c>
    </row>
    <row r="1873" spans="1:3" x14ac:dyDescent="0.25">
      <c r="A1873" s="1">
        <v>39503</v>
      </c>
      <c r="B1873" s="3">
        <v>149.68333333333334</v>
      </c>
      <c r="C1873" s="3">
        <v>26.527666666666665</v>
      </c>
    </row>
    <row r="1874" spans="1:3" x14ac:dyDescent="0.25">
      <c r="A1874" s="1">
        <v>39504</v>
      </c>
      <c r="B1874" s="3">
        <v>150.26000000000002</v>
      </c>
      <c r="C1874" s="3">
        <v>26.47966666666667</v>
      </c>
    </row>
    <row r="1875" spans="1:3" x14ac:dyDescent="0.25">
      <c r="A1875" s="1">
        <v>39505</v>
      </c>
      <c r="B1875" s="3">
        <v>150.59</v>
      </c>
      <c r="C1875" s="3">
        <v>26.423333333333332</v>
      </c>
    </row>
    <row r="1876" spans="1:3" x14ac:dyDescent="0.25">
      <c r="A1876" s="1">
        <v>39506</v>
      </c>
      <c r="B1876" s="3">
        <v>150.99666666666664</v>
      </c>
      <c r="C1876" s="3">
        <v>26.259</v>
      </c>
    </row>
    <row r="1877" spans="1:3" x14ac:dyDescent="0.25">
      <c r="A1877" s="1">
        <v>39507</v>
      </c>
      <c r="B1877" s="3">
        <v>151.6</v>
      </c>
      <c r="C1877" s="3">
        <v>26.237666666666666</v>
      </c>
    </row>
    <row r="1878" spans="1:3" x14ac:dyDescent="0.25">
      <c r="A1878" s="1">
        <v>39510</v>
      </c>
      <c r="B1878" s="3">
        <v>152.10333333333335</v>
      </c>
      <c r="C1878" s="3">
        <v>26.207666666666668</v>
      </c>
    </row>
    <row r="1879" spans="1:3" x14ac:dyDescent="0.25">
      <c r="A1879" s="1">
        <v>39511</v>
      </c>
      <c r="B1879" s="3">
        <v>152.38333333333333</v>
      </c>
      <c r="C1879" s="3">
        <v>26.024666666666668</v>
      </c>
    </row>
    <row r="1880" spans="1:3" x14ac:dyDescent="0.25">
      <c r="A1880" s="1">
        <v>39512</v>
      </c>
      <c r="B1880" s="3">
        <v>152.96999999999997</v>
      </c>
      <c r="C1880" s="3">
        <v>25.877333333333336</v>
      </c>
    </row>
    <row r="1881" spans="1:3" x14ac:dyDescent="0.25">
      <c r="A1881" s="1">
        <v>39513</v>
      </c>
      <c r="B1881" s="3">
        <v>152.96</v>
      </c>
      <c r="C1881" s="3">
        <v>25.869666666666664</v>
      </c>
    </row>
    <row r="1882" spans="1:3" x14ac:dyDescent="0.25">
      <c r="A1882" s="1">
        <v>39514</v>
      </c>
      <c r="B1882" s="3">
        <v>152.7533333333333</v>
      </c>
      <c r="C1882" s="3">
        <v>25.816666666666666</v>
      </c>
    </row>
    <row r="1883" spans="1:3" x14ac:dyDescent="0.25">
      <c r="A1883" s="1">
        <v>39517</v>
      </c>
      <c r="B1883" s="3">
        <v>152.44666666666666</v>
      </c>
      <c r="C1883" s="3">
        <v>25.87</v>
      </c>
    </row>
    <row r="1884" spans="1:3" x14ac:dyDescent="0.25">
      <c r="A1884" s="1">
        <v>39518</v>
      </c>
      <c r="B1884" s="3">
        <v>152.23000000000002</v>
      </c>
      <c r="C1884" s="3">
        <v>25.838000000000001</v>
      </c>
    </row>
    <row r="1885" spans="1:3" x14ac:dyDescent="0.25">
      <c r="A1885" s="1">
        <v>39519</v>
      </c>
      <c r="B1885" s="3">
        <v>152.48333333333332</v>
      </c>
      <c r="C1885" s="3">
        <v>25.824666666666666</v>
      </c>
    </row>
    <row r="1886" spans="1:3" x14ac:dyDescent="0.25">
      <c r="A1886" s="1">
        <v>39520</v>
      </c>
      <c r="B1886" s="3">
        <v>152.78333333333333</v>
      </c>
      <c r="C1886" s="3">
        <v>25.860999999999997</v>
      </c>
    </row>
    <row r="1887" spans="1:3" x14ac:dyDescent="0.25">
      <c r="A1887" s="1">
        <v>39521</v>
      </c>
      <c r="B1887" s="3">
        <v>153.53333333333333</v>
      </c>
      <c r="C1887" s="3">
        <v>26.098999999999997</v>
      </c>
    </row>
    <row r="1888" spans="1:3" x14ac:dyDescent="0.25">
      <c r="A1888" s="1">
        <v>39524</v>
      </c>
      <c r="B1888" s="3">
        <v>154.42666666666668</v>
      </c>
      <c r="C1888" s="3">
        <v>26.307333333333329</v>
      </c>
    </row>
    <row r="1889" spans="1:3" x14ac:dyDescent="0.25">
      <c r="A1889" s="1">
        <v>39525</v>
      </c>
      <c r="B1889" s="3">
        <v>155.09333333333333</v>
      </c>
      <c r="C1889" s="3">
        <v>26.225666666666665</v>
      </c>
    </row>
    <row r="1890" spans="1:3" x14ac:dyDescent="0.25">
      <c r="A1890" s="1">
        <v>39526</v>
      </c>
      <c r="B1890" s="3">
        <v>155.78333333333333</v>
      </c>
      <c r="C1890" s="3">
        <v>26.254666666666665</v>
      </c>
    </row>
    <row r="1891" spans="1:3" x14ac:dyDescent="0.25">
      <c r="A1891" s="1">
        <v>39527</v>
      </c>
      <c r="B1891" s="3">
        <v>156.05666666666667</v>
      </c>
      <c r="C1891" s="3">
        <v>26.219999999999995</v>
      </c>
    </row>
    <row r="1892" spans="1:3" x14ac:dyDescent="0.25">
      <c r="A1892" s="1">
        <v>39528</v>
      </c>
      <c r="B1892" s="3">
        <v>156.24333333333331</v>
      </c>
      <c r="C1892" s="3">
        <v>26.173666666666666</v>
      </c>
    </row>
    <row r="1893" spans="1:3" x14ac:dyDescent="0.25">
      <c r="A1893" s="1">
        <v>39531</v>
      </c>
      <c r="B1893" s="3">
        <v>156.61666666666667</v>
      </c>
      <c r="C1893" s="3">
        <v>26.111333333333331</v>
      </c>
    </row>
    <row r="1894" spans="1:3" x14ac:dyDescent="0.25">
      <c r="A1894" s="1">
        <v>39532</v>
      </c>
      <c r="B1894" s="3">
        <v>157.02333333333337</v>
      </c>
      <c r="C1894" s="3">
        <v>26.091000000000001</v>
      </c>
    </row>
    <row r="1895" spans="1:3" x14ac:dyDescent="0.25">
      <c r="A1895" s="1">
        <v>39533</v>
      </c>
      <c r="B1895" s="3">
        <v>157.41</v>
      </c>
      <c r="C1895" s="3">
        <v>26.131000000000004</v>
      </c>
    </row>
    <row r="1896" spans="1:3" x14ac:dyDescent="0.25">
      <c r="A1896" s="1">
        <v>39534</v>
      </c>
      <c r="B1896" s="3">
        <v>157.68333333333334</v>
      </c>
      <c r="C1896" s="3">
        <v>26.142333333333337</v>
      </c>
    </row>
    <row r="1897" spans="1:3" x14ac:dyDescent="0.25">
      <c r="A1897" s="1">
        <v>39535</v>
      </c>
      <c r="B1897" s="3">
        <v>157.66</v>
      </c>
      <c r="C1897" s="3">
        <v>26.165333333333329</v>
      </c>
    </row>
    <row r="1898" spans="1:3" x14ac:dyDescent="0.25">
      <c r="A1898" s="1">
        <v>39538</v>
      </c>
      <c r="B1898" s="3">
        <v>157.62333333333336</v>
      </c>
      <c r="C1898" s="3">
        <v>26.184999999999999</v>
      </c>
    </row>
    <row r="1899" spans="1:3" x14ac:dyDescent="0.25">
      <c r="A1899" s="1">
        <v>39539</v>
      </c>
      <c r="B1899" s="3">
        <v>157.43666666666667</v>
      </c>
      <c r="C1899" s="3">
        <v>26.088000000000005</v>
      </c>
    </row>
    <row r="1900" spans="1:3" x14ac:dyDescent="0.25">
      <c r="A1900" s="1">
        <v>39540</v>
      </c>
      <c r="B1900" s="3">
        <v>157.16666666666666</v>
      </c>
      <c r="C1900" s="3">
        <v>26.055666666666664</v>
      </c>
    </row>
    <row r="1901" spans="1:3" x14ac:dyDescent="0.25">
      <c r="A1901" s="1">
        <v>39541</v>
      </c>
      <c r="B1901" s="3">
        <v>156.46999999999997</v>
      </c>
      <c r="C1901" s="3">
        <v>25.992000000000001</v>
      </c>
    </row>
    <row r="1902" spans="1:3" x14ac:dyDescent="0.25">
      <c r="A1902" s="1">
        <v>39542</v>
      </c>
      <c r="B1902" s="3">
        <v>155.76000000000002</v>
      </c>
      <c r="C1902" s="3">
        <v>25.938333333333333</v>
      </c>
    </row>
    <row r="1903" spans="1:3" x14ac:dyDescent="0.25">
      <c r="A1903" s="1">
        <v>39545</v>
      </c>
      <c r="B1903" s="3">
        <v>154.92000000000002</v>
      </c>
      <c r="C1903" s="3">
        <v>25.918000000000003</v>
      </c>
    </row>
    <row r="1904" spans="1:3" x14ac:dyDescent="0.25">
      <c r="A1904" s="1">
        <v>39546</v>
      </c>
      <c r="B1904" s="3">
        <v>154.21999999999997</v>
      </c>
      <c r="C1904" s="3">
        <v>25.933333333333334</v>
      </c>
    </row>
    <row r="1905" spans="1:3" x14ac:dyDescent="0.25">
      <c r="A1905" s="1">
        <v>39547</v>
      </c>
      <c r="B1905" s="3">
        <v>153.74666666666664</v>
      </c>
      <c r="C1905" s="3">
        <v>25.937333333333335</v>
      </c>
    </row>
    <row r="1906" spans="1:3" x14ac:dyDescent="0.25">
      <c r="A1906" s="1">
        <v>39548</v>
      </c>
      <c r="B1906" s="3">
        <v>153.16666666666666</v>
      </c>
      <c r="C1906" s="3">
        <v>25.885666666666669</v>
      </c>
    </row>
    <row r="1907" spans="1:3" x14ac:dyDescent="0.25">
      <c r="A1907" s="1">
        <v>39549</v>
      </c>
      <c r="B1907" s="3">
        <v>152.3066666666667</v>
      </c>
      <c r="C1907" s="3">
        <v>25.783000000000001</v>
      </c>
    </row>
    <row r="1908" spans="1:3" x14ac:dyDescent="0.25">
      <c r="A1908" s="1">
        <v>39552</v>
      </c>
      <c r="B1908" s="3">
        <v>151.47999999999999</v>
      </c>
      <c r="C1908" s="3">
        <v>25.701000000000001</v>
      </c>
    </row>
    <row r="1909" spans="1:3" x14ac:dyDescent="0.25">
      <c r="A1909" s="1">
        <v>39553</v>
      </c>
      <c r="B1909" s="3">
        <v>150.61999999999998</v>
      </c>
      <c r="C1909" s="3">
        <v>25.609666666666666</v>
      </c>
    </row>
    <row r="1910" spans="1:3" x14ac:dyDescent="0.25">
      <c r="A1910" s="1">
        <v>39554</v>
      </c>
      <c r="B1910" s="3">
        <v>149.92333333333332</v>
      </c>
      <c r="C1910" s="3">
        <v>25.474</v>
      </c>
    </row>
    <row r="1911" spans="1:3" x14ac:dyDescent="0.25">
      <c r="A1911" s="1">
        <v>39555</v>
      </c>
      <c r="B1911" s="3">
        <v>149.19999999999999</v>
      </c>
      <c r="C1911" s="3">
        <v>25.234666666666669</v>
      </c>
    </row>
    <row r="1912" spans="1:3" x14ac:dyDescent="0.25">
      <c r="A1912" s="1">
        <v>39556</v>
      </c>
      <c r="B1912" s="3">
        <v>148.25</v>
      </c>
      <c r="C1912" s="3">
        <v>24.989333333333335</v>
      </c>
    </row>
    <row r="1913" spans="1:3" x14ac:dyDescent="0.25">
      <c r="A1913" s="1">
        <v>39559</v>
      </c>
      <c r="B1913" s="3">
        <v>147.10333333333332</v>
      </c>
      <c r="C1913" s="3">
        <v>24.693333333333335</v>
      </c>
    </row>
    <row r="1914" spans="1:3" x14ac:dyDescent="0.25">
      <c r="A1914" s="1">
        <v>39560</v>
      </c>
      <c r="B1914" s="3">
        <v>146.22999999999999</v>
      </c>
      <c r="C1914" s="3">
        <v>24.510333333333335</v>
      </c>
    </row>
    <row r="1915" spans="1:3" x14ac:dyDescent="0.25">
      <c r="A1915" s="1">
        <v>39561</v>
      </c>
      <c r="B1915" s="3">
        <v>145.27333333333334</v>
      </c>
      <c r="C1915" s="3">
        <v>24.278333333333332</v>
      </c>
    </row>
    <row r="1916" spans="1:3" x14ac:dyDescent="0.25">
      <c r="A1916" s="1">
        <v>39562</v>
      </c>
      <c r="B1916" s="3">
        <v>144.15666666666667</v>
      </c>
      <c r="C1916" s="3">
        <v>24.037333333333333</v>
      </c>
    </row>
    <row r="1917" spans="1:3" x14ac:dyDescent="0.25">
      <c r="A1917" s="1">
        <v>39563</v>
      </c>
      <c r="B1917" s="3">
        <v>142.94999999999999</v>
      </c>
      <c r="C1917" s="3">
        <v>23.651666666666667</v>
      </c>
    </row>
    <row r="1918" spans="1:3" x14ac:dyDescent="0.25">
      <c r="A1918" s="1">
        <v>39566</v>
      </c>
      <c r="B1918" s="3">
        <v>141.65999999999997</v>
      </c>
      <c r="C1918" s="3">
        <v>23.231666666666669</v>
      </c>
    </row>
    <row r="1919" spans="1:3" x14ac:dyDescent="0.25">
      <c r="A1919" s="1">
        <v>39567</v>
      </c>
      <c r="B1919" s="3">
        <v>140.57</v>
      </c>
      <c r="C1919" s="3">
        <v>23.046666666666667</v>
      </c>
    </row>
    <row r="1920" spans="1:3" x14ac:dyDescent="0.25">
      <c r="A1920" s="1">
        <v>39568</v>
      </c>
      <c r="B1920" s="3">
        <v>139.21</v>
      </c>
      <c r="C1920" s="3">
        <v>22.745000000000001</v>
      </c>
    </row>
    <row r="1921" spans="1:3" x14ac:dyDescent="0.25">
      <c r="A1921" s="1">
        <v>39569</v>
      </c>
      <c r="B1921" s="3">
        <v>137.76333333333332</v>
      </c>
      <c r="C1921" s="3">
        <v>22.487000000000002</v>
      </c>
    </row>
    <row r="1922" spans="1:3" x14ac:dyDescent="0.25">
      <c r="A1922" s="1">
        <v>39570</v>
      </c>
      <c r="B1922" s="3">
        <v>136.20333333333332</v>
      </c>
      <c r="C1922" s="3">
        <v>22.205666666666669</v>
      </c>
    </row>
    <row r="1923" spans="1:3" x14ac:dyDescent="0.25">
      <c r="A1923" s="1">
        <v>39573</v>
      </c>
      <c r="B1923" s="3">
        <v>134.46666666666667</v>
      </c>
      <c r="C1923" s="3">
        <v>21.978000000000002</v>
      </c>
    </row>
    <row r="1924" spans="1:3" x14ac:dyDescent="0.25">
      <c r="A1924" s="1">
        <v>39574</v>
      </c>
      <c r="B1924" s="3">
        <v>132.79</v>
      </c>
      <c r="C1924" s="3">
        <v>21.727666666666668</v>
      </c>
    </row>
    <row r="1925" spans="1:3" x14ac:dyDescent="0.25">
      <c r="A1925" s="1">
        <v>39575</v>
      </c>
      <c r="B1925" s="3">
        <v>131.40333333333334</v>
      </c>
      <c r="C1925" s="3">
        <v>21.515999999999998</v>
      </c>
    </row>
    <row r="1926" spans="1:3" x14ac:dyDescent="0.25">
      <c r="A1926" s="1">
        <v>39576</v>
      </c>
      <c r="B1926" s="3">
        <v>130.31333333333333</v>
      </c>
      <c r="C1926" s="3">
        <v>21.3</v>
      </c>
    </row>
    <row r="1927" spans="1:3" x14ac:dyDescent="0.25">
      <c r="A1927" s="1">
        <v>39577</v>
      </c>
      <c r="B1927" s="3">
        <v>129.48666666666665</v>
      </c>
      <c r="C1927" s="3">
        <v>21.09</v>
      </c>
    </row>
    <row r="1928" spans="1:3" x14ac:dyDescent="0.25">
      <c r="A1928" s="1">
        <v>39580</v>
      </c>
      <c r="B1928" s="3">
        <v>128.58000000000001</v>
      </c>
      <c r="C1928" s="3">
        <v>20.829333333333334</v>
      </c>
    </row>
    <row r="1929" spans="1:3" x14ac:dyDescent="0.25">
      <c r="A1929" s="1">
        <v>39581</v>
      </c>
      <c r="B1929" s="3">
        <v>127.87999999999998</v>
      </c>
      <c r="C1929" s="3">
        <v>20.672666666666665</v>
      </c>
    </row>
    <row r="1930" spans="1:3" x14ac:dyDescent="0.25">
      <c r="A1930" s="1">
        <v>39582</v>
      </c>
      <c r="B1930" s="3">
        <v>127.24666666666667</v>
      </c>
      <c r="C1930" s="3">
        <v>20.480333333333331</v>
      </c>
    </row>
    <row r="1931" spans="1:3" x14ac:dyDescent="0.25">
      <c r="A1931" s="1">
        <v>39583</v>
      </c>
      <c r="B1931" s="3">
        <v>126.76666666666667</v>
      </c>
      <c r="C1931" s="3">
        <v>20.25</v>
      </c>
    </row>
    <row r="1932" spans="1:3" x14ac:dyDescent="0.25">
      <c r="A1932" s="1">
        <v>39584</v>
      </c>
      <c r="B1932" s="3">
        <v>126.17666666666668</v>
      </c>
      <c r="C1932" s="3">
        <v>20.050666666666665</v>
      </c>
    </row>
    <row r="1933" spans="1:3" x14ac:dyDescent="0.25">
      <c r="A1933" s="1">
        <v>39587</v>
      </c>
      <c r="B1933" s="3">
        <v>125.66333333333333</v>
      </c>
      <c r="C1933" s="3">
        <v>19.870333333333335</v>
      </c>
    </row>
    <row r="1934" spans="1:3" x14ac:dyDescent="0.25">
      <c r="A1934" s="1">
        <v>39588</v>
      </c>
      <c r="B1934" s="3">
        <v>125.27666666666667</v>
      </c>
      <c r="C1934" s="3">
        <v>19.710999999999999</v>
      </c>
    </row>
    <row r="1935" spans="1:3" x14ac:dyDescent="0.25">
      <c r="A1935" s="1">
        <v>39589</v>
      </c>
      <c r="B1935" s="3">
        <v>124.85</v>
      </c>
      <c r="C1935" s="3">
        <v>19.570333333333334</v>
      </c>
    </row>
    <row r="1936" spans="1:3" x14ac:dyDescent="0.25">
      <c r="A1936" s="1">
        <v>39590</v>
      </c>
      <c r="B1936" s="3">
        <v>124.61999999999999</v>
      </c>
      <c r="C1936" s="3">
        <v>19.43933333333333</v>
      </c>
    </row>
    <row r="1937" spans="1:3" x14ac:dyDescent="0.25">
      <c r="A1937" s="1">
        <v>39591</v>
      </c>
      <c r="B1937" s="3">
        <v>124.32</v>
      </c>
      <c r="C1937" s="3">
        <v>19.309000000000001</v>
      </c>
    </row>
    <row r="1938" spans="1:3" x14ac:dyDescent="0.25">
      <c r="A1938" s="1">
        <v>39594</v>
      </c>
      <c r="B1938" s="3">
        <v>124.08666666666666</v>
      </c>
      <c r="C1938" s="3">
        <v>19.166666666666668</v>
      </c>
    </row>
    <row r="1939" spans="1:3" x14ac:dyDescent="0.25">
      <c r="A1939" s="1">
        <v>39595</v>
      </c>
      <c r="B1939" s="3">
        <v>123.79333333333332</v>
      </c>
      <c r="C1939" s="3">
        <v>19.062000000000001</v>
      </c>
    </row>
    <row r="1940" spans="1:3" x14ac:dyDescent="0.25">
      <c r="A1940" s="1">
        <v>39596</v>
      </c>
      <c r="B1940" s="3">
        <v>123.21333333333332</v>
      </c>
      <c r="C1940" s="3">
        <v>19.013333333333332</v>
      </c>
    </row>
    <row r="1941" spans="1:3" x14ac:dyDescent="0.25">
      <c r="A1941" s="1">
        <v>39597</v>
      </c>
      <c r="B1941" s="3">
        <v>122.61</v>
      </c>
      <c r="C1941" s="3">
        <v>18.939</v>
      </c>
    </row>
    <row r="1942" spans="1:3" x14ac:dyDescent="0.25">
      <c r="A1942" s="1">
        <v>39598</v>
      </c>
      <c r="B1942" s="3">
        <v>122.14666666666668</v>
      </c>
      <c r="C1942" s="3">
        <v>18.862333333333332</v>
      </c>
    </row>
    <row r="1943" spans="1:3" x14ac:dyDescent="0.25">
      <c r="A1943" s="1">
        <v>39601</v>
      </c>
      <c r="B1943" s="3">
        <v>121.99</v>
      </c>
      <c r="C1943" s="3">
        <v>18.839999999999996</v>
      </c>
    </row>
    <row r="1944" spans="1:3" x14ac:dyDescent="0.25">
      <c r="A1944" s="1">
        <v>39602</v>
      </c>
      <c r="B1944" s="3">
        <v>122.10999999999999</v>
      </c>
      <c r="C1944" s="3">
        <v>18.818999999999999</v>
      </c>
    </row>
    <row r="1945" spans="1:3" x14ac:dyDescent="0.25">
      <c r="A1945" s="1">
        <v>39603</v>
      </c>
      <c r="B1945" s="3">
        <v>122.32</v>
      </c>
      <c r="C1945" s="3">
        <v>18.836999999999996</v>
      </c>
    </row>
    <row r="1946" spans="1:3" x14ac:dyDescent="0.25">
      <c r="A1946" s="1">
        <v>39604</v>
      </c>
      <c r="B1946" s="3">
        <v>122.47333333333334</v>
      </c>
      <c r="C1946" s="3">
        <v>18.789333333333335</v>
      </c>
    </row>
    <row r="1947" spans="1:3" x14ac:dyDescent="0.25">
      <c r="A1947" s="1">
        <v>39605</v>
      </c>
      <c r="B1947" s="3">
        <v>122.76</v>
      </c>
      <c r="C1947" s="3">
        <v>18.921666666666667</v>
      </c>
    </row>
    <row r="1948" spans="1:3" x14ac:dyDescent="0.25">
      <c r="A1948" s="1">
        <v>39608</v>
      </c>
      <c r="B1948" s="3">
        <v>123.45666666666666</v>
      </c>
      <c r="C1948" s="3">
        <v>19.037666666666667</v>
      </c>
    </row>
    <row r="1949" spans="1:3" x14ac:dyDescent="0.25">
      <c r="A1949" s="1">
        <v>39609</v>
      </c>
      <c r="B1949" s="3">
        <v>124.22666666666666</v>
      </c>
      <c r="C1949" s="3">
        <v>19.135666666666665</v>
      </c>
    </row>
    <row r="1950" spans="1:3" x14ac:dyDescent="0.25">
      <c r="A1950" s="1">
        <v>39610</v>
      </c>
      <c r="B1950" s="3">
        <v>125.07666666666665</v>
      </c>
      <c r="C1950" s="3">
        <v>19.246666666666666</v>
      </c>
    </row>
    <row r="1951" spans="1:3" x14ac:dyDescent="0.25">
      <c r="A1951" s="1">
        <v>39611</v>
      </c>
      <c r="B1951" s="3">
        <v>126.2</v>
      </c>
      <c r="C1951" s="3">
        <v>19.395</v>
      </c>
    </row>
    <row r="1952" spans="1:3" x14ac:dyDescent="0.25">
      <c r="A1952" s="1">
        <v>39612</v>
      </c>
      <c r="B1952" s="3">
        <v>127.59666666666665</v>
      </c>
      <c r="C1952" s="3">
        <v>19.496333333333332</v>
      </c>
    </row>
    <row r="1953" spans="1:3" x14ac:dyDescent="0.25">
      <c r="A1953" s="1">
        <v>39615</v>
      </c>
      <c r="B1953" s="3">
        <v>128.75</v>
      </c>
      <c r="C1953" s="3">
        <v>19.564666666666664</v>
      </c>
    </row>
    <row r="1954" spans="1:3" x14ac:dyDescent="0.25">
      <c r="A1954" s="1">
        <v>39616</v>
      </c>
      <c r="B1954" s="3">
        <v>129.81</v>
      </c>
      <c r="C1954" s="3">
        <v>19.661999999999995</v>
      </c>
    </row>
    <row r="1955" spans="1:3" x14ac:dyDescent="0.25">
      <c r="A1955" s="1">
        <v>39617</v>
      </c>
      <c r="B1955" s="3">
        <v>130.62</v>
      </c>
      <c r="C1955" s="3">
        <v>19.745666666666668</v>
      </c>
    </row>
    <row r="1956" spans="1:3" x14ac:dyDescent="0.25">
      <c r="A1956" s="1">
        <v>39618</v>
      </c>
      <c r="B1956" s="3">
        <v>131.19</v>
      </c>
      <c r="C1956" s="3">
        <v>19.818333333333332</v>
      </c>
    </row>
    <row r="1957" spans="1:3" x14ac:dyDescent="0.25">
      <c r="A1957" s="1">
        <v>39619</v>
      </c>
      <c r="B1957" s="3">
        <v>131.74666666666667</v>
      </c>
      <c r="C1957" s="3">
        <v>19.933666666666667</v>
      </c>
    </row>
    <row r="1958" spans="1:3" x14ac:dyDescent="0.25">
      <c r="A1958" s="1">
        <v>39622</v>
      </c>
      <c r="B1958" s="3">
        <v>132.35999999999999</v>
      </c>
      <c r="C1958" s="3">
        <v>20.095333333333333</v>
      </c>
    </row>
    <row r="1959" spans="1:3" x14ac:dyDescent="0.25">
      <c r="A1959" s="1">
        <v>39623</v>
      </c>
      <c r="B1959" s="3">
        <v>132.82333333333332</v>
      </c>
      <c r="C1959" s="3">
        <v>20.243333333333332</v>
      </c>
    </row>
    <row r="1960" spans="1:3" x14ac:dyDescent="0.25">
      <c r="A1960" s="1">
        <v>39624</v>
      </c>
      <c r="B1960" s="3">
        <v>132.91</v>
      </c>
      <c r="C1960" s="3">
        <v>20.359333333333332</v>
      </c>
    </row>
    <row r="1961" spans="1:3" x14ac:dyDescent="0.25">
      <c r="A1961" s="1">
        <v>39625</v>
      </c>
      <c r="B1961" s="3">
        <v>133.19</v>
      </c>
      <c r="C1961" s="3">
        <v>20.613666666666667</v>
      </c>
    </row>
    <row r="1962" spans="1:3" x14ac:dyDescent="0.25">
      <c r="A1962" s="1">
        <v>39626</v>
      </c>
      <c r="B1962" s="3">
        <v>133.52333333333334</v>
      </c>
      <c r="C1962" s="3">
        <v>20.846</v>
      </c>
    </row>
    <row r="1963" spans="1:3" x14ac:dyDescent="0.25">
      <c r="A1963" s="1">
        <v>39629</v>
      </c>
      <c r="B1963" s="3">
        <v>133.80666666666667</v>
      </c>
      <c r="C1963" s="3">
        <v>21.077333333333332</v>
      </c>
    </row>
    <row r="1964" spans="1:3" x14ac:dyDescent="0.25">
      <c r="A1964" s="1">
        <v>39630</v>
      </c>
      <c r="B1964" s="3">
        <v>134.20333333333332</v>
      </c>
      <c r="C1964" s="3">
        <v>21.279666666666667</v>
      </c>
    </row>
    <row r="1965" spans="1:3" x14ac:dyDescent="0.25">
      <c r="A1965" s="1">
        <v>39631</v>
      </c>
      <c r="B1965" s="3">
        <v>134.77666666666667</v>
      </c>
      <c r="C1965" s="3">
        <v>21.524000000000001</v>
      </c>
    </row>
    <row r="1966" spans="1:3" x14ac:dyDescent="0.25">
      <c r="A1966" s="1">
        <v>39632</v>
      </c>
      <c r="B1966" s="3">
        <v>134.91666666666666</v>
      </c>
      <c r="C1966" s="3">
        <v>21.748333333333335</v>
      </c>
    </row>
    <row r="1967" spans="1:3" x14ac:dyDescent="0.25">
      <c r="A1967" s="1">
        <v>39633</v>
      </c>
      <c r="B1967" s="3">
        <v>135.07333333333332</v>
      </c>
      <c r="C1967" s="3">
        <v>21.922666666666665</v>
      </c>
    </row>
    <row r="1968" spans="1:3" x14ac:dyDescent="0.25">
      <c r="A1968" s="1">
        <v>39636</v>
      </c>
      <c r="B1968" s="3">
        <v>135.16</v>
      </c>
      <c r="C1968" s="3">
        <v>22.130333333333333</v>
      </c>
    </row>
    <row r="1969" spans="1:3" x14ac:dyDescent="0.25">
      <c r="A1969" s="1">
        <v>39637</v>
      </c>
      <c r="B1969" s="3">
        <v>135.08666666666667</v>
      </c>
      <c r="C1969" s="3">
        <v>22.247333333333337</v>
      </c>
    </row>
    <row r="1970" spans="1:3" x14ac:dyDescent="0.25">
      <c r="A1970" s="1">
        <v>39638</v>
      </c>
      <c r="B1970" s="3">
        <v>134.73666666666665</v>
      </c>
      <c r="C1970" s="3">
        <v>22.452666666666666</v>
      </c>
    </row>
    <row r="1971" spans="1:3" x14ac:dyDescent="0.25">
      <c r="A1971" s="1">
        <v>39639</v>
      </c>
      <c r="B1971" s="3">
        <v>134.30666666666667</v>
      </c>
      <c r="C1971" s="3">
        <v>22.701000000000001</v>
      </c>
    </row>
    <row r="1972" spans="1:3" x14ac:dyDescent="0.25">
      <c r="A1972" s="1">
        <v>39640</v>
      </c>
      <c r="B1972" s="3">
        <v>134.27333333333334</v>
      </c>
      <c r="C1972" s="3">
        <v>23.023</v>
      </c>
    </row>
    <row r="1973" spans="1:3" x14ac:dyDescent="0.25">
      <c r="A1973" s="1">
        <v>39643</v>
      </c>
      <c r="B1973" s="3">
        <v>134.12333333333333</v>
      </c>
      <c r="C1973" s="3">
        <v>23.311333333333334</v>
      </c>
    </row>
    <row r="1974" spans="1:3" x14ac:dyDescent="0.25">
      <c r="A1974" s="1">
        <v>39644</v>
      </c>
      <c r="B1974" s="3">
        <v>133.9</v>
      </c>
      <c r="C1974" s="3">
        <v>23.588000000000001</v>
      </c>
    </row>
    <row r="1975" spans="1:3" x14ac:dyDescent="0.25">
      <c r="A1975" s="1">
        <v>39645</v>
      </c>
      <c r="B1975" s="3">
        <v>133.61666666666667</v>
      </c>
      <c r="C1975" s="3">
        <v>23.731333333333332</v>
      </c>
    </row>
    <row r="1976" spans="1:3" x14ac:dyDescent="0.25">
      <c r="A1976" s="1">
        <v>39646</v>
      </c>
      <c r="B1976" s="3">
        <v>133.47</v>
      </c>
      <c r="C1976" s="3">
        <v>23.943999999999999</v>
      </c>
    </row>
    <row r="1977" spans="1:3" x14ac:dyDescent="0.25">
      <c r="A1977" s="1">
        <v>39647</v>
      </c>
      <c r="B1977" s="3">
        <v>133.18333333333334</v>
      </c>
      <c r="C1977" s="3">
        <v>23.960333333333331</v>
      </c>
    </row>
    <row r="1978" spans="1:3" x14ac:dyDescent="0.25">
      <c r="A1978" s="1">
        <v>39650</v>
      </c>
      <c r="B1978" s="3">
        <v>132.52000000000001</v>
      </c>
      <c r="C1978" s="3">
        <v>23.958000000000002</v>
      </c>
    </row>
    <row r="1979" spans="1:3" x14ac:dyDescent="0.25">
      <c r="A1979" s="1">
        <v>39651</v>
      </c>
      <c r="B1979" s="3">
        <v>131.69666666666666</v>
      </c>
      <c r="C1979" s="3">
        <v>23.891333333333332</v>
      </c>
    </row>
    <row r="1980" spans="1:3" x14ac:dyDescent="0.25">
      <c r="A1980" s="1">
        <v>39652</v>
      </c>
      <c r="B1980" s="3">
        <v>131</v>
      </c>
      <c r="C1980" s="3">
        <v>23.797666666666668</v>
      </c>
    </row>
    <row r="1981" spans="1:3" x14ac:dyDescent="0.25">
      <c r="A1981" s="1">
        <v>39653</v>
      </c>
      <c r="B1981" s="3">
        <v>130.16333333333333</v>
      </c>
      <c r="C1981" s="3">
        <v>23.801333333333332</v>
      </c>
    </row>
    <row r="1982" spans="1:3" x14ac:dyDescent="0.25">
      <c r="A1982" s="1">
        <v>39654</v>
      </c>
      <c r="B1982" s="3">
        <v>129.15333333333334</v>
      </c>
      <c r="C1982" s="3">
        <v>23.857666666666667</v>
      </c>
    </row>
    <row r="1983" spans="1:3" x14ac:dyDescent="0.25">
      <c r="A1983" s="1">
        <v>39657</v>
      </c>
      <c r="B1983" s="3">
        <v>128.46</v>
      </c>
      <c r="C1983" s="3">
        <v>23.966999999999999</v>
      </c>
    </row>
    <row r="1984" spans="1:3" x14ac:dyDescent="0.25">
      <c r="A1984" s="1">
        <v>39658</v>
      </c>
      <c r="B1984" s="3">
        <v>127.76333333333334</v>
      </c>
      <c r="C1984" s="3">
        <v>23.997000000000003</v>
      </c>
    </row>
    <row r="1985" spans="1:3" x14ac:dyDescent="0.25">
      <c r="A1985" s="1">
        <v>39659</v>
      </c>
      <c r="B1985" s="3">
        <v>127.09333333333332</v>
      </c>
      <c r="C1985" s="3">
        <v>23.962666666666667</v>
      </c>
    </row>
    <row r="1986" spans="1:3" x14ac:dyDescent="0.25">
      <c r="A1986" s="1">
        <v>39660</v>
      </c>
      <c r="B1986" s="3">
        <v>126.61999999999999</v>
      </c>
      <c r="C1986" s="3">
        <v>24.007999999999999</v>
      </c>
    </row>
    <row r="1987" spans="1:3" x14ac:dyDescent="0.25">
      <c r="A1987" s="1">
        <v>39661</v>
      </c>
      <c r="B1987" s="3">
        <v>125.97</v>
      </c>
      <c r="C1987" s="3">
        <v>23.998000000000001</v>
      </c>
    </row>
    <row r="1988" spans="1:3" x14ac:dyDescent="0.25">
      <c r="A1988" s="1">
        <v>39664</v>
      </c>
      <c r="B1988" s="3">
        <v>125.32</v>
      </c>
      <c r="C1988" s="3">
        <v>24.026333333333334</v>
      </c>
    </row>
    <row r="1989" spans="1:3" x14ac:dyDescent="0.25">
      <c r="A1989" s="1">
        <v>39665</v>
      </c>
      <c r="B1989" s="3">
        <v>124.50333333333333</v>
      </c>
      <c r="C1989" s="3">
        <v>23.983666666666672</v>
      </c>
    </row>
    <row r="1990" spans="1:3" x14ac:dyDescent="0.25">
      <c r="A1990" s="1">
        <v>39666</v>
      </c>
      <c r="B1990" s="3">
        <v>123.92000000000002</v>
      </c>
      <c r="C1990" s="3">
        <v>23.953333333333333</v>
      </c>
    </row>
    <row r="1991" spans="1:3" x14ac:dyDescent="0.25">
      <c r="A1991" s="1">
        <v>39667</v>
      </c>
      <c r="B1991" s="3">
        <v>123.19</v>
      </c>
      <c r="C1991" s="3">
        <v>23.860666666666667</v>
      </c>
    </row>
    <row r="1992" spans="1:3" x14ac:dyDescent="0.25">
      <c r="A1992" s="1">
        <v>39668</v>
      </c>
      <c r="B1992" s="3">
        <v>122.41</v>
      </c>
      <c r="C1992" s="3">
        <v>23.768000000000004</v>
      </c>
    </row>
    <row r="1993" spans="1:3" x14ac:dyDescent="0.25">
      <c r="A1993" s="1">
        <v>39671</v>
      </c>
      <c r="B1993" s="3">
        <v>121.78999999999999</v>
      </c>
      <c r="C1993" s="3">
        <v>23.640333333333334</v>
      </c>
    </row>
    <row r="1994" spans="1:3" x14ac:dyDescent="0.25">
      <c r="A1994" s="1">
        <v>39672</v>
      </c>
      <c r="B1994" s="3">
        <v>121.20333333333333</v>
      </c>
      <c r="C1994" s="3">
        <v>23.557666666666666</v>
      </c>
    </row>
    <row r="1995" spans="1:3" x14ac:dyDescent="0.25">
      <c r="A1995" s="1">
        <v>39673</v>
      </c>
      <c r="B1995" s="3">
        <v>120.51</v>
      </c>
      <c r="C1995" s="3">
        <v>23.411999999999999</v>
      </c>
    </row>
    <row r="1996" spans="1:3" x14ac:dyDescent="0.25">
      <c r="A1996" s="1">
        <v>39674</v>
      </c>
      <c r="B1996" s="3">
        <v>120.06666666666666</v>
      </c>
      <c r="C1996" s="3">
        <v>23.263999999999999</v>
      </c>
    </row>
    <row r="1997" spans="1:3" x14ac:dyDescent="0.25">
      <c r="A1997" s="1">
        <v>39675</v>
      </c>
      <c r="B1997" s="3">
        <v>119.63333333333334</v>
      </c>
      <c r="C1997" s="3">
        <v>23.090666666666667</v>
      </c>
    </row>
    <row r="1998" spans="1:3" x14ac:dyDescent="0.25">
      <c r="A1998" s="1">
        <v>39678</v>
      </c>
      <c r="B1998" s="3">
        <v>119.29333333333334</v>
      </c>
      <c r="C1998" s="3">
        <v>22.930666666666671</v>
      </c>
    </row>
    <row r="1999" spans="1:3" x14ac:dyDescent="0.25">
      <c r="A1999" s="1">
        <v>39679</v>
      </c>
      <c r="B1999" s="3">
        <v>119</v>
      </c>
      <c r="C1999" s="3">
        <v>22.868333333333332</v>
      </c>
    </row>
    <row r="2000" spans="1:3" x14ac:dyDescent="0.25">
      <c r="A2000" s="1">
        <v>39680</v>
      </c>
      <c r="B2000" s="3">
        <v>118.82000000000001</v>
      </c>
      <c r="C2000" s="3">
        <v>22.708000000000002</v>
      </c>
    </row>
    <row r="2001" spans="1:3" x14ac:dyDescent="0.25">
      <c r="A2001" s="1">
        <v>39681</v>
      </c>
      <c r="B2001" s="3">
        <v>118.50999999999999</v>
      </c>
      <c r="C2001" s="3">
        <v>22.515666666666668</v>
      </c>
    </row>
    <row r="2002" spans="1:3" x14ac:dyDescent="0.25">
      <c r="A2002" s="1">
        <v>39682</v>
      </c>
      <c r="B2002" s="3">
        <v>117.86333333333333</v>
      </c>
      <c r="C2002" s="3">
        <v>22.226333333333333</v>
      </c>
    </row>
    <row r="2003" spans="1:3" x14ac:dyDescent="0.25">
      <c r="A2003" s="1">
        <v>39685</v>
      </c>
      <c r="B2003" s="3">
        <v>117.31666666666666</v>
      </c>
      <c r="C2003" s="3">
        <v>21.975999999999999</v>
      </c>
    </row>
    <row r="2004" spans="1:3" x14ac:dyDescent="0.25">
      <c r="A2004" s="1">
        <v>39686</v>
      </c>
      <c r="B2004" s="3">
        <v>116.72333333333334</v>
      </c>
      <c r="C2004" s="3">
        <v>21.707666666666668</v>
      </c>
    </row>
    <row r="2005" spans="1:3" x14ac:dyDescent="0.25">
      <c r="A2005" s="1">
        <v>39687</v>
      </c>
      <c r="B2005" s="3">
        <v>116.08</v>
      </c>
      <c r="C2005" s="3">
        <v>21.529666666666667</v>
      </c>
    </row>
    <row r="2006" spans="1:3" x14ac:dyDescent="0.25">
      <c r="A2006" s="1">
        <v>39688</v>
      </c>
      <c r="B2006" s="3">
        <v>115.2</v>
      </c>
      <c r="C2006" s="3">
        <v>21.343666666666667</v>
      </c>
    </row>
    <row r="2007" spans="1:3" x14ac:dyDescent="0.25">
      <c r="A2007" s="1">
        <v>39689</v>
      </c>
      <c r="B2007" s="3">
        <v>114.26666666666667</v>
      </c>
      <c r="C2007" s="3">
        <v>21.230333333333331</v>
      </c>
    </row>
    <row r="2008" spans="1:3" x14ac:dyDescent="0.25">
      <c r="A2008" s="1">
        <v>39692</v>
      </c>
      <c r="B2008" s="3">
        <v>113.33</v>
      </c>
      <c r="C2008" s="3">
        <v>21.150333333333332</v>
      </c>
    </row>
    <row r="2009" spans="1:3" x14ac:dyDescent="0.25">
      <c r="A2009" s="1">
        <v>39693</v>
      </c>
      <c r="B2009" s="3">
        <v>112.58</v>
      </c>
      <c r="C2009" s="3">
        <v>21.177333333333333</v>
      </c>
    </row>
    <row r="2010" spans="1:3" x14ac:dyDescent="0.25">
      <c r="A2010" s="1">
        <v>39694</v>
      </c>
      <c r="B2010" s="3">
        <v>111.98666666666666</v>
      </c>
      <c r="C2010" s="3">
        <v>21.181333333333331</v>
      </c>
    </row>
    <row r="2011" spans="1:3" x14ac:dyDescent="0.25">
      <c r="A2011" s="1">
        <v>39695</v>
      </c>
      <c r="B2011" s="3">
        <v>111.7</v>
      </c>
      <c r="C2011" s="3">
        <v>21.201000000000004</v>
      </c>
    </row>
    <row r="2012" spans="1:3" x14ac:dyDescent="0.25">
      <c r="A2012" s="1">
        <v>39696</v>
      </c>
      <c r="B2012" s="3">
        <v>111.31666666666666</v>
      </c>
      <c r="C2012" s="3">
        <v>21.206</v>
      </c>
    </row>
    <row r="2013" spans="1:3" x14ac:dyDescent="0.25">
      <c r="A2013" s="1">
        <v>39699</v>
      </c>
      <c r="B2013" s="3">
        <v>111.10333333333332</v>
      </c>
      <c r="C2013" s="3">
        <v>21.153000000000002</v>
      </c>
    </row>
    <row r="2014" spans="1:3" x14ac:dyDescent="0.25">
      <c r="A2014" s="1">
        <v>39700</v>
      </c>
      <c r="B2014" s="3">
        <v>111.18666666666667</v>
      </c>
      <c r="C2014" s="3">
        <v>21.267666666666667</v>
      </c>
    </row>
    <row r="2015" spans="1:3" x14ac:dyDescent="0.25">
      <c r="A2015" s="1">
        <v>39701</v>
      </c>
      <c r="B2015" s="3">
        <v>111.3</v>
      </c>
      <c r="C2015" s="3">
        <v>21.378</v>
      </c>
    </row>
    <row r="2016" spans="1:3" x14ac:dyDescent="0.25">
      <c r="A2016" s="1">
        <v>39702</v>
      </c>
      <c r="B2016" s="3">
        <v>111.41666666666667</v>
      </c>
      <c r="C2016" s="3">
        <v>21.426333333333332</v>
      </c>
    </row>
    <row r="2017" spans="1:3" x14ac:dyDescent="0.25">
      <c r="A2017" s="1">
        <v>39703</v>
      </c>
      <c r="B2017" s="3">
        <v>111.65333333333334</v>
      </c>
      <c r="C2017" s="3">
        <v>21.529333333333337</v>
      </c>
    </row>
    <row r="2018" spans="1:3" x14ac:dyDescent="0.25">
      <c r="A2018" s="1">
        <v>39706</v>
      </c>
      <c r="B2018" s="3">
        <v>113.09</v>
      </c>
      <c r="C2018" s="3">
        <v>21.803000000000001</v>
      </c>
    </row>
    <row r="2019" spans="1:3" x14ac:dyDescent="0.25">
      <c r="A2019" s="1">
        <v>39707</v>
      </c>
      <c r="B2019" s="3">
        <v>115.02666666666667</v>
      </c>
      <c r="C2019" s="3">
        <v>22.108333333333334</v>
      </c>
    </row>
    <row r="2020" spans="1:3" x14ac:dyDescent="0.25">
      <c r="A2020" s="1">
        <v>39708</v>
      </c>
      <c r="B2020" s="3">
        <v>116.68333333333334</v>
      </c>
      <c r="C2020" s="3">
        <v>22.641333333333332</v>
      </c>
    </row>
    <row r="2021" spans="1:3" x14ac:dyDescent="0.25">
      <c r="A2021" s="1">
        <v>39709</v>
      </c>
      <c r="B2021" s="3">
        <v>118.40666666666668</v>
      </c>
      <c r="C2021" s="3">
        <v>23.039666666666665</v>
      </c>
    </row>
    <row r="2022" spans="1:3" x14ac:dyDescent="0.25">
      <c r="A2022" s="1">
        <v>39710</v>
      </c>
      <c r="B2022" s="3">
        <v>120.18</v>
      </c>
      <c r="C2022" s="3">
        <v>23.42</v>
      </c>
    </row>
    <row r="2023" spans="1:3" x14ac:dyDescent="0.25">
      <c r="A2023" s="1">
        <v>39713</v>
      </c>
      <c r="B2023" s="3">
        <v>121.87000000000002</v>
      </c>
      <c r="C2023" s="3">
        <v>23.877666666666663</v>
      </c>
    </row>
    <row r="2024" spans="1:3" x14ac:dyDescent="0.25">
      <c r="A2024" s="1">
        <v>39714</v>
      </c>
      <c r="B2024" s="3">
        <v>123.49</v>
      </c>
      <c r="C2024" s="3">
        <v>24.362666666666666</v>
      </c>
    </row>
    <row r="2025" spans="1:3" x14ac:dyDescent="0.25">
      <c r="A2025" s="1">
        <v>39715</v>
      </c>
      <c r="B2025" s="3">
        <v>125.20666666666666</v>
      </c>
      <c r="C2025" s="3">
        <v>24.817333333333334</v>
      </c>
    </row>
    <row r="2026" spans="1:3" x14ac:dyDescent="0.25">
      <c r="A2026" s="1">
        <v>39716</v>
      </c>
      <c r="B2026" s="3">
        <v>127.35666666666667</v>
      </c>
      <c r="C2026" s="3">
        <v>25.233333333333334</v>
      </c>
    </row>
    <row r="2027" spans="1:3" x14ac:dyDescent="0.25">
      <c r="A2027" s="1">
        <v>39717</v>
      </c>
      <c r="B2027" s="3">
        <v>129.74</v>
      </c>
      <c r="C2027" s="3">
        <v>25.738666666666667</v>
      </c>
    </row>
    <row r="2028" spans="1:3" x14ac:dyDescent="0.25">
      <c r="A2028" s="1">
        <v>39720</v>
      </c>
      <c r="B2028" s="3">
        <v>132.68</v>
      </c>
      <c r="C2028" s="3">
        <v>26.596666666666668</v>
      </c>
    </row>
    <row r="2029" spans="1:3" x14ac:dyDescent="0.25">
      <c r="A2029" s="1">
        <v>39721</v>
      </c>
      <c r="B2029" s="3">
        <v>135.96</v>
      </c>
      <c r="C2029" s="3">
        <v>27.200333333333333</v>
      </c>
    </row>
    <row r="2030" spans="1:3" x14ac:dyDescent="0.25">
      <c r="A2030" s="1">
        <v>39722</v>
      </c>
      <c r="B2030" s="3">
        <v>138.95333333333332</v>
      </c>
      <c r="C2030" s="3">
        <v>27.846666666666671</v>
      </c>
    </row>
    <row r="2031" spans="1:3" x14ac:dyDescent="0.25">
      <c r="A2031" s="1">
        <v>39723</v>
      </c>
      <c r="B2031" s="3">
        <v>142.19666666666669</v>
      </c>
      <c r="C2031" s="3">
        <v>28.694666666666667</v>
      </c>
    </row>
    <row r="2032" spans="1:3" x14ac:dyDescent="0.25">
      <c r="A2032" s="1">
        <v>39724</v>
      </c>
      <c r="B2032" s="3">
        <v>145.36333333333332</v>
      </c>
      <c r="C2032" s="3">
        <v>29.572333333333336</v>
      </c>
    </row>
    <row r="2033" spans="1:3" x14ac:dyDescent="0.25">
      <c r="A2033" s="1">
        <v>39727</v>
      </c>
      <c r="B2033" s="3">
        <v>148.95333333333332</v>
      </c>
      <c r="C2033" s="3">
        <v>30.608333333333334</v>
      </c>
    </row>
    <row r="2034" spans="1:3" x14ac:dyDescent="0.25">
      <c r="A2034" s="1">
        <v>39728</v>
      </c>
      <c r="B2034" s="3">
        <v>152.71666666666667</v>
      </c>
      <c r="C2034" s="3">
        <v>31.71466666666667</v>
      </c>
    </row>
    <row r="2035" spans="1:3" x14ac:dyDescent="0.25">
      <c r="A2035" s="1">
        <v>39729</v>
      </c>
      <c r="B2035" s="3">
        <v>157.24000000000004</v>
      </c>
      <c r="C2035" s="3">
        <v>32.973666666666666</v>
      </c>
    </row>
    <row r="2036" spans="1:3" x14ac:dyDescent="0.25">
      <c r="A2036" s="1">
        <v>39730</v>
      </c>
      <c r="B2036" s="3">
        <v>162.14333333333335</v>
      </c>
      <c r="C2036" s="3">
        <v>34.456666666666671</v>
      </c>
    </row>
    <row r="2037" spans="1:3" x14ac:dyDescent="0.25">
      <c r="A2037" s="1">
        <v>39731</v>
      </c>
      <c r="B2037" s="3">
        <v>167.53000000000003</v>
      </c>
      <c r="C2037" s="3">
        <v>36.1</v>
      </c>
    </row>
    <row r="2038" spans="1:3" x14ac:dyDescent="0.25">
      <c r="A2038" s="1">
        <v>39734</v>
      </c>
      <c r="B2038" s="3">
        <v>172.91666666666666</v>
      </c>
      <c r="C2038" s="3">
        <v>37.244666666666667</v>
      </c>
    </row>
    <row r="2039" spans="1:3" x14ac:dyDescent="0.25">
      <c r="A2039" s="1">
        <v>39735</v>
      </c>
      <c r="B2039" s="3">
        <v>177.18333333333334</v>
      </c>
      <c r="C2039" s="3">
        <v>38.349333333333334</v>
      </c>
    </row>
    <row r="2040" spans="1:3" x14ac:dyDescent="0.25">
      <c r="A2040" s="1">
        <v>39736</v>
      </c>
      <c r="B2040" s="3">
        <v>181.00333333333336</v>
      </c>
      <c r="C2040" s="3">
        <v>39.943333333333335</v>
      </c>
    </row>
    <row r="2041" spans="1:3" x14ac:dyDescent="0.25">
      <c r="A2041" s="1">
        <v>39737</v>
      </c>
      <c r="B2041" s="3">
        <v>184.46</v>
      </c>
      <c r="C2041" s="3">
        <v>41.396000000000001</v>
      </c>
    </row>
    <row r="2042" spans="1:3" x14ac:dyDescent="0.25">
      <c r="A2042" s="1">
        <v>39738</v>
      </c>
      <c r="B2042" s="3">
        <v>187.64</v>
      </c>
      <c r="C2042" s="3">
        <v>42.971666666666664</v>
      </c>
    </row>
    <row r="2043" spans="1:3" x14ac:dyDescent="0.25">
      <c r="A2043" s="1">
        <v>39741</v>
      </c>
      <c r="B2043" s="3">
        <v>190.15</v>
      </c>
      <c r="C2043" s="3">
        <v>43.982666666666667</v>
      </c>
    </row>
    <row r="2044" spans="1:3" x14ac:dyDescent="0.25">
      <c r="A2044" s="1">
        <v>39742</v>
      </c>
      <c r="B2044" s="3">
        <v>192.45333333333335</v>
      </c>
      <c r="C2044" s="3">
        <v>44.903999999999996</v>
      </c>
    </row>
    <row r="2045" spans="1:3" x14ac:dyDescent="0.25">
      <c r="A2045" s="1">
        <v>39743</v>
      </c>
      <c r="B2045" s="3">
        <v>195.12333333333333</v>
      </c>
      <c r="C2045" s="3">
        <v>46.408333333333331</v>
      </c>
    </row>
    <row r="2046" spans="1:3" x14ac:dyDescent="0.25">
      <c r="A2046" s="1">
        <v>39744</v>
      </c>
      <c r="B2046" s="3">
        <v>198.57666666666668</v>
      </c>
      <c r="C2046" s="3">
        <v>47.855333333333327</v>
      </c>
    </row>
    <row r="2047" spans="1:3" x14ac:dyDescent="0.25">
      <c r="A2047" s="1">
        <v>39745</v>
      </c>
      <c r="B2047" s="3">
        <v>202.37666666666667</v>
      </c>
      <c r="C2047" s="3">
        <v>49.637666666666668</v>
      </c>
    </row>
    <row r="2048" spans="1:3" x14ac:dyDescent="0.25">
      <c r="A2048" s="1">
        <v>39748</v>
      </c>
      <c r="B2048" s="3">
        <v>204.93333333333337</v>
      </c>
      <c r="C2048" s="3">
        <v>51.24966666666667</v>
      </c>
    </row>
    <row r="2049" spans="1:3" x14ac:dyDescent="0.25">
      <c r="A2049" s="1">
        <v>39749</v>
      </c>
      <c r="B2049" s="3">
        <v>206.98333333333332</v>
      </c>
      <c r="C2049" s="3">
        <v>52.471666666666671</v>
      </c>
    </row>
    <row r="2050" spans="1:3" x14ac:dyDescent="0.25">
      <c r="A2050" s="1">
        <v>39750</v>
      </c>
      <c r="B2050" s="3">
        <v>208.82333333333332</v>
      </c>
      <c r="C2050" s="3">
        <v>53.596333333333334</v>
      </c>
    </row>
    <row r="2051" spans="1:3" x14ac:dyDescent="0.25">
      <c r="A2051" s="1">
        <v>39751</v>
      </c>
      <c r="B2051" s="3">
        <v>210.35333333333335</v>
      </c>
      <c r="C2051" s="3">
        <v>54.589666666666659</v>
      </c>
    </row>
    <row r="2052" spans="1:3" x14ac:dyDescent="0.25">
      <c r="A2052" s="1">
        <v>39752</v>
      </c>
      <c r="B2052" s="3">
        <v>211.85</v>
      </c>
      <c r="C2052" s="3">
        <v>55.517000000000003</v>
      </c>
    </row>
    <row r="2053" spans="1:3" x14ac:dyDescent="0.25">
      <c r="A2053" s="1">
        <v>39755</v>
      </c>
      <c r="B2053" s="3">
        <v>213.4</v>
      </c>
      <c r="C2053" s="3">
        <v>56.178000000000004</v>
      </c>
    </row>
    <row r="2054" spans="1:3" x14ac:dyDescent="0.25">
      <c r="A2054" s="1">
        <v>39756</v>
      </c>
      <c r="B2054" s="3">
        <v>214.85</v>
      </c>
      <c r="C2054" s="3">
        <v>56.578333333333333</v>
      </c>
    </row>
    <row r="2055" spans="1:3" x14ac:dyDescent="0.25">
      <c r="A2055" s="1">
        <v>39757</v>
      </c>
      <c r="B2055" s="3">
        <v>216.64</v>
      </c>
      <c r="C2055" s="3">
        <v>57.224000000000004</v>
      </c>
    </row>
    <row r="2056" spans="1:3" x14ac:dyDescent="0.25">
      <c r="A2056" s="1">
        <v>39758</v>
      </c>
      <c r="B2056" s="3">
        <v>217.06333333333333</v>
      </c>
      <c r="C2056" s="3">
        <v>58.252666666666663</v>
      </c>
    </row>
    <row r="2057" spans="1:3" x14ac:dyDescent="0.25">
      <c r="A2057" s="1">
        <v>39759</v>
      </c>
      <c r="B2057" s="3">
        <v>216.88000000000002</v>
      </c>
      <c r="C2057" s="3">
        <v>58.964666666666666</v>
      </c>
    </row>
    <row r="2058" spans="1:3" x14ac:dyDescent="0.25">
      <c r="A2058" s="1">
        <v>39762</v>
      </c>
      <c r="B2058" s="3">
        <v>215.95333333333335</v>
      </c>
      <c r="C2058" s="3">
        <v>59.406666666666666</v>
      </c>
    </row>
    <row r="2059" spans="1:3" x14ac:dyDescent="0.25">
      <c r="A2059" s="1">
        <v>39763</v>
      </c>
      <c r="B2059" s="3">
        <v>214.77666666666667</v>
      </c>
      <c r="C2059" s="3">
        <v>60.141666666666659</v>
      </c>
    </row>
    <row r="2060" spans="1:3" x14ac:dyDescent="0.25">
      <c r="A2060" s="1">
        <v>39764</v>
      </c>
      <c r="B2060" s="3">
        <v>213.86666666666667</v>
      </c>
      <c r="C2060" s="3">
        <v>61.029999999999994</v>
      </c>
    </row>
    <row r="2061" spans="1:3" x14ac:dyDescent="0.25">
      <c r="A2061" s="1">
        <v>39765</v>
      </c>
      <c r="B2061" s="3">
        <v>213.02333333333334</v>
      </c>
      <c r="C2061" s="3">
        <v>61.515666666666668</v>
      </c>
    </row>
    <row r="2062" spans="1:3" x14ac:dyDescent="0.25">
      <c r="A2062" s="1">
        <v>39766</v>
      </c>
      <c r="B2062" s="3">
        <v>212.51333333333335</v>
      </c>
      <c r="C2062" s="3">
        <v>62.221333333333334</v>
      </c>
    </row>
    <row r="2063" spans="1:3" x14ac:dyDescent="0.25">
      <c r="A2063" s="1">
        <v>39769</v>
      </c>
      <c r="B2063" s="3">
        <v>211.55</v>
      </c>
      <c r="C2063" s="3">
        <v>62.791333333333327</v>
      </c>
    </row>
    <row r="2064" spans="1:3" x14ac:dyDescent="0.25">
      <c r="A2064" s="1">
        <v>39770</v>
      </c>
      <c r="B2064" s="3">
        <v>210.56666666666666</v>
      </c>
      <c r="C2064" s="3">
        <v>63.256666666666668</v>
      </c>
    </row>
    <row r="2065" spans="1:3" x14ac:dyDescent="0.25">
      <c r="A2065" s="1">
        <v>39771</v>
      </c>
      <c r="B2065" s="3">
        <v>208.97333333333333</v>
      </c>
      <c r="C2065" s="3">
        <v>63.814333333333337</v>
      </c>
    </row>
    <row r="2066" spans="1:3" x14ac:dyDescent="0.25">
      <c r="A2066" s="1">
        <v>39772</v>
      </c>
      <c r="B2066" s="3">
        <v>207.69</v>
      </c>
      <c r="C2066" s="3">
        <v>64.378999999999991</v>
      </c>
    </row>
    <row r="2067" spans="1:3" x14ac:dyDescent="0.25">
      <c r="A2067" s="1">
        <v>39773</v>
      </c>
      <c r="B2067" s="3">
        <v>205.96666666666667</v>
      </c>
      <c r="C2067" s="3">
        <v>64.469666666666669</v>
      </c>
    </row>
    <row r="2068" spans="1:3" x14ac:dyDescent="0.25">
      <c r="A2068" s="1">
        <v>39776</v>
      </c>
      <c r="B2068" s="3">
        <v>203.44666666666666</v>
      </c>
      <c r="C2068" s="3">
        <v>64.793333333333337</v>
      </c>
    </row>
    <row r="2069" spans="1:3" x14ac:dyDescent="0.25">
      <c r="A2069" s="1">
        <v>39777</v>
      </c>
      <c r="B2069" s="3">
        <v>202.64</v>
      </c>
      <c r="C2069" s="3">
        <v>64.985666666666674</v>
      </c>
    </row>
    <row r="2070" spans="1:3" x14ac:dyDescent="0.25">
      <c r="A2070" s="1">
        <v>39778</v>
      </c>
      <c r="B2070" s="3">
        <v>202.42</v>
      </c>
      <c r="C2070" s="3">
        <v>64.507999999999996</v>
      </c>
    </row>
    <row r="2071" spans="1:3" x14ac:dyDescent="0.25">
      <c r="A2071" s="1">
        <v>39779</v>
      </c>
      <c r="B2071" s="3">
        <v>202.25333333333336</v>
      </c>
      <c r="C2071" s="3">
        <v>64.084999999999994</v>
      </c>
    </row>
    <row r="2072" spans="1:3" x14ac:dyDescent="0.25">
      <c r="A2072" s="1">
        <v>39780</v>
      </c>
      <c r="B2072" s="3">
        <v>202.47666666666666</v>
      </c>
      <c r="C2072" s="3">
        <v>63.583333333333336</v>
      </c>
    </row>
    <row r="2073" spans="1:3" x14ac:dyDescent="0.25">
      <c r="A2073" s="1">
        <v>39783</v>
      </c>
      <c r="B2073" s="3">
        <v>203.2</v>
      </c>
      <c r="C2073" s="3">
        <v>64.101333333333329</v>
      </c>
    </row>
    <row r="2074" spans="1:3" x14ac:dyDescent="0.25">
      <c r="A2074" s="1">
        <v>39784</v>
      </c>
      <c r="B2074" s="3">
        <v>203.98999999999998</v>
      </c>
      <c r="C2074" s="3">
        <v>64.430333333333337</v>
      </c>
    </row>
    <row r="2075" spans="1:3" x14ac:dyDescent="0.25">
      <c r="A2075" s="1">
        <v>39785</v>
      </c>
      <c r="B2075" s="3">
        <v>204.35333333333332</v>
      </c>
      <c r="C2075" s="3">
        <v>64.132666666666665</v>
      </c>
    </row>
    <row r="2076" spans="1:3" x14ac:dyDescent="0.25">
      <c r="A2076" s="1">
        <v>39786</v>
      </c>
      <c r="B2076" s="3">
        <v>203.92666666666668</v>
      </c>
      <c r="C2076" s="3">
        <v>63.994</v>
      </c>
    </row>
    <row r="2077" spans="1:3" x14ac:dyDescent="0.25">
      <c r="A2077" s="1">
        <v>39787</v>
      </c>
      <c r="B2077" s="3">
        <v>203.15999999999997</v>
      </c>
      <c r="C2077" s="3">
        <v>63.353999999999999</v>
      </c>
    </row>
    <row r="2078" spans="1:3" x14ac:dyDescent="0.25">
      <c r="A2078" s="1">
        <v>39790</v>
      </c>
      <c r="B2078" s="3">
        <v>202.37333333333333</v>
      </c>
      <c r="C2078" s="3">
        <v>62.634999999999998</v>
      </c>
    </row>
    <row r="2079" spans="1:3" x14ac:dyDescent="0.25">
      <c r="A2079" s="1">
        <v>39791</v>
      </c>
      <c r="B2079" s="3">
        <v>201.86666666666667</v>
      </c>
      <c r="C2079" s="3">
        <v>62.366666666666667</v>
      </c>
    </row>
    <row r="2080" spans="1:3" x14ac:dyDescent="0.25">
      <c r="A2080" s="1">
        <v>39792</v>
      </c>
      <c r="B2080" s="3">
        <v>201.92333333333332</v>
      </c>
      <c r="C2080" s="3">
        <v>61.892333333333333</v>
      </c>
    </row>
    <row r="2081" spans="1:3" x14ac:dyDescent="0.25">
      <c r="A2081" s="1">
        <v>39793</v>
      </c>
      <c r="B2081" s="3">
        <v>202.39</v>
      </c>
      <c r="C2081" s="3">
        <v>61.655000000000001</v>
      </c>
    </row>
    <row r="2082" spans="1:3" x14ac:dyDescent="0.25">
      <c r="A2082" s="1">
        <v>39794</v>
      </c>
      <c r="B2082" s="3">
        <v>202.90666666666667</v>
      </c>
      <c r="C2082" s="3">
        <v>61.467999999999996</v>
      </c>
    </row>
    <row r="2083" spans="1:3" x14ac:dyDescent="0.25">
      <c r="A2083" s="1">
        <v>39797</v>
      </c>
      <c r="B2083" s="3">
        <v>203.23666666666668</v>
      </c>
      <c r="C2083" s="3">
        <v>61.570666666666668</v>
      </c>
    </row>
    <row r="2084" spans="1:3" x14ac:dyDescent="0.25">
      <c r="A2084" s="1">
        <v>39798</v>
      </c>
      <c r="B2084" s="3">
        <v>202.96666666666667</v>
      </c>
      <c r="C2084" s="3">
        <v>61.725333333333332</v>
      </c>
    </row>
    <row r="2085" spans="1:3" x14ac:dyDescent="0.25">
      <c r="A2085" s="1">
        <v>39799</v>
      </c>
      <c r="B2085" s="3">
        <v>201.78666666666669</v>
      </c>
      <c r="C2085" s="3">
        <v>61.567999999999998</v>
      </c>
    </row>
    <row r="2086" spans="1:3" x14ac:dyDescent="0.25">
      <c r="A2086" s="1">
        <v>39800</v>
      </c>
      <c r="B2086" s="3">
        <v>201.97333333333333</v>
      </c>
      <c r="C2086" s="3">
        <v>61.023333333333333</v>
      </c>
    </row>
    <row r="2087" spans="1:3" x14ac:dyDescent="0.25">
      <c r="A2087" s="1">
        <v>39801</v>
      </c>
      <c r="B2087" s="3">
        <v>202.56333333333333</v>
      </c>
      <c r="C2087" s="3">
        <v>60.650999999999996</v>
      </c>
    </row>
    <row r="2088" spans="1:3" x14ac:dyDescent="0.25">
      <c r="A2088" s="1">
        <v>39804</v>
      </c>
      <c r="B2088" s="3">
        <v>203.27666666666667</v>
      </c>
      <c r="C2088" s="3">
        <v>60.136999999999993</v>
      </c>
    </row>
    <row r="2089" spans="1:3" x14ac:dyDescent="0.25">
      <c r="A2089" s="1">
        <v>39805</v>
      </c>
      <c r="B2089" s="3">
        <v>203.96333333333334</v>
      </c>
      <c r="C2089" s="3">
        <v>59.589666666666666</v>
      </c>
    </row>
    <row r="2090" spans="1:3" x14ac:dyDescent="0.25">
      <c r="A2090" s="1">
        <v>39806</v>
      </c>
      <c r="B2090" s="3">
        <v>204.65</v>
      </c>
      <c r="C2090" s="3">
        <v>58.847999999999999</v>
      </c>
    </row>
    <row r="2091" spans="1:3" x14ac:dyDescent="0.25">
      <c r="A2091" s="1">
        <v>39807</v>
      </c>
      <c r="B2091" s="3">
        <v>205.06333333333333</v>
      </c>
      <c r="C2091" s="3">
        <v>58.327333333333328</v>
      </c>
    </row>
    <row r="2092" spans="1:3" x14ac:dyDescent="0.25">
      <c r="A2092" s="1">
        <v>39808</v>
      </c>
      <c r="B2092" s="3">
        <v>205.19666666666666</v>
      </c>
      <c r="C2092" s="3">
        <v>57.562999999999995</v>
      </c>
    </row>
    <row r="2093" spans="1:3" x14ac:dyDescent="0.25">
      <c r="A2093" s="1">
        <v>39811</v>
      </c>
      <c r="B2093" s="3">
        <v>205.32000000000002</v>
      </c>
      <c r="C2093" s="3">
        <v>56.721333333333334</v>
      </c>
    </row>
    <row r="2094" spans="1:3" x14ac:dyDescent="0.25">
      <c r="A2094" s="1">
        <v>39812</v>
      </c>
      <c r="B2094" s="3">
        <v>205.35333333333335</v>
      </c>
      <c r="C2094" s="3">
        <v>55.854333333333336</v>
      </c>
    </row>
    <row r="2095" spans="1:3" x14ac:dyDescent="0.25">
      <c r="A2095" s="1">
        <v>39813</v>
      </c>
      <c r="B2095" s="3">
        <v>205.28666666666669</v>
      </c>
      <c r="C2095" s="3">
        <v>54.712333333333341</v>
      </c>
    </row>
    <row r="2096" spans="1:3" x14ac:dyDescent="0.25">
      <c r="A2096" s="1">
        <v>39814</v>
      </c>
      <c r="B2096" s="3">
        <v>204.56666666666666</v>
      </c>
      <c r="C2096" s="3">
        <v>53.350333333333339</v>
      </c>
    </row>
    <row r="2097" spans="1:3" x14ac:dyDescent="0.25">
      <c r="A2097" s="1">
        <v>39815</v>
      </c>
      <c r="B2097" s="3">
        <v>203.57333333333332</v>
      </c>
      <c r="C2097" s="3">
        <v>52.234333333333332</v>
      </c>
    </row>
    <row r="2098" spans="1:3" x14ac:dyDescent="0.25">
      <c r="A2098" s="1">
        <v>39818</v>
      </c>
      <c r="B2098" s="3">
        <v>202.97333333333333</v>
      </c>
      <c r="C2098" s="3">
        <v>51.380333333333333</v>
      </c>
    </row>
    <row r="2099" spans="1:3" x14ac:dyDescent="0.25">
      <c r="A2099" s="1">
        <v>39819</v>
      </c>
      <c r="B2099" s="3">
        <v>201.44666666666666</v>
      </c>
      <c r="C2099" s="3">
        <v>50.635666666666665</v>
      </c>
    </row>
    <row r="2100" spans="1:3" x14ac:dyDescent="0.25">
      <c r="A2100" s="1">
        <v>39820</v>
      </c>
      <c r="B2100" s="3">
        <v>199.37333333333336</v>
      </c>
      <c r="C2100" s="3">
        <v>50.251333333333335</v>
      </c>
    </row>
    <row r="2101" spans="1:3" x14ac:dyDescent="0.25">
      <c r="A2101" s="1">
        <v>39821</v>
      </c>
      <c r="B2101" s="3">
        <v>197.23999999999998</v>
      </c>
      <c r="C2101" s="3">
        <v>49.839333333333336</v>
      </c>
    </row>
    <row r="2102" spans="1:3" x14ac:dyDescent="0.25">
      <c r="A2102" s="1">
        <v>39822</v>
      </c>
      <c r="B2102" s="3">
        <v>194.70666666666665</v>
      </c>
      <c r="C2102" s="3">
        <v>49.423999999999999</v>
      </c>
    </row>
    <row r="2103" spans="1:3" x14ac:dyDescent="0.25">
      <c r="A2103" s="1">
        <v>39825</v>
      </c>
      <c r="B2103" s="3">
        <v>192.09</v>
      </c>
      <c r="C2103" s="3">
        <v>48.668333333333329</v>
      </c>
    </row>
    <row r="2104" spans="1:3" x14ac:dyDescent="0.25">
      <c r="A2104" s="1">
        <v>39826</v>
      </c>
      <c r="B2104" s="3">
        <v>188.85333333333335</v>
      </c>
      <c r="C2104" s="3">
        <v>48.011333333333333</v>
      </c>
    </row>
    <row r="2105" spans="1:3" x14ac:dyDescent="0.25">
      <c r="A2105" s="1">
        <v>39827</v>
      </c>
      <c r="B2105" s="3">
        <v>185.67666666666668</v>
      </c>
      <c r="C2105" s="3">
        <v>47.62533333333333</v>
      </c>
    </row>
    <row r="2106" spans="1:3" x14ac:dyDescent="0.25">
      <c r="A2106" s="1">
        <v>39828</v>
      </c>
      <c r="B2106" s="3">
        <v>182.76333333333332</v>
      </c>
      <c r="C2106" s="3">
        <v>47.204000000000001</v>
      </c>
    </row>
    <row r="2107" spans="1:3" x14ac:dyDescent="0.25">
      <c r="A2107" s="1">
        <v>39829</v>
      </c>
      <c r="B2107" s="3">
        <v>179.78000000000003</v>
      </c>
      <c r="C2107" s="3">
        <v>46.743333333333332</v>
      </c>
    </row>
    <row r="2108" spans="1:3" x14ac:dyDescent="0.25">
      <c r="A2108" s="1">
        <v>39832</v>
      </c>
      <c r="B2108" s="3">
        <v>176.89666666666665</v>
      </c>
      <c r="C2108" s="3">
        <v>46.330666666666666</v>
      </c>
    </row>
    <row r="2109" spans="1:3" x14ac:dyDescent="0.25">
      <c r="A2109" s="1">
        <v>39833</v>
      </c>
      <c r="B2109" s="3">
        <v>174.29</v>
      </c>
      <c r="C2109" s="3">
        <v>46.255333333333326</v>
      </c>
    </row>
    <row r="2110" spans="1:3" x14ac:dyDescent="0.25">
      <c r="A2110" s="1">
        <v>39834</v>
      </c>
      <c r="B2110" s="3">
        <v>172.02666666666667</v>
      </c>
      <c r="C2110" s="3">
        <v>45.945</v>
      </c>
    </row>
    <row r="2111" spans="1:3" x14ac:dyDescent="0.25">
      <c r="A2111" s="1">
        <v>39835</v>
      </c>
      <c r="B2111" s="3">
        <v>169.68333333333334</v>
      </c>
      <c r="C2111" s="3">
        <v>45.661999999999999</v>
      </c>
    </row>
    <row r="2112" spans="1:3" x14ac:dyDescent="0.25">
      <c r="A2112" s="1">
        <v>39836</v>
      </c>
      <c r="B2112" s="3">
        <v>167.43666666666667</v>
      </c>
      <c r="C2112" s="3">
        <v>45.428333333333327</v>
      </c>
    </row>
    <row r="2113" spans="1:3" x14ac:dyDescent="0.25">
      <c r="A2113" s="1">
        <v>39839</v>
      </c>
      <c r="B2113" s="3">
        <v>165.13</v>
      </c>
      <c r="C2113" s="3">
        <v>45.059333333333335</v>
      </c>
    </row>
    <row r="2114" spans="1:3" x14ac:dyDescent="0.25">
      <c r="A2114" s="1">
        <v>39840</v>
      </c>
      <c r="B2114" s="3">
        <v>163.34000000000003</v>
      </c>
      <c r="C2114" s="3">
        <v>44.722000000000001</v>
      </c>
    </row>
    <row r="2115" spans="1:3" x14ac:dyDescent="0.25">
      <c r="A2115" s="1">
        <v>39841</v>
      </c>
      <c r="B2115" s="3">
        <v>161.82666666666668</v>
      </c>
      <c r="C2115" s="3">
        <v>44.382666666666665</v>
      </c>
    </row>
    <row r="2116" spans="1:3" x14ac:dyDescent="0.25">
      <c r="A2116" s="1">
        <v>39842</v>
      </c>
      <c r="B2116" s="3">
        <v>160.26666666666671</v>
      </c>
      <c r="C2116" s="3">
        <v>44.225666666666669</v>
      </c>
    </row>
    <row r="2117" spans="1:3" x14ac:dyDescent="0.25">
      <c r="A2117" s="1">
        <v>39843</v>
      </c>
      <c r="B2117" s="3">
        <v>159.17000000000002</v>
      </c>
      <c r="C2117" s="3">
        <v>44.222666666666669</v>
      </c>
    </row>
    <row r="2118" spans="1:3" x14ac:dyDescent="0.25">
      <c r="A2118" s="1">
        <v>39846</v>
      </c>
      <c r="B2118" s="3">
        <v>158.13</v>
      </c>
      <c r="C2118" s="3">
        <v>44.254666666666672</v>
      </c>
    </row>
    <row r="2119" spans="1:3" x14ac:dyDescent="0.25">
      <c r="A2119" s="1">
        <v>39847</v>
      </c>
      <c r="B2119" s="3">
        <v>157.04333333333335</v>
      </c>
      <c r="C2119" s="3">
        <v>44.189333333333337</v>
      </c>
    </row>
    <row r="2120" spans="1:3" x14ac:dyDescent="0.25">
      <c r="A2120" s="1">
        <v>39848</v>
      </c>
      <c r="B2120" s="3">
        <v>156.33333333333334</v>
      </c>
      <c r="C2120" s="3">
        <v>44.17733333333333</v>
      </c>
    </row>
    <row r="2121" spans="1:3" x14ac:dyDescent="0.25">
      <c r="A2121" s="1">
        <v>39849</v>
      </c>
      <c r="B2121" s="3">
        <v>155.66333333333336</v>
      </c>
      <c r="C2121" s="3">
        <v>44.161333333333332</v>
      </c>
    </row>
    <row r="2122" spans="1:3" x14ac:dyDescent="0.25">
      <c r="A2122" s="1">
        <v>39850</v>
      </c>
      <c r="B2122" s="3">
        <v>155.28333333333333</v>
      </c>
      <c r="C2122" s="3">
        <v>44.161000000000008</v>
      </c>
    </row>
    <row r="2123" spans="1:3" x14ac:dyDescent="0.25">
      <c r="A2123" s="1">
        <v>39853</v>
      </c>
      <c r="B2123" s="3">
        <v>154.55333333333334</v>
      </c>
      <c r="C2123" s="3">
        <v>44.152333333333331</v>
      </c>
    </row>
    <row r="2124" spans="1:3" x14ac:dyDescent="0.25">
      <c r="A2124" s="1">
        <v>39854</v>
      </c>
      <c r="B2124" s="3">
        <v>153.87666666666664</v>
      </c>
      <c r="C2124" s="3">
        <v>44.32033333333333</v>
      </c>
    </row>
    <row r="2125" spans="1:3" x14ac:dyDescent="0.25">
      <c r="A2125" s="1">
        <v>39855</v>
      </c>
      <c r="B2125" s="3">
        <v>152.77666666666664</v>
      </c>
      <c r="C2125" s="3">
        <v>44.471333333333327</v>
      </c>
    </row>
    <row r="2126" spans="1:3" x14ac:dyDescent="0.25">
      <c r="A2126" s="1">
        <v>39856</v>
      </c>
      <c r="B2126" s="3">
        <v>151.47666666666663</v>
      </c>
      <c r="C2126" s="3">
        <v>44.512999999999998</v>
      </c>
    </row>
    <row r="2127" spans="1:3" x14ac:dyDescent="0.25">
      <c r="A2127" s="1">
        <v>39857</v>
      </c>
      <c r="B2127" s="3">
        <v>150.66333333333333</v>
      </c>
      <c r="C2127" s="3">
        <v>44.637666666666668</v>
      </c>
    </row>
    <row r="2128" spans="1:3" x14ac:dyDescent="0.25">
      <c r="A2128" s="1">
        <v>39860</v>
      </c>
      <c r="B2128" s="3">
        <v>150.25333333333336</v>
      </c>
      <c r="C2128" s="3">
        <v>44.765999999999998</v>
      </c>
    </row>
    <row r="2129" spans="1:3" x14ac:dyDescent="0.25">
      <c r="A2129" s="1">
        <v>39861</v>
      </c>
      <c r="B2129" s="3">
        <v>150.34666666666669</v>
      </c>
      <c r="C2129" s="3">
        <v>45.102666666666664</v>
      </c>
    </row>
    <row r="2130" spans="1:3" x14ac:dyDescent="0.25">
      <c r="A2130" s="1">
        <v>39862</v>
      </c>
      <c r="B2130" s="3">
        <v>150.59666666666666</v>
      </c>
      <c r="C2130" s="3">
        <v>45.271666666666668</v>
      </c>
    </row>
    <row r="2131" spans="1:3" x14ac:dyDescent="0.25">
      <c r="A2131" s="1">
        <v>39863</v>
      </c>
      <c r="B2131" s="3">
        <v>150.99666666666664</v>
      </c>
      <c r="C2131" s="3">
        <v>45.422333333333327</v>
      </c>
    </row>
    <row r="2132" spans="1:3" x14ac:dyDescent="0.25">
      <c r="A2132" s="1">
        <v>39864</v>
      </c>
      <c r="B2132" s="3">
        <v>151.91333333333333</v>
      </c>
      <c r="C2132" s="3">
        <v>45.638333333333335</v>
      </c>
    </row>
    <row r="2133" spans="1:3" x14ac:dyDescent="0.25">
      <c r="A2133" s="1">
        <v>39867</v>
      </c>
      <c r="B2133" s="3">
        <v>152.66666666666666</v>
      </c>
      <c r="C2133" s="3">
        <v>45.864333333333335</v>
      </c>
    </row>
    <row r="2134" spans="1:3" x14ac:dyDescent="0.25">
      <c r="A2134" s="1">
        <v>39868</v>
      </c>
      <c r="B2134" s="3">
        <v>153.82999999999998</v>
      </c>
      <c r="C2134" s="3">
        <v>45.93833333333334</v>
      </c>
    </row>
    <row r="2135" spans="1:3" x14ac:dyDescent="0.25">
      <c r="A2135" s="1">
        <v>39869</v>
      </c>
      <c r="B2135" s="3">
        <v>155.32666666666668</v>
      </c>
      <c r="C2135" s="3">
        <v>45.789333333333339</v>
      </c>
    </row>
    <row r="2136" spans="1:3" x14ac:dyDescent="0.25">
      <c r="A2136" s="1">
        <v>39870</v>
      </c>
      <c r="B2136" s="3">
        <v>156.44333333333333</v>
      </c>
      <c r="C2136" s="3">
        <v>45.577999999999996</v>
      </c>
    </row>
    <row r="2137" spans="1:3" x14ac:dyDescent="0.25">
      <c r="A2137" s="1">
        <v>39871</v>
      </c>
      <c r="B2137" s="3">
        <v>157.76666666666668</v>
      </c>
      <c r="C2137" s="3">
        <v>45.586000000000006</v>
      </c>
    </row>
    <row r="2138" spans="1:3" x14ac:dyDescent="0.25">
      <c r="A2138" s="1">
        <v>39874</v>
      </c>
      <c r="B2138" s="3">
        <v>159.00333333333336</v>
      </c>
      <c r="C2138" s="3">
        <v>45.803999999999995</v>
      </c>
    </row>
    <row r="2139" spans="1:3" x14ac:dyDescent="0.25">
      <c r="A2139" s="1">
        <v>39875</v>
      </c>
      <c r="B2139" s="3">
        <v>159.94999999999999</v>
      </c>
      <c r="C2139" s="3">
        <v>45.61333333333333</v>
      </c>
    </row>
    <row r="2140" spans="1:3" x14ac:dyDescent="0.25">
      <c r="A2140" s="1">
        <v>39876</v>
      </c>
      <c r="B2140" s="3">
        <v>160.46</v>
      </c>
      <c r="C2140" s="3">
        <v>45.651333333333334</v>
      </c>
    </row>
    <row r="2141" spans="1:3" x14ac:dyDescent="0.25">
      <c r="A2141" s="1">
        <v>39877</v>
      </c>
      <c r="B2141" s="3">
        <v>160.76333333333332</v>
      </c>
      <c r="C2141" s="3">
        <v>45.747333333333337</v>
      </c>
    </row>
    <row r="2142" spans="1:3" x14ac:dyDescent="0.25">
      <c r="A2142" s="1">
        <v>39878</v>
      </c>
      <c r="B2142" s="3">
        <v>160.89333333333332</v>
      </c>
      <c r="C2142" s="3">
        <v>45.816000000000003</v>
      </c>
    </row>
    <row r="2143" spans="1:3" x14ac:dyDescent="0.25">
      <c r="A2143" s="1">
        <v>39881</v>
      </c>
      <c r="B2143" s="3">
        <v>161.4</v>
      </c>
      <c r="C2143" s="3">
        <v>45.948999999999998</v>
      </c>
    </row>
    <row r="2144" spans="1:3" x14ac:dyDescent="0.25">
      <c r="A2144" s="1">
        <v>39882</v>
      </c>
      <c r="B2144" s="3">
        <v>161.80666666666667</v>
      </c>
      <c r="C2144" s="3">
        <v>46.019666666666673</v>
      </c>
    </row>
    <row r="2145" spans="1:3" x14ac:dyDescent="0.25">
      <c r="A2145" s="1">
        <v>39883</v>
      </c>
      <c r="B2145" s="3">
        <v>162.15</v>
      </c>
      <c r="C2145" s="3">
        <v>46.151333333333334</v>
      </c>
    </row>
    <row r="2146" spans="1:3" x14ac:dyDescent="0.25">
      <c r="A2146" s="1">
        <v>39884</v>
      </c>
      <c r="B2146" s="3">
        <v>162.1</v>
      </c>
      <c r="C2146" s="3">
        <v>46.103000000000002</v>
      </c>
    </row>
    <row r="2147" spans="1:3" x14ac:dyDescent="0.25">
      <c r="A2147" s="1">
        <v>39885</v>
      </c>
      <c r="B2147" s="3">
        <v>161.46333333333331</v>
      </c>
      <c r="C2147" s="3">
        <v>46.020333333333333</v>
      </c>
    </row>
    <row r="2148" spans="1:3" x14ac:dyDescent="0.25">
      <c r="A2148" s="1">
        <v>39888</v>
      </c>
      <c r="B2148" s="3">
        <v>160.71333333333334</v>
      </c>
      <c r="C2148" s="3">
        <v>45.960999999999999</v>
      </c>
    </row>
    <row r="2149" spans="1:3" x14ac:dyDescent="0.25">
      <c r="A2149" s="1">
        <v>39889</v>
      </c>
      <c r="B2149" s="3">
        <v>160.09666666666666</v>
      </c>
      <c r="C2149" s="3">
        <v>45.885666666666665</v>
      </c>
    </row>
    <row r="2150" spans="1:3" x14ac:dyDescent="0.25">
      <c r="A2150" s="1">
        <v>39890</v>
      </c>
      <c r="B2150" s="3">
        <v>159.10999999999999</v>
      </c>
      <c r="C2150" s="3">
        <v>45.759333333333338</v>
      </c>
    </row>
    <row r="2151" spans="1:3" x14ac:dyDescent="0.25">
      <c r="A2151" s="1">
        <v>39891</v>
      </c>
      <c r="B2151" s="3">
        <v>157.50666666666666</v>
      </c>
      <c r="C2151" s="3">
        <v>45.757666666666665</v>
      </c>
    </row>
    <row r="2152" spans="1:3" x14ac:dyDescent="0.25">
      <c r="A2152" s="1">
        <v>39892</v>
      </c>
      <c r="B2152" s="3">
        <v>155.57000000000002</v>
      </c>
      <c r="C2152" s="3">
        <v>45.841666666666669</v>
      </c>
    </row>
    <row r="2153" spans="1:3" x14ac:dyDescent="0.25">
      <c r="A2153" s="1">
        <v>39895</v>
      </c>
      <c r="B2153" s="3">
        <v>153.86333333333332</v>
      </c>
      <c r="C2153" s="3">
        <v>45.828000000000003</v>
      </c>
    </row>
    <row r="2154" spans="1:3" x14ac:dyDescent="0.25">
      <c r="A2154" s="1">
        <v>39896</v>
      </c>
      <c r="B2154" s="3">
        <v>152.09666666666669</v>
      </c>
      <c r="C2154" s="3">
        <v>45.703333333333333</v>
      </c>
    </row>
    <row r="2155" spans="1:3" x14ac:dyDescent="0.25">
      <c r="A2155" s="1">
        <v>39897</v>
      </c>
      <c r="B2155" s="3">
        <v>150.8066666666667</v>
      </c>
      <c r="C2155" s="3">
        <v>45.627333333333333</v>
      </c>
    </row>
    <row r="2156" spans="1:3" x14ac:dyDescent="0.25">
      <c r="A2156" s="1">
        <v>39898</v>
      </c>
      <c r="B2156" s="3">
        <v>149.79000000000002</v>
      </c>
      <c r="C2156" s="3">
        <v>45.597666666666669</v>
      </c>
    </row>
    <row r="2157" spans="1:3" x14ac:dyDescent="0.25">
      <c r="A2157" s="1">
        <v>39899</v>
      </c>
      <c r="B2157" s="3">
        <v>148.42999999999998</v>
      </c>
      <c r="C2157" s="3">
        <v>45.534666666666666</v>
      </c>
    </row>
    <row r="2158" spans="1:3" x14ac:dyDescent="0.25">
      <c r="A2158" s="1">
        <v>39902</v>
      </c>
      <c r="B2158" s="3">
        <v>147.03666666666666</v>
      </c>
      <c r="C2158" s="3">
        <v>45.621666666666663</v>
      </c>
    </row>
    <row r="2159" spans="1:3" x14ac:dyDescent="0.25">
      <c r="A2159" s="1">
        <v>39903</v>
      </c>
      <c r="B2159" s="3">
        <v>145.50666666666666</v>
      </c>
      <c r="C2159" s="3">
        <v>45.471000000000004</v>
      </c>
    </row>
    <row r="2160" spans="1:3" x14ac:dyDescent="0.25">
      <c r="A2160" s="1">
        <v>39904</v>
      </c>
      <c r="B2160" s="3">
        <v>143.95333333333335</v>
      </c>
      <c r="C2160" s="3">
        <v>45.265000000000001</v>
      </c>
    </row>
    <row r="2161" spans="1:3" x14ac:dyDescent="0.25">
      <c r="A2161" s="1">
        <v>39905</v>
      </c>
      <c r="B2161" s="3">
        <v>142.28000000000003</v>
      </c>
      <c r="C2161" s="3">
        <v>45.097000000000001</v>
      </c>
    </row>
    <row r="2162" spans="1:3" x14ac:dyDescent="0.25">
      <c r="A2162" s="1">
        <v>39906</v>
      </c>
      <c r="B2162" s="3">
        <v>140.75333333333336</v>
      </c>
      <c r="C2162" s="3">
        <v>44.777000000000001</v>
      </c>
    </row>
    <row r="2163" spans="1:3" x14ac:dyDescent="0.25">
      <c r="A2163" s="1">
        <v>39909</v>
      </c>
      <c r="B2163" s="3">
        <v>139.60333333333335</v>
      </c>
      <c r="C2163" s="3">
        <v>44.387333333333338</v>
      </c>
    </row>
    <row r="2164" spans="1:3" x14ac:dyDescent="0.25">
      <c r="A2164" s="1">
        <v>39910</v>
      </c>
      <c r="B2164" s="3">
        <v>138.40666666666667</v>
      </c>
      <c r="C2164" s="3">
        <v>44.217333333333336</v>
      </c>
    </row>
    <row r="2165" spans="1:3" x14ac:dyDescent="0.25">
      <c r="A2165" s="1">
        <v>39911</v>
      </c>
      <c r="B2165" s="3">
        <v>136.92000000000002</v>
      </c>
      <c r="C2165" s="3">
        <v>44.023333333333333</v>
      </c>
    </row>
    <row r="2166" spans="1:3" x14ac:dyDescent="0.25">
      <c r="A2166" s="1">
        <v>39912</v>
      </c>
      <c r="B2166" s="3">
        <v>135.47666666666666</v>
      </c>
      <c r="C2166" s="3">
        <v>43.75233333333334</v>
      </c>
    </row>
    <row r="2167" spans="1:3" x14ac:dyDescent="0.25">
      <c r="A2167" s="1">
        <v>39913</v>
      </c>
      <c r="B2167" s="3">
        <v>133.91333333333333</v>
      </c>
      <c r="C2167" s="3">
        <v>43.424999999999997</v>
      </c>
    </row>
    <row r="2168" spans="1:3" x14ac:dyDescent="0.25">
      <c r="A2168" s="1">
        <v>39916</v>
      </c>
      <c r="B2168" s="3">
        <v>132.32666666666668</v>
      </c>
      <c r="C2168" s="3">
        <v>42.930333333333337</v>
      </c>
    </row>
    <row r="2169" spans="1:3" x14ac:dyDescent="0.25">
      <c r="A2169" s="1">
        <v>39917</v>
      </c>
      <c r="B2169" s="3">
        <v>130.41999999999999</v>
      </c>
      <c r="C2169" s="3">
        <v>42.488333333333337</v>
      </c>
    </row>
    <row r="2170" spans="1:3" x14ac:dyDescent="0.25">
      <c r="A2170" s="1">
        <v>39918</v>
      </c>
      <c r="B2170" s="3">
        <v>128.39666666666668</v>
      </c>
      <c r="C2170" s="3">
        <v>42.108666666666664</v>
      </c>
    </row>
    <row r="2171" spans="1:3" x14ac:dyDescent="0.25">
      <c r="A2171" s="1">
        <v>39919</v>
      </c>
      <c r="B2171" s="3">
        <v>126.62333333333335</v>
      </c>
      <c r="C2171" s="3">
        <v>41.629333333333335</v>
      </c>
    </row>
    <row r="2172" spans="1:3" x14ac:dyDescent="0.25">
      <c r="A2172" s="1">
        <v>39920</v>
      </c>
      <c r="B2172" s="3">
        <v>125.17666666666666</v>
      </c>
      <c r="C2172" s="3">
        <v>41.116333333333337</v>
      </c>
    </row>
    <row r="2173" spans="1:3" x14ac:dyDescent="0.25">
      <c r="A2173" s="1">
        <v>39923</v>
      </c>
      <c r="B2173" s="3">
        <v>123.66333333333333</v>
      </c>
      <c r="C2173" s="3">
        <v>40.766333333333336</v>
      </c>
    </row>
    <row r="2174" spans="1:3" x14ac:dyDescent="0.25">
      <c r="A2174" s="1">
        <v>39924</v>
      </c>
      <c r="B2174" s="3">
        <v>122.41000000000001</v>
      </c>
      <c r="C2174" s="3">
        <v>40.525333333333336</v>
      </c>
    </row>
    <row r="2175" spans="1:3" x14ac:dyDescent="0.25">
      <c r="A2175" s="1">
        <v>39925</v>
      </c>
      <c r="B2175" s="3">
        <v>121.51666666666667</v>
      </c>
      <c r="C2175" s="3">
        <v>40.341666666666669</v>
      </c>
    </row>
    <row r="2176" spans="1:3" x14ac:dyDescent="0.25">
      <c r="A2176" s="1">
        <v>39926</v>
      </c>
      <c r="B2176" s="3">
        <v>120.64666666666668</v>
      </c>
      <c r="C2176" s="3">
        <v>40.207333333333331</v>
      </c>
    </row>
    <row r="2177" spans="1:3" x14ac:dyDescent="0.25">
      <c r="A2177" s="1">
        <v>39927</v>
      </c>
      <c r="B2177" s="3">
        <v>120.04666666666665</v>
      </c>
      <c r="C2177" s="3">
        <v>40.022666666666666</v>
      </c>
    </row>
    <row r="2178" spans="1:3" x14ac:dyDescent="0.25">
      <c r="A2178" s="1">
        <v>39930</v>
      </c>
      <c r="B2178" s="3">
        <v>119.54333333333334</v>
      </c>
      <c r="C2178" s="3">
        <v>39.841999999999999</v>
      </c>
    </row>
    <row r="2179" spans="1:3" x14ac:dyDescent="0.25">
      <c r="A2179" s="1">
        <v>39931</v>
      </c>
      <c r="B2179" s="3">
        <v>118.87333333333332</v>
      </c>
      <c r="C2179" s="3">
        <v>39.747</v>
      </c>
    </row>
    <row r="2180" spans="1:3" x14ac:dyDescent="0.25">
      <c r="A2180" s="1">
        <v>39932</v>
      </c>
      <c r="B2180" s="3">
        <v>118.13333333333334</v>
      </c>
      <c r="C2180" s="3">
        <v>39.614333333333327</v>
      </c>
    </row>
    <row r="2181" spans="1:3" x14ac:dyDescent="0.25">
      <c r="A2181" s="1">
        <v>39933</v>
      </c>
      <c r="B2181" s="3">
        <v>118.08666666666666</v>
      </c>
      <c r="C2181" s="3">
        <v>39.375</v>
      </c>
    </row>
    <row r="2182" spans="1:3" x14ac:dyDescent="0.25">
      <c r="A2182" s="1">
        <v>39934</v>
      </c>
      <c r="B2182" s="3">
        <v>118.25999999999999</v>
      </c>
      <c r="C2182" s="3">
        <v>39.021999999999998</v>
      </c>
    </row>
    <row r="2183" spans="1:3" x14ac:dyDescent="0.25">
      <c r="A2183" s="1">
        <v>39937</v>
      </c>
      <c r="B2183" s="3">
        <v>118.55333333333333</v>
      </c>
      <c r="C2183" s="3">
        <v>38.731999999999999</v>
      </c>
    </row>
    <row r="2184" spans="1:3" x14ac:dyDescent="0.25">
      <c r="A2184" s="1">
        <v>39938</v>
      </c>
      <c r="B2184" s="3">
        <v>118.75666666666667</v>
      </c>
      <c r="C2184" s="3">
        <v>38.413000000000004</v>
      </c>
    </row>
    <row r="2185" spans="1:3" x14ac:dyDescent="0.25">
      <c r="A2185" s="1">
        <v>39939</v>
      </c>
      <c r="B2185" s="3">
        <v>118.98666666666666</v>
      </c>
      <c r="C2185" s="3">
        <v>38.086333333333336</v>
      </c>
    </row>
    <row r="2186" spans="1:3" x14ac:dyDescent="0.25">
      <c r="A2186" s="1">
        <v>39940</v>
      </c>
      <c r="B2186" s="3">
        <v>119.27333333333333</v>
      </c>
      <c r="C2186" s="3">
        <v>37.855666666666671</v>
      </c>
    </row>
    <row r="2187" spans="1:3" x14ac:dyDescent="0.25">
      <c r="A2187" s="1">
        <v>39941</v>
      </c>
      <c r="B2187" s="3">
        <v>119.69333333333333</v>
      </c>
      <c r="C2187" s="3">
        <v>37.556000000000004</v>
      </c>
    </row>
    <row r="2188" spans="1:3" x14ac:dyDescent="0.25">
      <c r="A2188" s="1">
        <v>39944</v>
      </c>
      <c r="B2188" s="3">
        <v>119.95333333333333</v>
      </c>
      <c r="C2188" s="3">
        <v>37.133666666666663</v>
      </c>
    </row>
    <row r="2189" spans="1:3" x14ac:dyDescent="0.25">
      <c r="A2189" s="1">
        <v>39945</v>
      </c>
      <c r="B2189" s="3">
        <v>120.25333333333333</v>
      </c>
      <c r="C2189" s="3">
        <v>36.722333333333331</v>
      </c>
    </row>
    <row r="2190" spans="1:3" x14ac:dyDescent="0.25">
      <c r="A2190" s="1">
        <v>39946</v>
      </c>
      <c r="B2190" s="3">
        <v>120.70666666666668</v>
      </c>
      <c r="C2190" s="3">
        <v>36.434666666666665</v>
      </c>
    </row>
    <row r="2191" spans="1:3" x14ac:dyDescent="0.25">
      <c r="A2191" s="1">
        <v>39947</v>
      </c>
      <c r="B2191" s="3">
        <v>121.1</v>
      </c>
      <c r="C2191" s="3">
        <v>36.079000000000001</v>
      </c>
    </row>
    <row r="2192" spans="1:3" x14ac:dyDescent="0.25">
      <c r="A2192" s="1">
        <v>39948</v>
      </c>
      <c r="B2192" s="3">
        <v>121.18666666666667</v>
      </c>
      <c r="C2192" s="3">
        <v>35.859666666666662</v>
      </c>
    </row>
    <row r="2193" spans="1:3" x14ac:dyDescent="0.25">
      <c r="A2193" s="1">
        <v>39951</v>
      </c>
      <c r="B2193" s="3">
        <v>121.16000000000001</v>
      </c>
      <c r="C2193" s="3">
        <v>35.50333333333333</v>
      </c>
    </row>
    <row r="2194" spans="1:3" x14ac:dyDescent="0.25">
      <c r="A2194" s="1">
        <v>39952</v>
      </c>
      <c r="B2194" s="3">
        <v>121.3</v>
      </c>
      <c r="C2194" s="3">
        <v>35.116999999999997</v>
      </c>
    </row>
    <row r="2195" spans="1:3" x14ac:dyDescent="0.25">
      <c r="A2195" s="1">
        <v>39953</v>
      </c>
      <c r="B2195" s="3">
        <v>121.39666666666668</v>
      </c>
      <c r="C2195" s="3">
        <v>34.789666666666669</v>
      </c>
    </row>
    <row r="2196" spans="1:3" x14ac:dyDescent="0.25">
      <c r="A2196" s="1">
        <v>39954</v>
      </c>
      <c r="B2196" s="3">
        <v>121.73333333333333</v>
      </c>
      <c r="C2196" s="3">
        <v>34.616999999999997</v>
      </c>
    </row>
    <row r="2197" spans="1:3" x14ac:dyDescent="0.25">
      <c r="A2197" s="1">
        <v>39955</v>
      </c>
      <c r="B2197" s="3">
        <v>122.65</v>
      </c>
      <c r="C2197" s="3">
        <v>34.486999999999995</v>
      </c>
    </row>
    <row r="2198" spans="1:3" x14ac:dyDescent="0.25">
      <c r="A2198" s="1">
        <v>39958</v>
      </c>
      <c r="B2198" s="3">
        <v>123.67666666666668</v>
      </c>
      <c r="C2198" s="3">
        <v>34.314333333333337</v>
      </c>
    </row>
    <row r="2199" spans="1:3" x14ac:dyDescent="0.25">
      <c r="A2199" s="1">
        <v>39959</v>
      </c>
      <c r="B2199" s="3">
        <v>124.95666666666668</v>
      </c>
      <c r="C2199" s="3">
        <v>34.079333333333331</v>
      </c>
    </row>
    <row r="2200" spans="1:3" x14ac:dyDescent="0.25">
      <c r="A2200" s="1">
        <v>39960</v>
      </c>
      <c r="B2200" s="3">
        <v>126.89666666666666</v>
      </c>
      <c r="C2200" s="3">
        <v>33.952333333333328</v>
      </c>
    </row>
    <row r="2201" spans="1:3" x14ac:dyDescent="0.25">
      <c r="A2201" s="1">
        <v>39961</v>
      </c>
      <c r="B2201" s="3">
        <v>128.84666666666666</v>
      </c>
      <c r="C2201" s="3">
        <v>33.815000000000005</v>
      </c>
    </row>
    <row r="2202" spans="1:3" x14ac:dyDescent="0.25">
      <c r="A2202" s="1">
        <v>39962</v>
      </c>
      <c r="B2202" s="3">
        <v>130.5</v>
      </c>
      <c r="C2202" s="3">
        <v>33.647666666666666</v>
      </c>
    </row>
    <row r="2203" spans="1:3" x14ac:dyDescent="0.25">
      <c r="A2203" s="1">
        <v>39965</v>
      </c>
      <c r="B2203" s="3">
        <v>133.00666666666669</v>
      </c>
      <c r="C2203" s="3">
        <v>33.342999999999996</v>
      </c>
    </row>
    <row r="2204" spans="1:3" x14ac:dyDescent="0.25">
      <c r="A2204" s="1">
        <v>39966</v>
      </c>
      <c r="B2204" s="3">
        <v>135.27666666666667</v>
      </c>
      <c r="C2204" s="3">
        <v>33.092666666666666</v>
      </c>
    </row>
    <row r="2205" spans="1:3" x14ac:dyDescent="0.25">
      <c r="A2205" s="1">
        <v>39967</v>
      </c>
      <c r="B2205" s="3">
        <v>136.69999999999999</v>
      </c>
      <c r="C2205" s="3">
        <v>32.856666666666669</v>
      </c>
    </row>
    <row r="2206" spans="1:3" x14ac:dyDescent="0.25">
      <c r="A2206" s="1">
        <v>39968</v>
      </c>
      <c r="B2206" s="3">
        <v>138.32666666666668</v>
      </c>
      <c r="C2206" s="3">
        <v>32.624333333333333</v>
      </c>
    </row>
    <row r="2207" spans="1:3" x14ac:dyDescent="0.25">
      <c r="A2207" s="1">
        <v>39969</v>
      </c>
      <c r="B2207" s="3">
        <v>140.2466666666667</v>
      </c>
      <c r="C2207" s="3">
        <v>32.384333333333331</v>
      </c>
    </row>
    <row r="2208" spans="1:3" x14ac:dyDescent="0.25">
      <c r="A2208" s="1">
        <v>39972</v>
      </c>
      <c r="B2208" s="3">
        <v>142.15333333333334</v>
      </c>
      <c r="C2208" s="3">
        <v>32.099333333333334</v>
      </c>
    </row>
    <row r="2209" spans="1:3" x14ac:dyDescent="0.25">
      <c r="A2209" s="1">
        <v>39973</v>
      </c>
      <c r="B2209" s="3">
        <v>143.90999999999997</v>
      </c>
      <c r="C2209" s="3">
        <v>31.776666666666664</v>
      </c>
    </row>
    <row r="2210" spans="1:3" x14ac:dyDescent="0.25">
      <c r="A2210" s="1">
        <v>39974</v>
      </c>
      <c r="B2210" s="3">
        <v>145.83333333333334</v>
      </c>
      <c r="C2210" s="3">
        <v>31.522666666666666</v>
      </c>
    </row>
    <row r="2211" spans="1:3" x14ac:dyDescent="0.25">
      <c r="A2211" s="1">
        <v>39975</v>
      </c>
      <c r="B2211" s="3">
        <v>147.41666666666666</v>
      </c>
      <c r="C2211" s="3">
        <v>31.242999999999999</v>
      </c>
    </row>
    <row r="2212" spans="1:3" x14ac:dyDescent="0.25">
      <c r="A2212" s="1">
        <v>39976</v>
      </c>
      <c r="B2212" s="3">
        <v>148.83666666666667</v>
      </c>
      <c r="C2212" s="3">
        <v>31.004666666666665</v>
      </c>
    </row>
    <row r="2213" spans="1:3" x14ac:dyDescent="0.25">
      <c r="A2213" s="1">
        <v>39979</v>
      </c>
      <c r="B2213" s="3">
        <v>150.12666666666667</v>
      </c>
      <c r="C2213" s="3">
        <v>30.88066666666667</v>
      </c>
    </row>
    <row r="2214" spans="1:3" x14ac:dyDescent="0.25">
      <c r="A2214" s="1">
        <v>39980</v>
      </c>
      <c r="B2214" s="3">
        <v>151.52000000000001</v>
      </c>
      <c r="C2214" s="3">
        <v>30.858000000000001</v>
      </c>
    </row>
    <row r="2215" spans="1:3" x14ac:dyDescent="0.25">
      <c r="A2215" s="1">
        <v>39981</v>
      </c>
      <c r="B2215" s="3">
        <v>153.01666666666668</v>
      </c>
      <c r="C2215" s="3">
        <v>30.827666666666666</v>
      </c>
    </row>
    <row r="2216" spans="1:3" x14ac:dyDescent="0.25">
      <c r="A2216" s="1">
        <v>39982</v>
      </c>
      <c r="B2216" s="3">
        <v>154.95666666666665</v>
      </c>
      <c r="C2216" s="3">
        <v>30.714000000000002</v>
      </c>
    </row>
    <row r="2217" spans="1:3" x14ac:dyDescent="0.25">
      <c r="A2217" s="1">
        <v>39983</v>
      </c>
      <c r="B2217" s="3">
        <v>156.68333333333334</v>
      </c>
      <c r="C2217" s="3">
        <v>30.578666666666663</v>
      </c>
    </row>
    <row r="2218" spans="1:3" x14ac:dyDescent="0.25">
      <c r="A2218" s="1">
        <v>39986</v>
      </c>
      <c r="B2218" s="3">
        <v>158.30000000000001</v>
      </c>
      <c r="C2218" s="3">
        <v>30.522000000000002</v>
      </c>
    </row>
    <row r="2219" spans="1:3" x14ac:dyDescent="0.25">
      <c r="A2219" s="1">
        <v>39987</v>
      </c>
      <c r="B2219" s="3">
        <v>159.86000000000001</v>
      </c>
      <c r="C2219" s="3">
        <v>30.481333333333332</v>
      </c>
    </row>
    <row r="2220" spans="1:3" x14ac:dyDescent="0.25">
      <c r="A2220" s="1">
        <v>39988</v>
      </c>
      <c r="B2220" s="3">
        <v>161.15</v>
      </c>
      <c r="C2220" s="3">
        <v>30.327999999999999</v>
      </c>
    </row>
    <row r="2221" spans="1:3" x14ac:dyDescent="0.25">
      <c r="A2221" s="1">
        <v>39989</v>
      </c>
      <c r="B2221" s="3">
        <v>162.4</v>
      </c>
      <c r="C2221" s="3">
        <v>30.161000000000001</v>
      </c>
    </row>
    <row r="2222" spans="1:3" x14ac:dyDescent="0.25">
      <c r="A2222" s="1">
        <v>39990</v>
      </c>
      <c r="B2222" s="3">
        <v>163.62333333333333</v>
      </c>
      <c r="C2222" s="3">
        <v>29.921333333333333</v>
      </c>
    </row>
    <row r="2223" spans="1:3" x14ac:dyDescent="0.25">
      <c r="A2223" s="1">
        <v>39993</v>
      </c>
      <c r="B2223" s="3">
        <v>164.83333333333334</v>
      </c>
      <c r="C2223" s="3">
        <v>29.758333333333333</v>
      </c>
    </row>
    <row r="2224" spans="1:3" x14ac:dyDescent="0.25">
      <c r="A2224" s="1">
        <v>39994</v>
      </c>
      <c r="B2224" s="3">
        <v>166.16</v>
      </c>
      <c r="C2224" s="3">
        <v>29.676666666666669</v>
      </c>
    </row>
    <row r="2225" spans="1:3" x14ac:dyDescent="0.25">
      <c r="A2225" s="1">
        <v>39995</v>
      </c>
      <c r="B2225" s="3">
        <v>167.45999999999998</v>
      </c>
      <c r="C2225" s="3">
        <v>29.583000000000002</v>
      </c>
    </row>
    <row r="2226" spans="1:3" x14ac:dyDescent="0.25">
      <c r="A2226" s="1">
        <v>39996</v>
      </c>
      <c r="B2226" s="3">
        <v>168.10333333333335</v>
      </c>
      <c r="C2226" s="3">
        <v>29.469666666666669</v>
      </c>
    </row>
    <row r="2227" spans="1:3" x14ac:dyDescent="0.25">
      <c r="A2227" s="1">
        <v>39997</v>
      </c>
      <c r="B2227" s="3">
        <v>168.16666666666666</v>
      </c>
      <c r="C2227" s="3">
        <v>29.31366666666667</v>
      </c>
    </row>
    <row r="2228" spans="1:3" x14ac:dyDescent="0.25">
      <c r="A2228" s="1">
        <v>40000</v>
      </c>
      <c r="B2228" s="3">
        <v>168.19666666666666</v>
      </c>
      <c r="C2228" s="3">
        <v>29.192666666666664</v>
      </c>
    </row>
    <row r="2229" spans="1:3" x14ac:dyDescent="0.25">
      <c r="A2229" s="1">
        <v>40001</v>
      </c>
      <c r="B2229" s="3">
        <v>167.94666666666669</v>
      </c>
      <c r="C2229" s="3">
        <v>29.200333333333337</v>
      </c>
    </row>
    <row r="2230" spans="1:3" x14ac:dyDescent="0.25">
      <c r="A2230" s="1">
        <v>40002</v>
      </c>
      <c r="B2230" s="3">
        <v>167.03666666666669</v>
      </c>
      <c r="C2230" s="3">
        <v>29.165000000000003</v>
      </c>
    </row>
    <row r="2231" spans="1:3" x14ac:dyDescent="0.25">
      <c r="A2231" s="1">
        <v>40003</v>
      </c>
      <c r="B2231" s="3">
        <v>166.00333333333336</v>
      </c>
      <c r="C2231" s="3">
        <v>29.101999999999997</v>
      </c>
    </row>
    <row r="2232" spans="1:3" x14ac:dyDescent="0.25">
      <c r="A2232" s="1">
        <v>40004</v>
      </c>
      <c r="B2232" s="3">
        <v>165.01999999999998</v>
      </c>
      <c r="C2232" s="3">
        <v>29.105333333333331</v>
      </c>
    </row>
    <row r="2233" spans="1:3" x14ac:dyDescent="0.25">
      <c r="A2233" s="1">
        <v>40007</v>
      </c>
      <c r="B2233" s="3">
        <v>163.27000000000001</v>
      </c>
      <c r="C2233" s="3">
        <v>28.981000000000002</v>
      </c>
    </row>
    <row r="2234" spans="1:3" x14ac:dyDescent="0.25">
      <c r="A2234" s="1">
        <v>40008</v>
      </c>
      <c r="B2234" s="3">
        <v>161.97333333333333</v>
      </c>
      <c r="C2234" s="3">
        <v>28.827333333333335</v>
      </c>
    </row>
    <row r="2235" spans="1:3" x14ac:dyDescent="0.25">
      <c r="A2235" s="1">
        <v>40009</v>
      </c>
      <c r="B2235" s="3">
        <v>161.60333333333335</v>
      </c>
      <c r="C2235" s="3">
        <v>28.656333333333333</v>
      </c>
    </row>
    <row r="2236" spans="1:3" x14ac:dyDescent="0.25">
      <c r="A2236" s="1">
        <v>40010</v>
      </c>
      <c r="B2236" s="3">
        <v>160.93333333333334</v>
      </c>
      <c r="C2236" s="3">
        <v>28.497666666666667</v>
      </c>
    </row>
    <row r="2237" spans="1:3" x14ac:dyDescent="0.25">
      <c r="A2237" s="1">
        <v>40011</v>
      </c>
      <c r="B2237" s="3">
        <v>160.03</v>
      </c>
      <c r="C2237" s="3">
        <v>28.321666666666665</v>
      </c>
    </row>
    <row r="2238" spans="1:3" x14ac:dyDescent="0.25">
      <c r="A2238" s="1">
        <v>40014</v>
      </c>
      <c r="B2238" s="3">
        <v>158.91999999999999</v>
      </c>
      <c r="C2238" s="3">
        <v>28.142666666666667</v>
      </c>
    </row>
    <row r="2239" spans="1:3" x14ac:dyDescent="0.25">
      <c r="A2239" s="1">
        <v>40015</v>
      </c>
      <c r="B2239" s="3">
        <v>157.87333333333336</v>
      </c>
      <c r="C2239" s="3">
        <v>27.995999999999999</v>
      </c>
    </row>
    <row r="2240" spans="1:3" x14ac:dyDescent="0.25">
      <c r="A2240" s="1">
        <v>40016</v>
      </c>
      <c r="B2240" s="3">
        <v>156.73999999999998</v>
      </c>
      <c r="C2240" s="3">
        <v>27.829666666666665</v>
      </c>
    </row>
    <row r="2241" spans="1:3" x14ac:dyDescent="0.25">
      <c r="A2241" s="1">
        <v>40017</v>
      </c>
      <c r="B2241" s="3">
        <v>155.92666666666668</v>
      </c>
      <c r="C2241" s="3">
        <v>27.673666666666669</v>
      </c>
    </row>
    <row r="2242" spans="1:3" x14ac:dyDescent="0.25">
      <c r="A2242" s="1">
        <v>40018</v>
      </c>
      <c r="B2242" s="3">
        <v>154.98666666666665</v>
      </c>
      <c r="C2242" s="3">
        <v>27.504999999999999</v>
      </c>
    </row>
    <row r="2243" spans="1:3" x14ac:dyDescent="0.25">
      <c r="A2243" s="1">
        <v>40021</v>
      </c>
      <c r="B2243" s="3">
        <v>154.20666666666665</v>
      </c>
      <c r="C2243" s="3">
        <v>27.287333333333333</v>
      </c>
    </row>
    <row r="2244" spans="1:3" x14ac:dyDescent="0.25">
      <c r="A2244" s="1">
        <v>40022</v>
      </c>
      <c r="B2244" s="3">
        <v>153.30666666666667</v>
      </c>
      <c r="C2244" s="3">
        <v>27.03166666666667</v>
      </c>
    </row>
    <row r="2245" spans="1:3" x14ac:dyDescent="0.25">
      <c r="A2245" s="1">
        <v>40023</v>
      </c>
      <c r="B2245" s="3">
        <v>152.29</v>
      </c>
      <c r="C2245" s="3">
        <v>26.834</v>
      </c>
    </row>
    <row r="2246" spans="1:3" x14ac:dyDescent="0.25">
      <c r="A2246" s="1">
        <v>40024</v>
      </c>
      <c r="B2246" s="3">
        <v>150.68333333333334</v>
      </c>
      <c r="C2246" s="3">
        <v>26.679666666666666</v>
      </c>
    </row>
    <row r="2247" spans="1:3" x14ac:dyDescent="0.25">
      <c r="A2247" s="1">
        <v>40025</v>
      </c>
      <c r="B2247" s="3">
        <v>149.22333333333333</v>
      </c>
      <c r="C2247" s="3">
        <v>26.610666666666667</v>
      </c>
    </row>
    <row r="2248" spans="1:3" x14ac:dyDescent="0.25">
      <c r="A2248" s="1">
        <v>40028</v>
      </c>
      <c r="B2248" s="3">
        <v>148.15333333333334</v>
      </c>
      <c r="C2248" s="3">
        <v>26.423666666666669</v>
      </c>
    </row>
    <row r="2249" spans="1:3" x14ac:dyDescent="0.25">
      <c r="A2249" s="1">
        <v>40029</v>
      </c>
      <c r="B2249" s="3">
        <v>147.08333333333334</v>
      </c>
      <c r="C2249" s="3">
        <v>26.234000000000002</v>
      </c>
    </row>
    <row r="2250" spans="1:3" x14ac:dyDescent="0.25">
      <c r="A2250" s="1">
        <v>40030</v>
      </c>
      <c r="B2250" s="3">
        <v>146.43333333333334</v>
      </c>
      <c r="C2250" s="3">
        <v>26.095666666666666</v>
      </c>
    </row>
    <row r="2251" spans="1:3" x14ac:dyDescent="0.25">
      <c r="A2251" s="1">
        <v>40031</v>
      </c>
      <c r="B2251" s="3">
        <v>145.99000000000004</v>
      </c>
      <c r="C2251" s="3">
        <v>26.072666666666667</v>
      </c>
    </row>
    <row r="2252" spans="1:3" x14ac:dyDescent="0.25">
      <c r="A2252" s="1">
        <v>40032</v>
      </c>
      <c r="B2252" s="3">
        <v>145.80333333333334</v>
      </c>
      <c r="C2252" s="3">
        <v>26.033666666666665</v>
      </c>
    </row>
    <row r="2253" spans="1:3" x14ac:dyDescent="0.25">
      <c r="A2253" s="1">
        <v>40035</v>
      </c>
      <c r="B2253" s="3">
        <v>145.49333333333334</v>
      </c>
      <c r="C2253" s="3">
        <v>26.021666666666665</v>
      </c>
    </row>
    <row r="2254" spans="1:3" x14ac:dyDescent="0.25">
      <c r="A2254" s="1">
        <v>40036</v>
      </c>
      <c r="B2254" s="3">
        <v>145.07333333333332</v>
      </c>
      <c r="C2254" s="3">
        <v>26.009666666666664</v>
      </c>
    </row>
    <row r="2255" spans="1:3" x14ac:dyDescent="0.25">
      <c r="A2255" s="1">
        <v>40037</v>
      </c>
      <c r="B2255" s="3">
        <v>144.60333333333335</v>
      </c>
      <c r="C2255" s="3">
        <v>25.983999999999998</v>
      </c>
    </row>
    <row r="2256" spans="1:3" x14ac:dyDescent="0.25">
      <c r="A2256" s="1">
        <v>40038</v>
      </c>
      <c r="B2256" s="3">
        <v>144.49333333333334</v>
      </c>
      <c r="C2256" s="3">
        <v>25.875999999999998</v>
      </c>
    </row>
    <row r="2257" spans="1:3" x14ac:dyDescent="0.25">
      <c r="A2257" s="1">
        <v>40039</v>
      </c>
      <c r="B2257" s="3">
        <v>144.34666666666666</v>
      </c>
      <c r="C2257" s="3">
        <v>25.753333333333334</v>
      </c>
    </row>
    <row r="2258" spans="1:3" x14ac:dyDescent="0.25">
      <c r="A2258" s="1">
        <v>40042</v>
      </c>
      <c r="B2258" s="3">
        <v>144.21666666666667</v>
      </c>
      <c r="C2258" s="3">
        <v>25.716333333333335</v>
      </c>
    </row>
    <row r="2259" spans="1:3" x14ac:dyDescent="0.25">
      <c r="A2259" s="1">
        <v>40043</v>
      </c>
      <c r="B2259" s="3">
        <v>144.15333333333331</v>
      </c>
      <c r="C2259" s="3">
        <v>25.560666666666666</v>
      </c>
    </row>
    <row r="2260" spans="1:3" x14ac:dyDescent="0.25">
      <c r="A2260" s="1">
        <v>40044</v>
      </c>
      <c r="B2260" s="3">
        <v>144.13666666666666</v>
      </c>
      <c r="C2260" s="3">
        <v>25.392666666666667</v>
      </c>
    </row>
    <row r="2261" spans="1:3" x14ac:dyDescent="0.25">
      <c r="A2261" s="1">
        <v>40045</v>
      </c>
      <c r="B2261" s="3">
        <v>143.98333333333332</v>
      </c>
      <c r="C2261" s="3">
        <v>25.236333333333334</v>
      </c>
    </row>
    <row r="2262" spans="1:3" x14ac:dyDescent="0.25">
      <c r="A2262" s="1">
        <v>40046</v>
      </c>
      <c r="B2262" s="3">
        <v>143.86333333333334</v>
      </c>
      <c r="C2262" s="3">
        <v>25.102666666666668</v>
      </c>
    </row>
    <row r="2263" spans="1:3" x14ac:dyDescent="0.25">
      <c r="A2263" s="1">
        <v>40049</v>
      </c>
      <c r="B2263" s="3">
        <v>143.63999999999999</v>
      </c>
      <c r="C2263" s="3">
        <v>25.063666666666666</v>
      </c>
    </row>
    <row r="2264" spans="1:3" x14ac:dyDescent="0.25">
      <c r="A2264" s="1">
        <v>40050</v>
      </c>
      <c r="B2264" s="3">
        <v>143.14333333333335</v>
      </c>
      <c r="C2264" s="3">
        <v>25.060333333333336</v>
      </c>
    </row>
    <row r="2265" spans="1:3" x14ac:dyDescent="0.25">
      <c r="A2265" s="1">
        <v>40051</v>
      </c>
      <c r="B2265" s="3">
        <v>142.26666666666668</v>
      </c>
      <c r="C2265" s="3">
        <v>25.029</v>
      </c>
    </row>
    <row r="2266" spans="1:3" x14ac:dyDescent="0.25">
      <c r="A2266" s="1">
        <v>40052</v>
      </c>
      <c r="B2266" s="3">
        <v>141.48333333333332</v>
      </c>
      <c r="C2266" s="3">
        <v>25.004333333333339</v>
      </c>
    </row>
    <row r="2267" spans="1:3" x14ac:dyDescent="0.25">
      <c r="A2267" s="1">
        <v>40053</v>
      </c>
      <c r="B2267" s="3">
        <v>140.57666666666668</v>
      </c>
      <c r="C2267" s="3">
        <v>25.018333333333334</v>
      </c>
    </row>
    <row r="2268" spans="1:3" x14ac:dyDescent="0.25">
      <c r="A2268" s="1">
        <v>40056</v>
      </c>
      <c r="B2268" s="3">
        <v>139.94333333333333</v>
      </c>
      <c r="C2268" s="3">
        <v>25.072000000000003</v>
      </c>
    </row>
    <row r="2269" spans="1:3" x14ac:dyDescent="0.25">
      <c r="A2269" s="1">
        <v>40057</v>
      </c>
      <c r="B2269" s="3">
        <v>139.64666666666665</v>
      </c>
      <c r="C2269" s="3">
        <v>25.248000000000001</v>
      </c>
    </row>
    <row r="2270" spans="1:3" x14ac:dyDescent="0.25">
      <c r="A2270" s="1">
        <v>40058</v>
      </c>
      <c r="B2270" s="3">
        <v>139.42000000000002</v>
      </c>
      <c r="C2270" s="3">
        <v>25.428999999999998</v>
      </c>
    </row>
    <row r="2271" spans="1:3" x14ac:dyDescent="0.25">
      <c r="A2271" s="1">
        <v>40059</v>
      </c>
      <c r="B2271" s="3">
        <v>138.97999999999999</v>
      </c>
      <c r="C2271" s="3">
        <v>25.551333333333332</v>
      </c>
    </row>
    <row r="2272" spans="1:3" x14ac:dyDescent="0.25">
      <c r="A2272" s="1">
        <v>40060</v>
      </c>
      <c r="B2272" s="3">
        <v>138.44666666666666</v>
      </c>
      <c r="C2272" s="3">
        <v>25.623666666666669</v>
      </c>
    </row>
    <row r="2273" spans="1:3" x14ac:dyDescent="0.25">
      <c r="A2273" s="1">
        <v>40063</v>
      </c>
      <c r="B2273" s="3">
        <v>137.92999999999998</v>
      </c>
      <c r="C2273" s="3">
        <v>25.656333333333333</v>
      </c>
    </row>
    <row r="2274" spans="1:3" x14ac:dyDescent="0.25">
      <c r="A2274" s="1">
        <v>40064</v>
      </c>
      <c r="B2274" s="3">
        <v>137.36333333333334</v>
      </c>
      <c r="C2274" s="3">
        <v>25.676666666666666</v>
      </c>
    </row>
    <row r="2275" spans="1:3" x14ac:dyDescent="0.25">
      <c r="A2275" s="1">
        <v>40065</v>
      </c>
      <c r="B2275" s="3">
        <v>136.53</v>
      </c>
      <c r="C2275" s="3">
        <v>25.63366666666667</v>
      </c>
    </row>
    <row r="2276" spans="1:3" x14ac:dyDescent="0.25">
      <c r="A2276" s="1">
        <v>40066</v>
      </c>
      <c r="B2276" s="3">
        <v>135.80666666666667</v>
      </c>
      <c r="C2276" s="3">
        <v>25.571999999999999</v>
      </c>
    </row>
    <row r="2277" spans="1:3" x14ac:dyDescent="0.25">
      <c r="A2277" s="1">
        <v>40067</v>
      </c>
      <c r="B2277" s="3">
        <v>135.01333333333332</v>
      </c>
      <c r="C2277" s="3">
        <v>25.512999999999998</v>
      </c>
    </row>
    <row r="2278" spans="1:3" x14ac:dyDescent="0.25">
      <c r="A2278" s="1">
        <v>40070</v>
      </c>
      <c r="B2278" s="3">
        <v>134.19333333333333</v>
      </c>
      <c r="C2278" s="3">
        <v>25.45633333333333</v>
      </c>
    </row>
    <row r="2279" spans="1:3" x14ac:dyDescent="0.25">
      <c r="A2279" s="1">
        <v>40071</v>
      </c>
      <c r="B2279" s="3">
        <v>133.47999999999999</v>
      </c>
      <c r="C2279" s="3">
        <v>25.407333333333334</v>
      </c>
    </row>
    <row r="2280" spans="1:3" x14ac:dyDescent="0.25">
      <c r="A2280" s="1">
        <v>40072</v>
      </c>
      <c r="B2280" s="3">
        <v>132.75666666666666</v>
      </c>
      <c r="C2280" s="3">
        <v>25.367000000000001</v>
      </c>
    </row>
    <row r="2281" spans="1:3" x14ac:dyDescent="0.25">
      <c r="A2281" s="1">
        <v>40073</v>
      </c>
      <c r="B2281" s="3">
        <v>131.89333333333335</v>
      </c>
      <c r="C2281" s="3">
        <v>25.299666666666667</v>
      </c>
    </row>
    <row r="2282" spans="1:3" x14ac:dyDescent="0.25">
      <c r="A2282" s="1">
        <v>40074</v>
      </c>
      <c r="B2282" s="3">
        <v>130.82666666666668</v>
      </c>
      <c r="C2282" s="3">
        <v>25.271666666666668</v>
      </c>
    </row>
    <row r="2283" spans="1:3" x14ac:dyDescent="0.25">
      <c r="A2283" s="1">
        <v>40077</v>
      </c>
      <c r="B2283" s="3">
        <v>129.80333333333334</v>
      </c>
      <c r="C2283" s="3">
        <v>25.240666666666666</v>
      </c>
    </row>
    <row r="2284" spans="1:3" x14ac:dyDescent="0.25">
      <c r="A2284" s="1">
        <v>40078</v>
      </c>
      <c r="B2284" s="3">
        <v>128.73999999999998</v>
      </c>
      <c r="C2284" s="3">
        <v>25.143666666666668</v>
      </c>
    </row>
    <row r="2285" spans="1:3" x14ac:dyDescent="0.25">
      <c r="A2285" s="1">
        <v>40079</v>
      </c>
      <c r="B2285" s="3">
        <v>127.55333333333333</v>
      </c>
      <c r="C2285" s="3">
        <v>25.078333333333333</v>
      </c>
    </row>
    <row r="2286" spans="1:3" x14ac:dyDescent="0.25">
      <c r="A2286" s="1">
        <v>40080</v>
      </c>
      <c r="B2286" s="3">
        <v>126.35333333333332</v>
      </c>
      <c r="C2286" s="3">
        <v>25.086333333333336</v>
      </c>
    </row>
    <row r="2287" spans="1:3" x14ac:dyDescent="0.25">
      <c r="A2287" s="1">
        <v>40081</v>
      </c>
      <c r="B2287" s="3">
        <v>125.22</v>
      </c>
      <c r="C2287" s="3">
        <v>25.130999999999997</v>
      </c>
    </row>
    <row r="2288" spans="1:3" x14ac:dyDescent="0.25">
      <c r="A2288" s="1">
        <v>40084</v>
      </c>
      <c r="B2288" s="3">
        <v>124.07666666666667</v>
      </c>
      <c r="C2288" s="3">
        <v>25.030666666666665</v>
      </c>
    </row>
    <row r="2289" spans="1:3" x14ac:dyDescent="0.25">
      <c r="A2289" s="1">
        <v>40085</v>
      </c>
      <c r="B2289" s="3">
        <v>123.35999999999999</v>
      </c>
      <c r="C2289" s="3">
        <v>24.997666666666667</v>
      </c>
    </row>
    <row r="2290" spans="1:3" x14ac:dyDescent="0.25">
      <c r="A2290" s="1">
        <v>40086</v>
      </c>
      <c r="B2290" s="3">
        <v>122.61999999999999</v>
      </c>
      <c r="C2290" s="3">
        <v>24.975999999999999</v>
      </c>
    </row>
    <row r="2291" spans="1:3" x14ac:dyDescent="0.25">
      <c r="A2291" s="1">
        <v>40087</v>
      </c>
      <c r="B2291" s="3">
        <v>121.97666666666666</v>
      </c>
      <c r="C2291" s="3">
        <v>25.082000000000001</v>
      </c>
    </row>
    <row r="2292" spans="1:3" x14ac:dyDescent="0.25">
      <c r="A2292" s="1">
        <v>40088</v>
      </c>
      <c r="B2292" s="3">
        <v>121.16000000000001</v>
      </c>
      <c r="C2292" s="3">
        <v>25.204333333333334</v>
      </c>
    </row>
    <row r="2293" spans="1:3" x14ac:dyDescent="0.25">
      <c r="A2293" s="1">
        <v>40091</v>
      </c>
      <c r="B2293" s="3">
        <v>120.31333333333333</v>
      </c>
      <c r="C2293" s="3">
        <v>25.261000000000003</v>
      </c>
    </row>
    <row r="2294" spans="1:3" x14ac:dyDescent="0.25">
      <c r="A2294" s="1">
        <v>40092</v>
      </c>
      <c r="B2294" s="3">
        <v>119.55</v>
      </c>
      <c r="C2294" s="3">
        <v>25.286999999999995</v>
      </c>
    </row>
    <row r="2295" spans="1:3" x14ac:dyDescent="0.25">
      <c r="A2295" s="1">
        <v>40093</v>
      </c>
      <c r="B2295" s="3">
        <v>118.86999999999999</v>
      </c>
      <c r="C2295" s="3">
        <v>25.278000000000002</v>
      </c>
    </row>
    <row r="2296" spans="1:3" x14ac:dyDescent="0.25">
      <c r="A2296" s="1">
        <v>40094</v>
      </c>
      <c r="B2296" s="3">
        <v>118.08333333333333</v>
      </c>
      <c r="C2296" s="3">
        <v>25.261333333333329</v>
      </c>
    </row>
    <row r="2297" spans="1:3" x14ac:dyDescent="0.25">
      <c r="A2297" s="1">
        <v>40095</v>
      </c>
      <c r="B2297" s="3">
        <v>117.60333333333332</v>
      </c>
      <c r="C2297" s="3">
        <v>25.206666666666663</v>
      </c>
    </row>
    <row r="2298" spans="1:3" x14ac:dyDescent="0.25">
      <c r="A2298" s="1">
        <v>40098</v>
      </c>
      <c r="B2298" s="3">
        <v>117.07</v>
      </c>
      <c r="C2298" s="3">
        <v>25.106666666666666</v>
      </c>
    </row>
    <row r="2299" spans="1:3" x14ac:dyDescent="0.25">
      <c r="A2299" s="1">
        <v>40099</v>
      </c>
      <c r="B2299" s="3">
        <v>116.27333333333333</v>
      </c>
      <c r="C2299" s="3">
        <v>24.901333333333334</v>
      </c>
    </row>
    <row r="2300" spans="1:3" x14ac:dyDescent="0.25">
      <c r="A2300" s="1">
        <v>40100</v>
      </c>
      <c r="B2300" s="3">
        <v>115.53333333333333</v>
      </c>
      <c r="C2300" s="3">
        <v>24.7</v>
      </c>
    </row>
    <row r="2301" spans="1:3" x14ac:dyDescent="0.25">
      <c r="A2301" s="1">
        <v>40101</v>
      </c>
      <c r="B2301" s="3">
        <v>114.99000000000001</v>
      </c>
      <c r="C2301" s="3">
        <v>24.520666666666667</v>
      </c>
    </row>
    <row r="2302" spans="1:3" x14ac:dyDescent="0.25">
      <c r="A2302" s="1">
        <v>40102</v>
      </c>
      <c r="B2302" s="3">
        <v>114.65000000000002</v>
      </c>
      <c r="C2302" s="3">
        <v>24.392999999999997</v>
      </c>
    </row>
    <row r="2303" spans="1:3" x14ac:dyDescent="0.25">
      <c r="A2303" s="1">
        <v>40105</v>
      </c>
      <c r="B2303" s="3">
        <v>114.22</v>
      </c>
      <c r="C2303" s="3">
        <v>24.267333333333333</v>
      </c>
    </row>
    <row r="2304" spans="1:3" x14ac:dyDescent="0.25">
      <c r="A2304" s="1">
        <v>40106</v>
      </c>
      <c r="B2304" s="3">
        <v>113.74333333333334</v>
      </c>
      <c r="C2304" s="3">
        <v>24.11</v>
      </c>
    </row>
    <row r="2305" spans="1:3" x14ac:dyDescent="0.25">
      <c r="A2305" s="1">
        <v>40107</v>
      </c>
      <c r="B2305" s="3">
        <v>113.65333333333335</v>
      </c>
      <c r="C2305" s="3">
        <v>24.04</v>
      </c>
    </row>
    <row r="2306" spans="1:3" x14ac:dyDescent="0.25">
      <c r="A2306" s="1">
        <v>40108</v>
      </c>
      <c r="B2306" s="3">
        <v>113.44666666666667</v>
      </c>
      <c r="C2306" s="3">
        <v>23.944666666666667</v>
      </c>
    </row>
    <row r="2307" spans="1:3" x14ac:dyDescent="0.25">
      <c r="A2307" s="1">
        <v>40109</v>
      </c>
      <c r="B2307" s="3">
        <v>113.40333333333334</v>
      </c>
      <c r="C2307" s="3">
        <v>23.882000000000001</v>
      </c>
    </row>
    <row r="2308" spans="1:3" x14ac:dyDescent="0.25">
      <c r="A2308" s="1">
        <v>40112</v>
      </c>
      <c r="B2308" s="3">
        <v>113.47000000000001</v>
      </c>
      <c r="C2308" s="3">
        <v>23.896999999999998</v>
      </c>
    </row>
    <row r="2309" spans="1:3" x14ac:dyDescent="0.25">
      <c r="A2309" s="1">
        <v>40113</v>
      </c>
      <c r="B2309" s="3">
        <v>113.28666666666666</v>
      </c>
      <c r="C2309" s="3">
        <v>23.944000000000003</v>
      </c>
    </row>
    <row r="2310" spans="1:3" x14ac:dyDescent="0.25">
      <c r="A2310" s="1">
        <v>40114</v>
      </c>
      <c r="B2310" s="3">
        <v>112.94000000000001</v>
      </c>
      <c r="C2310" s="3">
        <v>24.084666666666667</v>
      </c>
    </row>
    <row r="2311" spans="1:3" x14ac:dyDescent="0.25">
      <c r="A2311" s="1">
        <v>40115</v>
      </c>
      <c r="B2311" s="3">
        <v>112.76666666666667</v>
      </c>
      <c r="C2311" s="3">
        <v>24.121666666666666</v>
      </c>
    </row>
    <row r="2312" spans="1:3" x14ac:dyDescent="0.25">
      <c r="A2312" s="1">
        <v>40116</v>
      </c>
      <c r="B2312" s="3">
        <v>112.50333333333334</v>
      </c>
      <c r="C2312" s="3">
        <v>24.347333333333331</v>
      </c>
    </row>
    <row r="2313" spans="1:3" x14ac:dyDescent="0.25">
      <c r="A2313" s="1">
        <v>40119</v>
      </c>
      <c r="B2313" s="3">
        <v>112.34666666666666</v>
      </c>
      <c r="C2313" s="3">
        <v>24.538</v>
      </c>
    </row>
    <row r="2314" spans="1:3" x14ac:dyDescent="0.25">
      <c r="A2314" s="1">
        <v>40120</v>
      </c>
      <c r="B2314" s="3">
        <v>112.21333333333334</v>
      </c>
      <c r="C2314" s="3">
        <v>24.728999999999999</v>
      </c>
    </row>
    <row r="2315" spans="1:3" x14ac:dyDescent="0.25">
      <c r="A2315" s="1">
        <v>40121</v>
      </c>
      <c r="B2315" s="3">
        <v>112.35666666666667</v>
      </c>
      <c r="C2315" s="3">
        <v>24.869999999999997</v>
      </c>
    </row>
    <row r="2316" spans="1:3" x14ac:dyDescent="0.25">
      <c r="A2316" s="1">
        <v>40122</v>
      </c>
      <c r="B2316" s="3">
        <v>112.45333333333333</v>
      </c>
      <c r="C2316" s="3">
        <v>24.886000000000003</v>
      </c>
    </row>
    <row r="2317" spans="1:3" x14ac:dyDescent="0.25">
      <c r="A2317" s="1">
        <v>40123</v>
      </c>
      <c r="B2317" s="3">
        <v>112.26333333333334</v>
      </c>
      <c r="C2317" s="3">
        <v>24.838666666666665</v>
      </c>
    </row>
    <row r="2318" spans="1:3" x14ac:dyDescent="0.25">
      <c r="A2318" s="1">
        <v>40126</v>
      </c>
      <c r="B2318" s="3">
        <v>111.93</v>
      </c>
      <c r="C2318" s="3">
        <v>24.780999999999999</v>
      </c>
    </row>
    <row r="2319" spans="1:3" x14ac:dyDescent="0.25">
      <c r="A2319" s="1">
        <v>40127</v>
      </c>
      <c r="B2319" s="3">
        <v>111.28</v>
      </c>
      <c r="C2319" s="3">
        <v>24.702666666666666</v>
      </c>
    </row>
    <row r="2320" spans="1:3" x14ac:dyDescent="0.25">
      <c r="A2320" s="1">
        <v>40128</v>
      </c>
      <c r="B2320" s="3">
        <v>110.67666666666668</v>
      </c>
      <c r="C2320" s="3">
        <v>24.617000000000001</v>
      </c>
    </row>
    <row r="2321" spans="1:3" x14ac:dyDescent="0.25">
      <c r="A2321" s="1">
        <v>40129</v>
      </c>
      <c r="B2321" s="3">
        <v>110.33</v>
      </c>
      <c r="C2321" s="3">
        <v>24.482666666666663</v>
      </c>
    </row>
    <row r="2322" spans="1:3" x14ac:dyDescent="0.25">
      <c r="A2322" s="1">
        <v>40130</v>
      </c>
      <c r="B2322" s="3">
        <v>109.97666666666666</v>
      </c>
      <c r="C2322" s="3">
        <v>24.305333333333333</v>
      </c>
    </row>
    <row r="2323" spans="1:3" x14ac:dyDescent="0.25">
      <c r="A2323" s="1">
        <v>40133</v>
      </c>
      <c r="B2323" s="3">
        <v>109.53666666666666</v>
      </c>
      <c r="C2323" s="3">
        <v>24.173666666666666</v>
      </c>
    </row>
    <row r="2324" spans="1:3" x14ac:dyDescent="0.25">
      <c r="A2324" s="1">
        <v>40134</v>
      </c>
      <c r="B2324" s="3">
        <v>109.00333333333333</v>
      </c>
      <c r="C2324" s="3">
        <v>24.064000000000004</v>
      </c>
    </row>
    <row r="2325" spans="1:3" x14ac:dyDescent="0.25">
      <c r="A2325" s="1">
        <v>40135</v>
      </c>
      <c r="B2325" s="3">
        <v>108.47</v>
      </c>
      <c r="C2325" s="3">
        <v>23.962333333333333</v>
      </c>
    </row>
    <row r="2326" spans="1:3" x14ac:dyDescent="0.25">
      <c r="A2326" s="1">
        <v>40136</v>
      </c>
      <c r="B2326" s="3">
        <v>107.97333333333334</v>
      </c>
      <c r="C2326" s="3">
        <v>23.910666666666668</v>
      </c>
    </row>
    <row r="2327" spans="1:3" x14ac:dyDescent="0.25">
      <c r="A2327" s="1">
        <v>40137</v>
      </c>
      <c r="B2327" s="3">
        <v>107.05999999999999</v>
      </c>
      <c r="C2327" s="3">
        <v>23.879666666666665</v>
      </c>
    </row>
    <row r="2328" spans="1:3" x14ac:dyDescent="0.25">
      <c r="A2328" s="1">
        <v>40140</v>
      </c>
      <c r="B2328" s="3">
        <v>106.16000000000001</v>
      </c>
      <c r="C2328" s="3">
        <v>23.818000000000001</v>
      </c>
    </row>
    <row r="2329" spans="1:3" x14ac:dyDescent="0.25">
      <c r="A2329" s="1">
        <v>40141</v>
      </c>
      <c r="B2329" s="3">
        <v>105.24666666666667</v>
      </c>
      <c r="C2329" s="3">
        <v>23.733999999999998</v>
      </c>
    </row>
    <row r="2330" spans="1:3" x14ac:dyDescent="0.25">
      <c r="A2330" s="1">
        <v>40142</v>
      </c>
      <c r="B2330" s="3">
        <v>104.16000000000001</v>
      </c>
      <c r="C2330" s="3">
        <v>23.654666666666667</v>
      </c>
    </row>
    <row r="2331" spans="1:3" x14ac:dyDescent="0.25">
      <c r="A2331" s="1">
        <v>40143</v>
      </c>
      <c r="B2331" s="3">
        <v>102.99333333333333</v>
      </c>
      <c r="C2331" s="3">
        <v>23.613333333333333</v>
      </c>
    </row>
    <row r="2332" spans="1:3" x14ac:dyDescent="0.25">
      <c r="A2332" s="1">
        <v>40144</v>
      </c>
      <c r="B2332" s="3">
        <v>102.04333333333332</v>
      </c>
      <c r="C2332" s="3">
        <v>23.723666666666666</v>
      </c>
    </row>
    <row r="2333" spans="1:3" x14ac:dyDescent="0.25">
      <c r="A2333" s="1">
        <v>40147</v>
      </c>
      <c r="B2333" s="3">
        <v>101.08999999999999</v>
      </c>
      <c r="C2333" s="3">
        <v>23.824333333333335</v>
      </c>
    </row>
    <row r="2334" spans="1:3" x14ac:dyDescent="0.25">
      <c r="A2334" s="1">
        <v>40148</v>
      </c>
      <c r="B2334" s="3">
        <v>100.37666666666665</v>
      </c>
      <c r="C2334" s="3">
        <v>23.858333333333334</v>
      </c>
    </row>
    <row r="2335" spans="1:3" x14ac:dyDescent="0.25">
      <c r="A2335" s="1">
        <v>40149</v>
      </c>
      <c r="B2335" s="3">
        <v>99.583333333333329</v>
      </c>
      <c r="C2335" s="3">
        <v>23.821666666666665</v>
      </c>
    </row>
    <row r="2336" spans="1:3" x14ac:dyDescent="0.25">
      <c r="A2336" s="1">
        <v>40150</v>
      </c>
      <c r="B2336" s="3">
        <v>98.98</v>
      </c>
      <c r="C2336" s="3">
        <v>23.880666666666666</v>
      </c>
    </row>
    <row r="2337" spans="1:3" x14ac:dyDescent="0.25">
      <c r="A2337" s="1">
        <v>40151</v>
      </c>
      <c r="B2337" s="3">
        <v>98.376666666666651</v>
      </c>
      <c r="C2337" s="3">
        <v>23.846666666666668</v>
      </c>
    </row>
    <row r="2338" spans="1:3" x14ac:dyDescent="0.25">
      <c r="A2338" s="1">
        <v>40154</v>
      </c>
      <c r="B2338" s="3">
        <v>97.42</v>
      </c>
      <c r="C2338" s="3">
        <v>23.773000000000003</v>
      </c>
    </row>
    <row r="2339" spans="1:3" x14ac:dyDescent="0.25">
      <c r="A2339" s="1">
        <v>40155</v>
      </c>
      <c r="B2339" s="3">
        <v>96.486666666666665</v>
      </c>
      <c r="C2339" s="3">
        <v>23.734999999999999</v>
      </c>
    </row>
    <row r="2340" spans="1:3" x14ac:dyDescent="0.25">
      <c r="A2340" s="1">
        <v>40156</v>
      </c>
      <c r="B2340" s="3">
        <v>95.71</v>
      </c>
      <c r="C2340" s="3">
        <v>23.560000000000002</v>
      </c>
    </row>
    <row r="2341" spans="1:3" x14ac:dyDescent="0.25">
      <c r="A2341" s="1">
        <v>40157</v>
      </c>
      <c r="B2341" s="3">
        <v>94.853333333333325</v>
      </c>
      <c r="C2341" s="3">
        <v>23.478666666666665</v>
      </c>
    </row>
    <row r="2342" spans="1:3" x14ac:dyDescent="0.25">
      <c r="A2342" s="1">
        <v>40158</v>
      </c>
      <c r="B2342" s="3">
        <v>94.203333333333333</v>
      </c>
      <c r="C2342" s="3">
        <v>23.175333333333334</v>
      </c>
    </row>
    <row r="2343" spans="1:3" x14ac:dyDescent="0.25">
      <c r="A2343" s="1">
        <v>40161</v>
      </c>
      <c r="B2343" s="3">
        <v>93.523333333333341</v>
      </c>
      <c r="C2343" s="3">
        <v>22.887666666666668</v>
      </c>
    </row>
    <row r="2344" spans="1:3" x14ac:dyDescent="0.25">
      <c r="A2344" s="1">
        <v>40162</v>
      </c>
      <c r="B2344" s="3">
        <v>92.95</v>
      </c>
      <c r="C2344" s="3">
        <v>22.643666666666665</v>
      </c>
    </row>
    <row r="2345" spans="1:3" x14ac:dyDescent="0.25">
      <c r="A2345" s="1">
        <v>40163</v>
      </c>
      <c r="B2345" s="3">
        <v>92.223333333333329</v>
      </c>
      <c r="C2345" s="3">
        <v>22.404333333333334</v>
      </c>
    </row>
    <row r="2346" spans="1:3" x14ac:dyDescent="0.25">
      <c r="A2346" s="1">
        <v>40164</v>
      </c>
      <c r="B2346" s="3">
        <v>91.553333333333327</v>
      </c>
      <c r="C2346" s="3">
        <v>22.306999999999999</v>
      </c>
    </row>
    <row r="2347" spans="1:3" x14ac:dyDescent="0.25">
      <c r="A2347" s="1">
        <v>40165</v>
      </c>
      <c r="B2347" s="3">
        <v>91.18</v>
      </c>
      <c r="C2347" s="3">
        <v>22.223333333333336</v>
      </c>
    </row>
    <row r="2348" spans="1:3" x14ac:dyDescent="0.25">
      <c r="A2348" s="1">
        <v>40168</v>
      </c>
      <c r="B2348" s="3">
        <v>91.27</v>
      </c>
      <c r="C2348" s="3">
        <v>22.134666666666668</v>
      </c>
    </row>
    <row r="2349" spans="1:3" x14ac:dyDescent="0.25">
      <c r="A2349" s="1">
        <v>40169</v>
      </c>
      <c r="B2349" s="3">
        <v>91.67</v>
      </c>
      <c r="C2349" s="3">
        <v>22.024666666666668</v>
      </c>
    </row>
    <row r="2350" spans="1:3" x14ac:dyDescent="0.25">
      <c r="A2350" s="1">
        <v>40170</v>
      </c>
      <c r="B2350" s="3">
        <v>91.893333333333331</v>
      </c>
      <c r="C2350" s="3">
        <v>21.913666666666668</v>
      </c>
    </row>
    <row r="2351" spans="1:3" x14ac:dyDescent="0.25">
      <c r="A2351" s="1">
        <v>40171</v>
      </c>
      <c r="B2351" s="3">
        <v>91.986666666666665</v>
      </c>
      <c r="C2351" s="3">
        <v>21.754666666666669</v>
      </c>
    </row>
    <row r="2352" spans="1:3" x14ac:dyDescent="0.25">
      <c r="A2352" s="1">
        <v>40172</v>
      </c>
      <c r="B2352" s="3">
        <v>92.24666666666667</v>
      </c>
      <c r="C2352" s="3">
        <v>21.625</v>
      </c>
    </row>
    <row r="2353" spans="1:3" x14ac:dyDescent="0.25">
      <c r="A2353" s="1">
        <v>40175</v>
      </c>
      <c r="B2353" s="3">
        <v>92.77000000000001</v>
      </c>
      <c r="C2353" s="3">
        <v>21.526333333333337</v>
      </c>
    </row>
    <row r="2354" spans="1:3" x14ac:dyDescent="0.25">
      <c r="A2354" s="1">
        <v>40176</v>
      </c>
      <c r="B2354" s="3">
        <v>93.359999999999985</v>
      </c>
      <c r="C2354" s="3">
        <v>21.446333333333332</v>
      </c>
    </row>
    <row r="2355" spans="1:3" x14ac:dyDescent="0.25">
      <c r="A2355" s="1">
        <v>40177</v>
      </c>
      <c r="B2355" s="3">
        <v>93.86999999999999</v>
      </c>
      <c r="C2355" s="3">
        <v>21.390666666666668</v>
      </c>
    </row>
    <row r="2356" spans="1:3" x14ac:dyDescent="0.25">
      <c r="A2356" s="1">
        <v>40178</v>
      </c>
      <c r="B2356" s="3">
        <v>94.556666666666658</v>
      </c>
      <c r="C2356" s="3">
        <v>21.358999999999998</v>
      </c>
    </row>
    <row r="2357" spans="1:3" x14ac:dyDescent="0.25">
      <c r="A2357" s="1">
        <v>40179</v>
      </c>
      <c r="B2357" s="3">
        <v>95.23</v>
      </c>
      <c r="C2357" s="3">
        <v>21.341999999999999</v>
      </c>
    </row>
    <row r="2358" spans="1:3" x14ac:dyDescent="0.25">
      <c r="A2358" s="1">
        <v>40182</v>
      </c>
      <c r="B2358" s="3">
        <v>95.853333333333325</v>
      </c>
      <c r="C2358" s="3">
        <v>21.304666666666666</v>
      </c>
    </row>
    <row r="2359" spans="1:3" x14ac:dyDescent="0.25">
      <c r="A2359" s="1">
        <v>40183</v>
      </c>
      <c r="B2359" s="3">
        <v>96.48</v>
      </c>
      <c r="C2359" s="3">
        <v>21.267333333333333</v>
      </c>
    </row>
    <row r="2360" spans="1:3" x14ac:dyDescent="0.25">
      <c r="A2360" s="1">
        <v>40184</v>
      </c>
      <c r="B2360" s="3">
        <v>97.283333333333331</v>
      </c>
      <c r="C2360" s="3">
        <v>21.223333333333336</v>
      </c>
    </row>
    <row r="2361" spans="1:3" x14ac:dyDescent="0.25">
      <c r="A2361" s="1">
        <v>40185</v>
      </c>
      <c r="B2361" s="3">
        <v>98.003333333333345</v>
      </c>
      <c r="C2361" s="3">
        <v>21.175999999999998</v>
      </c>
    </row>
    <row r="2362" spans="1:3" x14ac:dyDescent="0.25">
      <c r="A2362" s="1">
        <v>40186</v>
      </c>
      <c r="B2362" s="3">
        <v>98.25</v>
      </c>
      <c r="C2362" s="3">
        <v>20.955666666666666</v>
      </c>
    </row>
    <row r="2363" spans="1:3" x14ac:dyDescent="0.25">
      <c r="A2363" s="1">
        <v>40189</v>
      </c>
      <c r="B2363" s="3">
        <v>98.48</v>
      </c>
      <c r="C2363" s="3">
        <v>20.723666666666666</v>
      </c>
    </row>
    <row r="2364" spans="1:3" x14ac:dyDescent="0.25">
      <c r="A2364" s="1">
        <v>40190</v>
      </c>
      <c r="B2364" s="3">
        <v>98.65333333333335</v>
      </c>
      <c r="C2364" s="3">
        <v>20.601333333333336</v>
      </c>
    </row>
    <row r="2365" spans="1:3" x14ac:dyDescent="0.25">
      <c r="A2365" s="1">
        <v>40191</v>
      </c>
      <c r="B2365" s="3">
        <v>98.9</v>
      </c>
      <c r="C2365" s="3">
        <v>20.492333333333331</v>
      </c>
    </row>
    <row r="2366" spans="1:3" x14ac:dyDescent="0.25">
      <c r="A2366" s="1">
        <v>40192</v>
      </c>
      <c r="B2366" s="3">
        <v>98.833333333333329</v>
      </c>
      <c r="C2366" s="3">
        <v>20.331333333333337</v>
      </c>
    </row>
    <row r="2367" spans="1:3" x14ac:dyDescent="0.25">
      <c r="A2367" s="1">
        <v>40193</v>
      </c>
      <c r="B2367" s="3">
        <v>98.65</v>
      </c>
      <c r="C2367" s="3">
        <v>20.220000000000002</v>
      </c>
    </row>
    <row r="2368" spans="1:3" x14ac:dyDescent="0.25">
      <c r="A2368" s="1">
        <v>40196</v>
      </c>
      <c r="B2368" s="3">
        <v>98.65</v>
      </c>
      <c r="C2368" s="3">
        <v>20.080333333333332</v>
      </c>
    </row>
    <row r="2369" spans="1:3" x14ac:dyDescent="0.25">
      <c r="A2369" s="1">
        <v>40197</v>
      </c>
      <c r="B2369" s="3">
        <v>98.710000000000008</v>
      </c>
      <c r="C2369" s="3">
        <v>19.876666666666669</v>
      </c>
    </row>
    <row r="2370" spans="1:3" x14ac:dyDescent="0.25">
      <c r="A2370" s="1">
        <v>40198</v>
      </c>
      <c r="B2370" s="3">
        <v>98.653333333333336</v>
      </c>
      <c r="C2370" s="3">
        <v>19.743999999999996</v>
      </c>
    </row>
    <row r="2371" spans="1:3" x14ac:dyDescent="0.25">
      <c r="A2371" s="1">
        <v>40199</v>
      </c>
      <c r="B2371" s="3">
        <v>98.539999999999992</v>
      </c>
      <c r="C2371" s="3">
        <v>19.742333333333331</v>
      </c>
    </row>
    <row r="2372" spans="1:3" x14ac:dyDescent="0.25">
      <c r="A2372" s="1">
        <v>40200</v>
      </c>
      <c r="B2372" s="3">
        <v>98.35</v>
      </c>
      <c r="C2372" s="3">
        <v>19.933</v>
      </c>
    </row>
    <row r="2373" spans="1:3" x14ac:dyDescent="0.25">
      <c r="A2373" s="1">
        <v>40203</v>
      </c>
      <c r="B2373" s="3">
        <v>98.176666666666662</v>
      </c>
      <c r="C2373" s="3">
        <v>20.074999999999999</v>
      </c>
    </row>
    <row r="2374" spans="1:3" x14ac:dyDescent="0.25">
      <c r="A2374" s="1">
        <v>40204</v>
      </c>
      <c r="B2374" s="3">
        <v>97.910000000000011</v>
      </c>
      <c r="C2374" s="3">
        <v>20.177</v>
      </c>
    </row>
    <row r="2375" spans="1:3" x14ac:dyDescent="0.25">
      <c r="A2375" s="1">
        <v>40205</v>
      </c>
      <c r="B2375" s="3">
        <v>97.64</v>
      </c>
      <c r="C2375" s="3">
        <v>20.263666666666669</v>
      </c>
    </row>
    <row r="2376" spans="1:3" x14ac:dyDescent="0.25">
      <c r="A2376" s="1">
        <v>40206</v>
      </c>
      <c r="B2376" s="3">
        <v>97.483333333333334</v>
      </c>
      <c r="C2376" s="3">
        <v>20.304333333333332</v>
      </c>
    </row>
    <row r="2377" spans="1:3" x14ac:dyDescent="0.25">
      <c r="A2377" s="1">
        <v>40207</v>
      </c>
      <c r="B2377" s="3">
        <v>97.233333333333334</v>
      </c>
      <c r="C2377" s="3">
        <v>20.402333333333331</v>
      </c>
    </row>
    <row r="2378" spans="1:3" x14ac:dyDescent="0.25">
      <c r="A2378" s="1">
        <v>40210</v>
      </c>
      <c r="B2378" s="3">
        <v>96.656666666666666</v>
      </c>
      <c r="C2378" s="3">
        <v>20.472333333333331</v>
      </c>
    </row>
    <row r="2379" spans="1:3" x14ac:dyDescent="0.25">
      <c r="A2379" s="1">
        <v>40211</v>
      </c>
      <c r="B2379" s="3">
        <v>95.856666666666669</v>
      </c>
      <c r="C2379" s="3">
        <v>20.536999999999999</v>
      </c>
    </row>
    <row r="2380" spans="1:3" x14ac:dyDescent="0.25">
      <c r="A2380" s="1">
        <v>40212</v>
      </c>
      <c r="B2380" s="3">
        <v>95.443333333333342</v>
      </c>
      <c r="C2380" s="3">
        <v>20.6</v>
      </c>
    </row>
    <row r="2381" spans="1:3" x14ac:dyDescent="0.25">
      <c r="A2381" s="1">
        <v>40213</v>
      </c>
      <c r="B2381" s="3">
        <v>94.973333333333343</v>
      </c>
      <c r="C2381" s="3">
        <v>20.82033333333333</v>
      </c>
    </row>
    <row r="2382" spans="1:3" x14ac:dyDescent="0.25">
      <c r="A2382" s="1">
        <v>40214</v>
      </c>
      <c r="B2382" s="3">
        <v>94.443333333333342</v>
      </c>
      <c r="C2382" s="3">
        <v>21.041666666666668</v>
      </c>
    </row>
    <row r="2383" spans="1:3" x14ac:dyDescent="0.25">
      <c r="A2383" s="1">
        <v>40217</v>
      </c>
      <c r="B2383" s="3">
        <v>93.77</v>
      </c>
      <c r="C2383" s="3">
        <v>21.260999999999999</v>
      </c>
    </row>
    <row r="2384" spans="1:3" x14ac:dyDescent="0.25">
      <c r="A2384" s="1">
        <v>40218</v>
      </c>
      <c r="B2384" s="3">
        <v>93.076666666666668</v>
      </c>
      <c r="C2384" s="3">
        <v>21.460666666666665</v>
      </c>
    </row>
    <row r="2385" spans="1:3" x14ac:dyDescent="0.25">
      <c r="A2385" s="1">
        <v>40219</v>
      </c>
      <c r="B2385" s="3">
        <v>92.603333333333325</v>
      </c>
      <c r="C2385" s="3">
        <v>21.641999999999999</v>
      </c>
    </row>
    <row r="2386" spans="1:3" x14ac:dyDescent="0.25">
      <c r="A2386" s="1">
        <v>40220</v>
      </c>
      <c r="B2386" s="3">
        <v>91.993333333333339</v>
      </c>
      <c r="C2386" s="3">
        <v>21.718</v>
      </c>
    </row>
    <row r="2387" spans="1:3" x14ac:dyDescent="0.25">
      <c r="A2387" s="1">
        <v>40221</v>
      </c>
      <c r="B2387" s="3">
        <v>91.31</v>
      </c>
      <c r="C2387" s="3">
        <v>21.753</v>
      </c>
    </row>
    <row r="2388" spans="1:3" x14ac:dyDescent="0.25">
      <c r="A2388" s="1">
        <v>40224</v>
      </c>
      <c r="B2388" s="3">
        <v>90.663333333333341</v>
      </c>
      <c r="C2388" s="3">
        <v>21.842666666666666</v>
      </c>
    </row>
    <row r="2389" spans="1:3" x14ac:dyDescent="0.25">
      <c r="A2389" s="1">
        <v>40225</v>
      </c>
      <c r="B2389" s="3">
        <v>90.096666666666664</v>
      </c>
      <c r="C2389" s="3">
        <v>21.939333333333334</v>
      </c>
    </row>
    <row r="2390" spans="1:3" x14ac:dyDescent="0.25">
      <c r="A2390" s="1">
        <v>40226</v>
      </c>
      <c r="B2390" s="3">
        <v>89.396666666666675</v>
      </c>
      <c r="C2390" s="3">
        <v>22.024666666666668</v>
      </c>
    </row>
    <row r="2391" spans="1:3" x14ac:dyDescent="0.25">
      <c r="A2391" s="1">
        <v>40227</v>
      </c>
      <c r="B2391" s="3">
        <v>88.823333333333323</v>
      </c>
      <c r="C2391" s="3">
        <v>22.077000000000002</v>
      </c>
    </row>
    <row r="2392" spans="1:3" x14ac:dyDescent="0.25">
      <c r="A2392" s="1">
        <v>40228</v>
      </c>
      <c r="B2392" s="3">
        <v>88.443333333333342</v>
      </c>
      <c r="C2392" s="3">
        <v>22.14</v>
      </c>
    </row>
    <row r="2393" spans="1:3" x14ac:dyDescent="0.25">
      <c r="A2393" s="1">
        <v>40231</v>
      </c>
      <c r="B2393" s="3">
        <v>88.056666666666672</v>
      </c>
      <c r="C2393" s="3">
        <v>22.219666666666665</v>
      </c>
    </row>
    <row r="2394" spans="1:3" x14ac:dyDescent="0.25">
      <c r="A2394" s="1">
        <v>40232</v>
      </c>
      <c r="B2394" s="3">
        <v>87.763333333333321</v>
      </c>
      <c r="C2394" s="3">
        <v>22.323666666666664</v>
      </c>
    </row>
    <row r="2395" spans="1:3" x14ac:dyDescent="0.25">
      <c r="A2395" s="1">
        <v>40233</v>
      </c>
      <c r="B2395" s="3">
        <v>87.353333333333325</v>
      </c>
      <c r="C2395" s="3">
        <v>22.404333333333334</v>
      </c>
    </row>
    <row r="2396" spans="1:3" x14ac:dyDescent="0.25">
      <c r="A2396" s="1">
        <v>40234</v>
      </c>
      <c r="B2396" s="3">
        <v>87.056666666666658</v>
      </c>
      <c r="C2396" s="3">
        <v>22.486666666666665</v>
      </c>
    </row>
    <row r="2397" spans="1:3" x14ac:dyDescent="0.25">
      <c r="A2397" s="1">
        <v>40235</v>
      </c>
      <c r="B2397" s="3">
        <v>86.77000000000001</v>
      </c>
      <c r="C2397" s="3">
        <v>22.539666666666665</v>
      </c>
    </row>
    <row r="2398" spans="1:3" x14ac:dyDescent="0.25">
      <c r="A2398" s="1">
        <v>40238</v>
      </c>
      <c r="B2398" s="3">
        <v>86.423333333333332</v>
      </c>
      <c r="C2398" s="3">
        <v>22.584666666666667</v>
      </c>
    </row>
    <row r="2399" spans="1:3" x14ac:dyDescent="0.25">
      <c r="A2399" s="1">
        <v>40239</v>
      </c>
      <c r="B2399" s="3">
        <v>86.106666666666655</v>
      </c>
      <c r="C2399" s="3">
        <v>22.634</v>
      </c>
    </row>
    <row r="2400" spans="1:3" x14ac:dyDescent="0.25">
      <c r="A2400" s="1">
        <v>40240</v>
      </c>
      <c r="B2400" s="3">
        <v>85.793333333333337</v>
      </c>
      <c r="C2400" s="3">
        <v>22.639000000000003</v>
      </c>
    </row>
    <row r="2401" spans="1:3" x14ac:dyDescent="0.25">
      <c r="A2401" s="1">
        <v>40241</v>
      </c>
      <c r="B2401" s="3">
        <v>85.413333333333341</v>
      </c>
      <c r="C2401" s="3">
        <v>22.520666666666667</v>
      </c>
    </row>
    <row r="2402" spans="1:3" x14ac:dyDescent="0.25">
      <c r="A2402" s="1">
        <v>40242</v>
      </c>
      <c r="B2402" s="3">
        <v>85.1</v>
      </c>
      <c r="C2402" s="3">
        <v>22.190999999999999</v>
      </c>
    </row>
    <row r="2403" spans="1:3" x14ac:dyDescent="0.25">
      <c r="A2403" s="1">
        <v>40245</v>
      </c>
      <c r="B2403" s="3">
        <v>84.75</v>
      </c>
      <c r="C2403" s="3">
        <v>21.937000000000001</v>
      </c>
    </row>
    <row r="2404" spans="1:3" x14ac:dyDescent="0.25">
      <c r="A2404" s="1">
        <v>40246</v>
      </c>
      <c r="B2404" s="3">
        <v>84.333333333333329</v>
      </c>
      <c r="C2404" s="3">
        <v>21.716000000000001</v>
      </c>
    </row>
    <row r="2405" spans="1:3" x14ac:dyDescent="0.25">
      <c r="A2405" s="1">
        <v>40247</v>
      </c>
      <c r="B2405" s="3">
        <v>83.986666666666679</v>
      </c>
      <c r="C2405" s="3">
        <v>21.563666666666666</v>
      </c>
    </row>
    <row r="2406" spans="1:3" x14ac:dyDescent="0.25">
      <c r="A2406" s="1">
        <v>40248</v>
      </c>
      <c r="B2406" s="3">
        <v>83.576666666666668</v>
      </c>
      <c r="C2406" s="3">
        <v>21.374666666666666</v>
      </c>
    </row>
    <row r="2407" spans="1:3" x14ac:dyDescent="0.25">
      <c r="A2407" s="1">
        <v>40249</v>
      </c>
      <c r="B2407" s="3">
        <v>83.24666666666667</v>
      </c>
      <c r="C2407" s="3">
        <v>21.14</v>
      </c>
    </row>
    <row r="2408" spans="1:3" x14ac:dyDescent="0.25">
      <c r="A2408" s="1">
        <v>40252</v>
      </c>
      <c r="B2408" s="3">
        <v>82.98</v>
      </c>
      <c r="C2408" s="3">
        <v>20.987000000000002</v>
      </c>
    </row>
    <row r="2409" spans="1:3" x14ac:dyDescent="0.25">
      <c r="A2409" s="1">
        <v>40253</v>
      </c>
      <c r="B2409" s="3">
        <v>82.75333333333333</v>
      </c>
      <c r="C2409" s="3">
        <v>20.860666666666667</v>
      </c>
    </row>
    <row r="2410" spans="1:3" x14ac:dyDescent="0.25">
      <c r="A2410" s="1">
        <v>40254</v>
      </c>
      <c r="B2410" s="3">
        <v>82.223333333333329</v>
      </c>
      <c r="C2410" s="3">
        <v>20.704333333333334</v>
      </c>
    </row>
    <row r="2411" spans="1:3" x14ac:dyDescent="0.25">
      <c r="A2411" s="1">
        <v>40255</v>
      </c>
      <c r="B2411" s="3">
        <v>81.723333333333329</v>
      </c>
      <c r="C2411" s="3">
        <v>20.389000000000003</v>
      </c>
    </row>
    <row r="2412" spans="1:3" x14ac:dyDescent="0.25">
      <c r="A2412" s="1">
        <v>40256</v>
      </c>
      <c r="B2412" s="3">
        <v>81.400000000000006</v>
      </c>
      <c r="C2412" s="3">
        <v>20.084333333333337</v>
      </c>
    </row>
    <row r="2413" spans="1:3" x14ac:dyDescent="0.25">
      <c r="A2413" s="1">
        <v>40259</v>
      </c>
      <c r="B2413" s="3">
        <v>81.083333333333329</v>
      </c>
      <c r="C2413" s="3">
        <v>19.763000000000002</v>
      </c>
    </row>
    <row r="2414" spans="1:3" x14ac:dyDescent="0.25">
      <c r="A2414" s="1">
        <v>40260</v>
      </c>
      <c r="B2414" s="3">
        <v>80.766666666666666</v>
      </c>
      <c r="C2414" s="3">
        <v>19.441333333333333</v>
      </c>
    </row>
    <row r="2415" spans="1:3" x14ac:dyDescent="0.25">
      <c r="A2415" s="1">
        <v>40261</v>
      </c>
      <c r="B2415" s="3">
        <v>80.763333333333335</v>
      </c>
      <c r="C2415" s="3">
        <v>19.179666666666666</v>
      </c>
    </row>
    <row r="2416" spans="1:3" x14ac:dyDescent="0.25">
      <c r="A2416" s="1">
        <v>40262</v>
      </c>
      <c r="B2416" s="3">
        <v>80.773333333333326</v>
      </c>
      <c r="C2416" s="3">
        <v>18.994333333333334</v>
      </c>
    </row>
    <row r="2417" spans="1:3" x14ac:dyDescent="0.25">
      <c r="A2417" s="1">
        <v>40263</v>
      </c>
      <c r="B2417" s="3">
        <v>80.786666666666662</v>
      </c>
      <c r="C2417" s="3">
        <v>18.829000000000001</v>
      </c>
    </row>
    <row r="2418" spans="1:3" x14ac:dyDescent="0.25">
      <c r="A2418" s="1">
        <v>40266</v>
      </c>
      <c r="B2418" s="3">
        <v>80.789999999999992</v>
      </c>
      <c r="C2418" s="3">
        <v>18.657666666666668</v>
      </c>
    </row>
    <row r="2419" spans="1:3" x14ac:dyDescent="0.25">
      <c r="A2419" s="1">
        <v>40267</v>
      </c>
      <c r="B2419" s="3">
        <v>80.813333333333333</v>
      </c>
      <c r="C2419" s="3">
        <v>18.487000000000002</v>
      </c>
    </row>
    <row r="2420" spans="1:3" x14ac:dyDescent="0.25">
      <c r="A2420" s="1">
        <v>40268</v>
      </c>
      <c r="B2420" s="3">
        <v>80.793333333333322</v>
      </c>
      <c r="C2420" s="3">
        <v>18.349333333333334</v>
      </c>
    </row>
    <row r="2421" spans="1:3" x14ac:dyDescent="0.25">
      <c r="A2421" s="1">
        <v>40269</v>
      </c>
      <c r="B2421" s="3">
        <v>80.88000000000001</v>
      </c>
      <c r="C2421" s="3">
        <v>18.243999999999996</v>
      </c>
    </row>
    <row r="2422" spans="1:3" x14ac:dyDescent="0.25">
      <c r="A2422" s="1">
        <v>40270</v>
      </c>
      <c r="B2422" s="3">
        <v>81.053333333333327</v>
      </c>
      <c r="C2422" s="3">
        <v>18.158999999999999</v>
      </c>
    </row>
    <row r="2423" spans="1:3" x14ac:dyDescent="0.25">
      <c r="A2423" s="1">
        <v>40273</v>
      </c>
      <c r="B2423" s="3">
        <v>81.34333333333332</v>
      </c>
      <c r="C2423" s="3">
        <v>18.061666666666667</v>
      </c>
    </row>
    <row r="2424" spans="1:3" x14ac:dyDescent="0.25">
      <c r="A2424" s="1">
        <v>40274</v>
      </c>
      <c r="B2424" s="3">
        <v>81.5</v>
      </c>
      <c r="C2424" s="3">
        <v>17.890333333333334</v>
      </c>
    </row>
    <row r="2425" spans="1:3" x14ac:dyDescent="0.25">
      <c r="A2425" s="1">
        <v>40275</v>
      </c>
      <c r="B2425" s="3">
        <v>81.8</v>
      </c>
      <c r="C2425" s="3">
        <v>17.768666666666665</v>
      </c>
    </row>
    <row r="2426" spans="1:3" x14ac:dyDescent="0.25">
      <c r="A2426" s="1">
        <v>40276</v>
      </c>
      <c r="B2426" s="3">
        <v>82.07</v>
      </c>
      <c r="C2426" s="3">
        <v>17.648000000000003</v>
      </c>
    </row>
    <row r="2427" spans="1:3" x14ac:dyDescent="0.25">
      <c r="A2427" s="1">
        <v>40277</v>
      </c>
      <c r="B2427" s="3">
        <v>82.356666666666655</v>
      </c>
      <c r="C2427" s="3">
        <v>17.535999999999998</v>
      </c>
    </row>
    <row r="2428" spans="1:3" x14ac:dyDescent="0.25">
      <c r="A2428" s="1">
        <v>40280</v>
      </c>
      <c r="B2428" s="3">
        <v>82.65</v>
      </c>
      <c r="C2428" s="3">
        <v>17.413333333333334</v>
      </c>
    </row>
    <row r="2429" spans="1:3" x14ac:dyDescent="0.25">
      <c r="A2429" s="1">
        <v>40281</v>
      </c>
      <c r="B2429" s="3">
        <v>82.926666666666677</v>
      </c>
      <c r="C2429" s="3">
        <v>17.317999999999998</v>
      </c>
    </row>
    <row r="2430" spans="1:3" x14ac:dyDescent="0.25">
      <c r="A2430" s="1">
        <v>40282</v>
      </c>
      <c r="B2430" s="3">
        <v>83.14</v>
      </c>
      <c r="C2430" s="3">
        <v>17.209999999999997</v>
      </c>
    </row>
    <row r="2431" spans="1:3" x14ac:dyDescent="0.25">
      <c r="A2431" s="1">
        <v>40283</v>
      </c>
      <c r="B2431" s="3">
        <v>83.4</v>
      </c>
      <c r="C2431" s="3">
        <v>17.115666666666666</v>
      </c>
    </row>
    <row r="2432" spans="1:3" x14ac:dyDescent="0.25">
      <c r="A2432" s="1">
        <v>40284</v>
      </c>
      <c r="B2432" s="3">
        <v>83.533333333333331</v>
      </c>
      <c r="C2432" s="3">
        <v>17.146999999999998</v>
      </c>
    </row>
    <row r="2433" spans="1:3" x14ac:dyDescent="0.25">
      <c r="A2433" s="1">
        <v>40287</v>
      </c>
      <c r="B2433" s="3">
        <v>83.690000000000012</v>
      </c>
      <c r="C2433" s="3">
        <v>17.132000000000001</v>
      </c>
    </row>
    <row r="2434" spans="1:3" x14ac:dyDescent="0.25">
      <c r="A2434" s="1">
        <v>40288</v>
      </c>
      <c r="B2434" s="3">
        <v>83.756666666666661</v>
      </c>
      <c r="C2434" s="3">
        <v>17.059000000000001</v>
      </c>
    </row>
    <row r="2435" spans="1:3" x14ac:dyDescent="0.25">
      <c r="A2435" s="1">
        <v>40289</v>
      </c>
      <c r="B2435" s="3">
        <v>83.89</v>
      </c>
      <c r="C2435" s="3">
        <v>16.983999999999998</v>
      </c>
    </row>
    <row r="2436" spans="1:3" x14ac:dyDescent="0.25">
      <c r="A2436" s="1">
        <v>40290</v>
      </c>
      <c r="B2436" s="3">
        <v>84.039999999999992</v>
      </c>
      <c r="C2436" s="3">
        <v>16.931000000000001</v>
      </c>
    </row>
    <row r="2437" spans="1:3" x14ac:dyDescent="0.25">
      <c r="A2437" s="1">
        <v>40291</v>
      </c>
      <c r="B2437" s="3">
        <v>84.333333333333329</v>
      </c>
      <c r="C2437" s="3">
        <v>16.899000000000001</v>
      </c>
    </row>
    <row r="2438" spans="1:3" x14ac:dyDescent="0.25">
      <c r="A2438" s="1">
        <v>40294</v>
      </c>
      <c r="B2438" s="3">
        <v>84.523333333333341</v>
      </c>
      <c r="C2438" s="3">
        <v>16.881333333333334</v>
      </c>
    </row>
    <row r="2439" spans="1:3" x14ac:dyDescent="0.25">
      <c r="A2439" s="1">
        <v>40295</v>
      </c>
      <c r="B2439" s="3">
        <v>84.923333333333332</v>
      </c>
      <c r="C2439" s="3">
        <v>17.052</v>
      </c>
    </row>
    <row r="2440" spans="1:3" x14ac:dyDescent="0.25">
      <c r="A2440" s="1">
        <v>40296</v>
      </c>
      <c r="B2440" s="3">
        <v>85.36</v>
      </c>
      <c r="C2440" s="3">
        <v>17.190999999999999</v>
      </c>
    </row>
    <row r="2441" spans="1:3" x14ac:dyDescent="0.25">
      <c r="A2441" s="1">
        <v>40297</v>
      </c>
      <c r="B2441" s="3">
        <v>85.606666666666655</v>
      </c>
      <c r="C2441" s="3">
        <v>17.251666666666665</v>
      </c>
    </row>
    <row r="2442" spans="1:3" x14ac:dyDescent="0.25">
      <c r="A2442" s="1">
        <v>40298</v>
      </c>
      <c r="B2442" s="3">
        <v>85.809999999999988</v>
      </c>
      <c r="C2442" s="3">
        <v>17.420999999999999</v>
      </c>
    </row>
    <row r="2443" spans="1:3" x14ac:dyDescent="0.25">
      <c r="A2443" s="1">
        <v>40301</v>
      </c>
      <c r="B2443" s="3">
        <v>85.98</v>
      </c>
      <c r="C2443" s="3">
        <v>17.53166666666667</v>
      </c>
    </row>
    <row r="2444" spans="1:3" x14ac:dyDescent="0.25">
      <c r="A2444" s="1">
        <v>40302</v>
      </c>
      <c r="B2444" s="3">
        <v>86.316666666666663</v>
      </c>
      <c r="C2444" s="3">
        <v>17.781333333333333</v>
      </c>
    </row>
    <row r="2445" spans="1:3" x14ac:dyDescent="0.25">
      <c r="A2445" s="1">
        <v>40303</v>
      </c>
      <c r="B2445" s="3">
        <v>86.506666666666675</v>
      </c>
      <c r="C2445" s="3">
        <v>18.026666666666667</v>
      </c>
    </row>
    <row r="2446" spans="1:3" x14ac:dyDescent="0.25">
      <c r="A2446" s="1">
        <v>40304</v>
      </c>
      <c r="B2446" s="3">
        <v>87.413333333333341</v>
      </c>
      <c r="C2446" s="3">
        <v>18.506666666666668</v>
      </c>
    </row>
    <row r="2447" spans="1:3" x14ac:dyDescent="0.25">
      <c r="A2447" s="1">
        <v>40305</v>
      </c>
      <c r="B2447" s="3">
        <v>88.25333333333333</v>
      </c>
      <c r="C2447" s="3">
        <v>19.279333333333334</v>
      </c>
    </row>
    <row r="2448" spans="1:3" x14ac:dyDescent="0.25">
      <c r="A2448" s="1">
        <v>40308</v>
      </c>
      <c r="B2448" s="3">
        <v>88.83</v>
      </c>
      <c r="C2448" s="3">
        <v>19.654333333333334</v>
      </c>
    </row>
    <row r="2449" spans="1:3" x14ac:dyDescent="0.25">
      <c r="A2449" s="1">
        <v>40309</v>
      </c>
      <c r="B2449" s="3">
        <v>89.183333333333337</v>
      </c>
      <c r="C2449" s="3">
        <v>20.027333333333335</v>
      </c>
    </row>
    <row r="2450" spans="1:3" x14ac:dyDescent="0.25">
      <c r="A2450" s="1">
        <v>40310</v>
      </c>
      <c r="B2450" s="3">
        <v>89.446666666666673</v>
      </c>
      <c r="C2450" s="3">
        <v>20.291666666666668</v>
      </c>
    </row>
    <row r="2451" spans="1:3" x14ac:dyDescent="0.25">
      <c r="A2451" s="1">
        <v>40311</v>
      </c>
      <c r="B2451" s="3">
        <v>89.436666666666667</v>
      </c>
      <c r="C2451" s="3">
        <v>20.598666666666663</v>
      </c>
    </row>
    <row r="2452" spans="1:3" x14ac:dyDescent="0.25">
      <c r="A2452" s="1">
        <v>40312</v>
      </c>
      <c r="B2452" s="3">
        <v>89.76</v>
      </c>
      <c r="C2452" s="3">
        <v>21.057666666666663</v>
      </c>
    </row>
    <row r="2453" spans="1:3" x14ac:dyDescent="0.25">
      <c r="A2453" s="1">
        <v>40315</v>
      </c>
      <c r="B2453" s="3">
        <v>89.976666666666674</v>
      </c>
      <c r="C2453" s="3">
        <v>21.518333333333331</v>
      </c>
    </row>
    <row r="2454" spans="1:3" x14ac:dyDescent="0.25">
      <c r="A2454" s="1">
        <v>40316</v>
      </c>
      <c r="B2454" s="3">
        <v>90.263333333333335</v>
      </c>
      <c r="C2454" s="3">
        <v>22.095666666666663</v>
      </c>
    </row>
    <row r="2455" spans="1:3" x14ac:dyDescent="0.25">
      <c r="A2455" s="1">
        <v>40317</v>
      </c>
      <c r="B2455" s="3">
        <v>90.46</v>
      </c>
      <c r="C2455" s="3">
        <v>22.719000000000001</v>
      </c>
    </row>
    <row r="2456" spans="1:3" x14ac:dyDescent="0.25">
      <c r="A2456" s="1">
        <v>40318</v>
      </c>
      <c r="B2456" s="3">
        <v>91.146666666666675</v>
      </c>
      <c r="C2456" s="3">
        <v>23.696000000000002</v>
      </c>
    </row>
    <row r="2457" spans="1:3" x14ac:dyDescent="0.25">
      <c r="A2457" s="1">
        <v>40319</v>
      </c>
      <c r="B2457" s="3">
        <v>91.776666666666671</v>
      </c>
      <c r="C2457" s="3">
        <v>24.494666666666667</v>
      </c>
    </row>
    <row r="2458" spans="1:3" x14ac:dyDescent="0.25">
      <c r="A2458" s="1">
        <v>40322</v>
      </c>
      <c r="B2458" s="3">
        <v>92.40666666666668</v>
      </c>
      <c r="C2458" s="3">
        <v>25.252666666666666</v>
      </c>
    </row>
    <row r="2459" spans="1:3" x14ac:dyDescent="0.25">
      <c r="A2459" s="1">
        <v>40323</v>
      </c>
      <c r="B2459" s="3">
        <v>93.273333333333326</v>
      </c>
      <c r="C2459" s="3">
        <v>25.866333333333333</v>
      </c>
    </row>
    <row r="2460" spans="1:3" x14ac:dyDescent="0.25">
      <c r="A2460" s="1">
        <v>40324</v>
      </c>
      <c r="B2460" s="3">
        <v>94.093333333333334</v>
      </c>
      <c r="C2460" s="3">
        <v>26.514000000000003</v>
      </c>
    </row>
    <row r="2461" spans="1:3" x14ac:dyDescent="0.25">
      <c r="A2461" s="1">
        <v>40325</v>
      </c>
      <c r="B2461" s="3">
        <v>95.013333333333335</v>
      </c>
      <c r="C2461" s="3">
        <v>26.973666666666663</v>
      </c>
    </row>
    <row r="2462" spans="1:3" x14ac:dyDescent="0.25">
      <c r="A2462" s="1">
        <v>40326</v>
      </c>
      <c r="B2462" s="3">
        <v>95.986666666666665</v>
      </c>
      <c r="C2462" s="3">
        <v>27.430666666666671</v>
      </c>
    </row>
    <row r="2463" spans="1:3" x14ac:dyDescent="0.25">
      <c r="A2463" s="1">
        <v>40329</v>
      </c>
      <c r="B2463" s="3">
        <v>96.97999999999999</v>
      </c>
      <c r="C2463" s="3">
        <v>27.921666666666667</v>
      </c>
    </row>
    <row r="2464" spans="1:3" x14ac:dyDescent="0.25">
      <c r="A2464" s="1">
        <v>40330</v>
      </c>
      <c r="B2464" s="3">
        <v>98.046666666666667</v>
      </c>
      <c r="C2464" s="3">
        <v>28.582000000000001</v>
      </c>
    </row>
    <row r="2465" spans="1:3" x14ac:dyDescent="0.25">
      <c r="A2465" s="1">
        <v>40331</v>
      </c>
      <c r="B2465" s="3">
        <v>98.89</v>
      </c>
      <c r="C2465" s="3">
        <v>29.043666666666663</v>
      </c>
    </row>
    <row r="2466" spans="1:3" x14ac:dyDescent="0.25">
      <c r="A2466" s="1">
        <v>40332</v>
      </c>
      <c r="B2466" s="3">
        <v>99.696666666666673</v>
      </c>
      <c r="C2466" s="3">
        <v>29.47666666666667</v>
      </c>
    </row>
    <row r="2467" spans="1:3" x14ac:dyDescent="0.25">
      <c r="A2467" s="1">
        <v>40333</v>
      </c>
      <c r="B2467" s="3">
        <v>100.40333333333334</v>
      </c>
      <c r="C2467" s="3">
        <v>30.105333333333338</v>
      </c>
    </row>
    <row r="2468" spans="1:3" x14ac:dyDescent="0.25">
      <c r="A2468" s="1">
        <v>40336</v>
      </c>
      <c r="B2468" s="3">
        <v>101.17333333333333</v>
      </c>
      <c r="C2468" s="3">
        <v>30.742000000000001</v>
      </c>
    </row>
    <row r="2469" spans="1:3" x14ac:dyDescent="0.25">
      <c r="A2469" s="1">
        <v>40337</v>
      </c>
      <c r="B2469" s="3">
        <v>101.83333333333333</v>
      </c>
      <c r="C2469" s="3">
        <v>31.105000000000004</v>
      </c>
    </row>
    <row r="2470" spans="1:3" x14ac:dyDescent="0.25">
      <c r="A2470" s="1">
        <v>40338</v>
      </c>
      <c r="B2470" s="3">
        <v>102.48</v>
      </c>
      <c r="C2470" s="3">
        <v>31.526666666666664</v>
      </c>
    </row>
    <row r="2471" spans="1:3" x14ac:dyDescent="0.25">
      <c r="A2471" s="1">
        <v>40339</v>
      </c>
      <c r="B2471" s="3">
        <v>103.14666666666668</v>
      </c>
      <c r="C2471" s="3">
        <v>31.930999999999997</v>
      </c>
    </row>
    <row r="2472" spans="1:3" x14ac:dyDescent="0.25">
      <c r="A2472" s="1">
        <v>40340</v>
      </c>
      <c r="B2472" s="3">
        <v>103.82666666666667</v>
      </c>
      <c r="C2472" s="3">
        <v>32.155666666666669</v>
      </c>
    </row>
    <row r="2473" spans="1:3" x14ac:dyDescent="0.25">
      <c r="A2473" s="1">
        <v>40343</v>
      </c>
      <c r="B2473" s="3">
        <v>104.47</v>
      </c>
      <c r="C2473" s="3">
        <v>32.435333333333332</v>
      </c>
    </row>
    <row r="2474" spans="1:3" x14ac:dyDescent="0.25">
      <c r="A2474" s="1">
        <v>40344</v>
      </c>
      <c r="B2474" s="3">
        <v>104.83333333333333</v>
      </c>
      <c r="C2474" s="3">
        <v>32.503</v>
      </c>
    </row>
    <row r="2475" spans="1:3" x14ac:dyDescent="0.25">
      <c r="A2475" s="1">
        <v>40345</v>
      </c>
      <c r="B2475" s="3">
        <v>104.83999999999999</v>
      </c>
      <c r="C2475" s="3">
        <v>32.536666666666662</v>
      </c>
    </row>
    <row r="2476" spans="1:3" x14ac:dyDescent="0.25">
      <c r="A2476" s="1">
        <v>40346</v>
      </c>
      <c r="B2476" s="3">
        <v>104.12333333333332</v>
      </c>
      <c r="C2476" s="3">
        <v>32.278333333333336</v>
      </c>
    </row>
    <row r="2477" spans="1:3" x14ac:dyDescent="0.25">
      <c r="A2477" s="1">
        <v>40347</v>
      </c>
      <c r="B2477" s="3">
        <v>103.51666666666667</v>
      </c>
      <c r="C2477" s="3">
        <v>31.711666666666662</v>
      </c>
    </row>
    <row r="2478" spans="1:3" x14ac:dyDescent="0.25">
      <c r="A2478" s="1">
        <v>40350</v>
      </c>
      <c r="B2478" s="3">
        <v>102.96333333333334</v>
      </c>
      <c r="C2478" s="3">
        <v>31.579666666666665</v>
      </c>
    </row>
    <row r="2479" spans="1:3" x14ac:dyDescent="0.25">
      <c r="A2479" s="1">
        <v>40351</v>
      </c>
      <c r="B2479" s="3">
        <v>102.6</v>
      </c>
      <c r="C2479" s="3">
        <v>31.537333333333333</v>
      </c>
    </row>
    <row r="2480" spans="1:3" x14ac:dyDescent="0.25">
      <c r="A2480" s="1">
        <v>40352</v>
      </c>
      <c r="B2480" s="3">
        <v>102.33333333333333</v>
      </c>
      <c r="C2480" s="3">
        <v>31.583666666666666</v>
      </c>
    </row>
    <row r="2481" spans="1:3" x14ac:dyDescent="0.25">
      <c r="A2481" s="1">
        <v>40353</v>
      </c>
      <c r="B2481" s="3">
        <v>102.19666666666667</v>
      </c>
      <c r="C2481" s="3">
        <v>31.68566666666667</v>
      </c>
    </row>
    <row r="2482" spans="1:3" x14ac:dyDescent="0.25">
      <c r="A2482" s="1">
        <v>40354</v>
      </c>
      <c r="B2482" s="3">
        <v>101.69333333333333</v>
      </c>
      <c r="C2482" s="3">
        <v>31.595333333333333</v>
      </c>
    </row>
    <row r="2483" spans="1:3" x14ac:dyDescent="0.25">
      <c r="A2483" s="1">
        <v>40357</v>
      </c>
      <c r="B2483" s="3">
        <v>101.28</v>
      </c>
      <c r="C2483" s="3">
        <v>31.533999999999999</v>
      </c>
    </row>
    <row r="2484" spans="1:3" x14ac:dyDescent="0.25">
      <c r="A2484" s="1">
        <v>40358</v>
      </c>
      <c r="B2484" s="3">
        <v>101.03333333333333</v>
      </c>
      <c r="C2484" s="3">
        <v>31.553333333333335</v>
      </c>
    </row>
    <row r="2485" spans="1:3" x14ac:dyDescent="0.25">
      <c r="A2485" s="1">
        <v>40359</v>
      </c>
      <c r="B2485" s="3">
        <v>100.75333333333334</v>
      </c>
      <c r="C2485" s="3">
        <v>31.527333333333335</v>
      </c>
    </row>
    <row r="2486" spans="1:3" x14ac:dyDescent="0.25">
      <c r="A2486" s="1">
        <v>40360</v>
      </c>
      <c r="B2486" s="3">
        <v>100.18333333333334</v>
      </c>
      <c r="C2486" s="3">
        <v>31.096333333333334</v>
      </c>
    </row>
    <row r="2487" spans="1:3" x14ac:dyDescent="0.25">
      <c r="A2487" s="1">
        <v>40361</v>
      </c>
      <c r="B2487" s="3">
        <v>99.5</v>
      </c>
      <c r="C2487" s="3">
        <v>30.763666666666666</v>
      </c>
    </row>
    <row r="2488" spans="1:3" x14ac:dyDescent="0.25">
      <c r="A2488" s="1">
        <v>40364</v>
      </c>
      <c r="B2488" s="3">
        <v>98.86999999999999</v>
      </c>
      <c r="C2488" s="3">
        <v>30.490333333333332</v>
      </c>
    </row>
    <row r="2489" spans="1:3" x14ac:dyDescent="0.25">
      <c r="A2489" s="1">
        <v>40365</v>
      </c>
      <c r="B2489" s="3">
        <v>97.86666666666666</v>
      </c>
      <c r="C2489" s="3">
        <v>30.324999999999999</v>
      </c>
    </row>
    <row r="2490" spans="1:3" x14ac:dyDescent="0.25">
      <c r="A2490" s="1">
        <v>40366</v>
      </c>
      <c r="B2490" s="3">
        <v>97.08</v>
      </c>
      <c r="C2490" s="3">
        <v>30.05233333333333</v>
      </c>
    </row>
    <row r="2491" spans="1:3" x14ac:dyDescent="0.25">
      <c r="A2491" s="1">
        <v>40367</v>
      </c>
      <c r="B2491" s="3">
        <v>96.213333333333338</v>
      </c>
      <c r="C2491" s="3">
        <v>29.92</v>
      </c>
    </row>
    <row r="2492" spans="1:3" x14ac:dyDescent="0.25">
      <c r="A2492" s="1">
        <v>40368</v>
      </c>
      <c r="B2492" s="3">
        <v>95.313333333333333</v>
      </c>
      <c r="C2492" s="3">
        <v>29.683666666666667</v>
      </c>
    </row>
    <row r="2493" spans="1:3" x14ac:dyDescent="0.25">
      <c r="A2493" s="1">
        <v>40371</v>
      </c>
      <c r="B2493" s="3">
        <v>94.316666666666663</v>
      </c>
      <c r="C2493" s="3">
        <v>29.428999999999998</v>
      </c>
    </row>
    <row r="2494" spans="1:3" x14ac:dyDescent="0.25">
      <c r="A2494" s="1">
        <v>40372</v>
      </c>
      <c r="B2494" s="3">
        <v>93.316666666666663</v>
      </c>
      <c r="C2494" s="3">
        <v>29.062999999999999</v>
      </c>
    </row>
    <row r="2495" spans="1:3" x14ac:dyDescent="0.25">
      <c r="A2495" s="1">
        <v>40373</v>
      </c>
      <c r="B2495" s="3">
        <v>92.443333333333342</v>
      </c>
      <c r="C2495" s="3">
        <v>28.887</v>
      </c>
    </row>
    <row r="2496" spans="1:3" x14ac:dyDescent="0.25">
      <c r="A2496" s="1">
        <v>40374</v>
      </c>
      <c r="B2496" s="3">
        <v>91.57</v>
      </c>
      <c r="C2496" s="3">
        <v>28.742999999999999</v>
      </c>
    </row>
    <row r="2497" spans="1:3" x14ac:dyDescent="0.25">
      <c r="A2497" s="1">
        <v>40375</v>
      </c>
      <c r="B2497" s="3">
        <v>90.73</v>
      </c>
      <c r="C2497" s="3">
        <v>28.435333333333332</v>
      </c>
    </row>
    <row r="2498" spans="1:3" x14ac:dyDescent="0.25">
      <c r="A2498" s="1">
        <v>40378</v>
      </c>
      <c r="B2498" s="3">
        <v>89.839999999999989</v>
      </c>
      <c r="C2498" s="3">
        <v>28.082000000000001</v>
      </c>
    </row>
    <row r="2499" spans="1:3" x14ac:dyDescent="0.25">
      <c r="A2499" s="1">
        <v>40379</v>
      </c>
      <c r="B2499" s="3">
        <v>88.84</v>
      </c>
      <c r="C2499" s="3">
        <v>27.75633333333333</v>
      </c>
    </row>
    <row r="2500" spans="1:3" x14ac:dyDescent="0.25">
      <c r="A2500" s="1">
        <v>40380</v>
      </c>
      <c r="B2500" s="3">
        <v>87.9</v>
      </c>
      <c r="C2500" s="3">
        <v>27.486666666666668</v>
      </c>
    </row>
    <row r="2501" spans="1:3" x14ac:dyDescent="0.25">
      <c r="A2501" s="1">
        <v>40381</v>
      </c>
      <c r="B2501" s="3">
        <v>87.083333333333329</v>
      </c>
      <c r="C2501" s="3">
        <v>27.288666666666664</v>
      </c>
    </row>
    <row r="2502" spans="1:3" x14ac:dyDescent="0.25">
      <c r="A2502" s="1">
        <v>40382</v>
      </c>
      <c r="B2502" s="3">
        <v>86.183333333333337</v>
      </c>
      <c r="C2502" s="3">
        <v>27.111333333333334</v>
      </c>
    </row>
    <row r="2503" spans="1:3" x14ac:dyDescent="0.25">
      <c r="A2503" s="1">
        <v>40385</v>
      </c>
      <c r="B2503" s="3">
        <v>85.33</v>
      </c>
      <c r="C2503" s="3">
        <v>26.916333333333334</v>
      </c>
    </row>
    <row r="2504" spans="1:3" x14ac:dyDescent="0.25">
      <c r="A2504" s="1">
        <v>40386</v>
      </c>
      <c r="B2504" s="3">
        <v>84.58</v>
      </c>
      <c r="C2504" s="3">
        <v>26.826999999999998</v>
      </c>
    </row>
    <row r="2505" spans="1:3" x14ac:dyDescent="0.25">
      <c r="A2505" s="1">
        <v>40387</v>
      </c>
      <c r="B2505" s="3">
        <v>83.923333333333332</v>
      </c>
      <c r="C2505" s="3">
        <v>26.771333333333335</v>
      </c>
    </row>
    <row r="2506" spans="1:3" x14ac:dyDescent="0.25">
      <c r="A2506" s="1">
        <v>40388</v>
      </c>
      <c r="B2506" s="3">
        <v>83.28</v>
      </c>
      <c r="C2506" s="3">
        <v>26.740666666666662</v>
      </c>
    </row>
    <row r="2507" spans="1:3" x14ac:dyDescent="0.25">
      <c r="A2507" s="1">
        <v>40389</v>
      </c>
      <c r="B2507" s="3">
        <v>82.740000000000009</v>
      </c>
      <c r="C2507" s="3">
        <v>26.725666666666665</v>
      </c>
    </row>
    <row r="2508" spans="1:3" x14ac:dyDescent="0.25">
      <c r="A2508" s="1">
        <v>40392</v>
      </c>
      <c r="B2508" s="3">
        <v>82.4</v>
      </c>
      <c r="C2508" s="3">
        <v>26.630000000000003</v>
      </c>
    </row>
    <row r="2509" spans="1:3" x14ac:dyDescent="0.25">
      <c r="A2509" s="1">
        <v>40393</v>
      </c>
      <c r="B2509" s="3">
        <v>82.24</v>
      </c>
      <c r="C2509" s="3">
        <v>26.482666666666667</v>
      </c>
    </row>
    <row r="2510" spans="1:3" x14ac:dyDescent="0.25">
      <c r="A2510" s="1">
        <v>40394</v>
      </c>
      <c r="B2510" s="3">
        <v>82.263333333333335</v>
      </c>
      <c r="C2510" s="3">
        <v>26.326000000000001</v>
      </c>
    </row>
    <row r="2511" spans="1:3" x14ac:dyDescent="0.25">
      <c r="A2511" s="1">
        <v>40395</v>
      </c>
      <c r="B2511" s="3">
        <v>82.216666666666669</v>
      </c>
      <c r="C2511" s="3">
        <v>26.071333333333332</v>
      </c>
    </row>
    <row r="2512" spans="1:3" x14ac:dyDescent="0.25">
      <c r="A2512" s="1">
        <v>40396</v>
      </c>
      <c r="B2512" s="3">
        <v>82.073333333333338</v>
      </c>
      <c r="C2512" s="3">
        <v>25.845000000000002</v>
      </c>
    </row>
    <row r="2513" spans="1:3" x14ac:dyDescent="0.25">
      <c r="A2513" s="1">
        <v>40399</v>
      </c>
      <c r="B2513" s="3">
        <v>81.926666666666662</v>
      </c>
      <c r="C2513" s="3">
        <v>25.616333333333333</v>
      </c>
    </row>
    <row r="2514" spans="1:3" x14ac:dyDescent="0.25">
      <c r="A2514" s="1">
        <v>40400</v>
      </c>
      <c r="B2514" s="3">
        <v>81.486666666666665</v>
      </c>
      <c r="C2514" s="3">
        <v>25.224333333333334</v>
      </c>
    </row>
    <row r="2515" spans="1:3" x14ac:dyDescent="0.25">
      <c r="A2515" s="1">
        <v>40401</v>
      </c>
      <c r="B2515" s="3">
        <v>81.036666666666662</v>
      </c>
      <c r="C2515" s="3">
        <v>24.919333333333331</v>
      </c>
    </row>
    <row r="2516" spans="1:3" x14ac:dyDescent="0.25">
      <c r="A2516" s="1">
        <v>40402</v>
      </c>
      <c r="B2516" s="3">
        <v>80.623333333333349</v>
      </c>
      <c r="C2516" s="3">
        <v>24.681666666666668</v>
      </c>
    </row>
    <row r="2517" spans="1:3" x14ac:dyDescent="0.25">
      <c r="A2517" s="1">
        <v>40403</v>
      </c>
      <c r="B2517" s="3">
        <v>80.493333333333325</v>
      </c>
      <c r="C2517" s="3">
        <v>24.552333333333333</v>
      </c>
    </row>
    <row r="2518" spans="1:3" x14ac:dyDescent="0.25">
      <c r="A2518" s="1">
        <v>40406</v>
      </c>
      <c r="B2518" s="3">
        <v>80.646666666666675</v>
      </c>
      <c r="C2518" s="3">
        <v>24.418333333333337</v>
      </c>
    </row>
    <row r="2519" spans="1:3" x14ac:dyDescent="0.25">
      <c r="A2519" s="1">
        <v>40407</v>
      </c>
      <c r="B2519" s="3">
        <v>80.923333333333346</v>
      </c>
      <c r="C2519" s="3">
        <v>24.240999999999996</v>
      </c>
    </row>
    <row r="2520" spans="1:3" x14ac:dyDescent="0.25">
      <c r="A2520" s="1">
        <v>40408</v>
      </c>
      <c r="B2520" s="3">
        <v>80.963333333333338</v>
      </c>
      <c r="C2520" s="3">
        <v>24.166</v>
      </c>
    </row>
    <row r="2521" spans="1:3" x14ac:dyDescent="0.25">
      <c r="A2521" s="1">
        <v>40409</v>
      </c>
      <c r="B2521" s="3">
        <v>81.146666666666675</v>
      </c>
      <c r="C2521" s="3">
        <v>24.190333333333335</v>
      </c>
    </row>
    <row r="2522" spans="1:3" x14ac:dyDescent="0.25">
      <c r="A2522" s="1">
        <v>40410</v>
      </c>
      <c r="B2522" s="3">
        <v>81.416666666666671</v>
      </c>
      <c r="C2522" s="3">
        <v>24.207333333333334</v>
      </c>
    </row>
    <row r="2523" spans="1:3" x14ac:dyDescent="0.25">
      <c r="A2523" s="1">
        <v>40413</v>
      </c>
      <c r="B2523" s="3">
        <v>81.86</v>
      </c>
      <c r="C2523" s="3">
        <v>24.248333333333335</v>
      </c>
    </row>
    <row r="2524" spans="1:3" x14ac:dyDescent="0.25">
      <c r="A2524" s="1">
        <v>40414</v>
      </c>
      <c r="B2524" s="3">
        <v>82.436666666666667</v>
      </c>
      <c r="C2524" s="3">
        <v>24.345000000000002</v>
      </c>
    </row>
    <row r="2525" spans="1:3" x14ac:dyDescent="0.25">
      <c r="A2525" s="1">
        <v>40415</v>
      </c>
      <c r="B2525" s="3">
        <v>83.160000000000011</v>
      </c>
      <c r="C2525" s="3">
        <v>24.405333333333331</v>
      </c>
    </row>
    <row r="2526" spans="1:3" x14ac:dyDescent="0.25">
      <c r="A2526" s="1">
        <v>40416</v>
      </c>
      <c r="B2526" s="3">
        <v>84.036666666666676</v>
      </c>
      <c r="C2526" s="3">
        <v>24.479666666666667</v>
      </c>
    </row>
    <row r="2527" spans="1:3" x14ac:dyDescent="0.25">
      <c r="A2527" s="1">
        <v>40417</v>
      </c>
      <c r="B2527" s="3">
        <v>84.97</v>
      </c>
      <c r="C2527" s="3">
        <v>24.419666666666668</v>
      </c>
    </row>
    <row r="2528" spans="1:3" x14ac:dyDescent="0.25">
      <c r="A2528" s="1">
        <v>40420</v>
      </c>
      <c r="B2528" s="3">
        <v>85.98</v>
      </c>
      <c r="C2528" s="3">
        <v>24.460999999999999</v>
      </c>
    </row>
    <row r="2529" spans="1:3" x14ac:dyDescent="0.25">
      <c r="A2529" s="1">
        <v>40421</v>
      </c>
      <c r="B2529" s="3">
        <v>86.813333333333333</v>
      </c>
      <c r="C2529" s="3">
        <v>24.53166666666667</v>
      </c>
    </row>
    <row r="2530" spans="1:3" x14ac:dyDescent="0.25">
      <c r="A2530" s="1">
        <v>40422</v>
      </c>
      <c r="B2530" s="3">
        <v>87.86999999999999</v>
      </c>
      <c r="C2530" s="3">
        <v>24.473333333333336</v>
      </c>
    </row>
    <row r="2531" spans="1:3" x14ac:dyDescent="0.25">
      <c r="A2531" s="1">
        <v>40423</v>
      </c>
      <c r="B2531" s="3">
        <v>88.683333333333337</v>
      </c>
      <c r="C2531" s="3">
        <v>24.425333333333334</v>
      </c>
    </row>
    <row r="2532" spans="1:3" x14ac:dyDescent="0.25">
      <c r="A2532" s="1">
        <v>40424</v>
      </c>
      <c r="B2532" s="3">
        <v>89.23</v>
      </c>
      <c r="C2532" s="3">
        <v>24.353333333333335</v>
      </c>
    </row>
    <row r="2533" spans="1:3" x14ac:dyDescent="0.25">
      <c r="A2533" s="1">
        <v>40427</v>
      </c>
      <c r="B2533" s="3">
        <v>89.829999999999984</v>
      </c>
      <c r="C2533" s="3">
        <v>24.305999999999997</v>
      </c>
    </row>
    <row r="2534" spans="1:3" x14ac:dyDescent="0.25">
      <c r="A2534" s="1">
        <v>40428</v>
      </c>
      <c r="B2534" s="3">
        <v>90.533333333333331</v>
      </c>
      <c r="C2534" s="3">
        <v>24.326333333333334</v>
      </c>
    </row>
    <row r="2535" spans="1:3" x14ac:dyDescent="0.25">
      <c r="A2535" s="1">
        <v>40429</v>
      </c>
      <c r="B2535" s="3">
        <v>91.353333333333339</v>
      </c>
      <c r="C2535" s="3">
        <v>24.293000000000003</v>
      </c>
    </row>
    <row r="2536" spans="1:3" x14ac:dyDescent="0.25">
      <c r="A2536" s="1">
        <v>40430</v>
      </c>
      <c r="B2536" s="3">
        <v>92.320000000000007</v>
      </c>
      <c r="C2536" s="3">
        <v>24.249000000000002</v>
      </c>
    </row>
    <row r="2537" spans="1:3" x14ac:dyDescent="0.25">
      <c r="A2537" s="1">
        <v>40431</v>
      </c>
      <c r="B2537" s="3">
        <v>93.289999999999992</v>
      </c>
      <c r="C2537" s="3">
        <v>24.198666666666668</v>
      </c>
    </row>
    <row r="2538" spans="1:3" x14ac:dyDescent="0.25">
      <c r="A2538" s="1">
        <v>40434</v>
      </c>
      <c r="B2538" s="3">
        <v>94.22</v>
      </c>
      <c r="C2538" s="3">
        <v>24.172000000000001</v>
      </c>
    </row>
    <row r="2539" spans="1:3" x14ac:dyDescent="0.25">
      <c r="A2539" s="1">
        <v>40435</v>
      </c>
      <c r="B2539" s="3">
        <v>94.93</v>
      </c>
      <c r="C2539" s="3">
        <v>24.136333333333329</v>
      </c>
    </row>
    <row r="2540" spans="1:3" x14ac:dyDescent="0.25">
      <c r="A2540" s="1">
        <v>40436</v>
      </c>
      <c r="B2540" s="3">
        <v>95.49</v>
      </c>
      <c r="C2540" s="3">
        <v>24.132666666666669</v>
      </c>
    </row>
    <row r="2541" spans="1:3" x14ac:dyDescent="0.25">
      <c r="A2541" s="1">
        <v>40437</v>
      </c>
      <c r="B2541" s="3">
        <v>96.15</v>
      </c>
      <c r="C2541" s="3">
        <v>24.12</v>
      </c>
    </row>
    <row r="2542" spans="1:3" x14ac:dyDescent="0.25">
      <c r="A2542" s="1">
        <v>40438</v>
      </c>
      <c r="B2542" s="3">
        <v>96.923333333333332</v>
      </c>
      <c r="C2542" s="3">
        <v>24.129000000000001</v>
      </c>
    </row>
    <row r="2543" spans="1:3" x14ac:dyDescent="0.25">
      <c r="A2543" s="1">
        <v>40441</v>
      </c>
      <c r="B2543" s="3">
        <v>97.716666666666669</v>
      </c>
      <c r="C2543" s="3">
        <v>24.107666666666667</v>
      </c>
    </row>
    <row r="2544" spans="1:3" x14ac:dyDescent="0.25">
      <c r="A2544" s="1">
        <v>40442</v>
      </c>
      <c r="B2544" s="3">
        <v>98.38333333333334</v>
      </c>
      <c r="C2544" s="3">
        <v>24.107000000000003</v>
      </c>
    </row>
    <row r="2545" spans="1:3" x14ac:dyDescent="0.25">
      <c r="A2545" s="1">
        <v>40443</v>
      </c>
      <c r="B2545" s="3">
        <v>98.836666666666659</v>
      </c>
      <c r="C2545" s="3">
        <v>24.011000000000003</v>
      </c>
    </row>
    <row r="2546" spans="1:3" x14ac:dyDescent="0.25">
      <c r="A2546" s="1">
        <v>40444</v>
      </c>
      <c r="B2546" s="3">
        <v>99.079999999999984</v>
      </c>
      <c r="C2546" s="3">
        <v>23.949000000000002</v>
      </c>
    </row>
    <row r="2547" spans="1:3" x14ac:dyDescent="0.25">
      <c r="A2547" s="1">
        <v>40445</v>
      </c>
      <c r="B2547" s="3">
        <v>99.06</v>
      </c>
      <c r="C2547" s="3">
        <v>23.798000000000002</v>
      </c>
    </row>
    <row r="2548" spans="1:3" x14ac:dyDescent="0.25">
      <c r="A2548" s="1">
        <v>40448</v>
      </c>
      <c r="B2548" s="3">
        <v>98.823333333333323</v>
      </c>
      <c r="C2548" s="3">
        <v>23.679333333333332</v>
      </c>
    </row>
    <row r="2549" spans="1:3" x14ac:dyDescent="0.25">
      <c r="A2549" s="1">
        <v>40449</v>
      </c>
      <c r="B2549" s="3">
        <v>98.613333333333316</v>
      </c>
      <c r="C2549" s="3">
        <v>23.62166666666667</v>
      </c>
    </row>
    <row r="2550" spans="1:3" x14ac:dyDescent="0.25">
      <c r="A2550" s="1">
        <v>40450</v>
      </c>
      <c r="B2550" s="3">
        <v>98.55</v>
      </c>
      <c r="C2550" s="3">
        <v>23.577000000000002</v>
      </c>
    </row>
    <row r="2551" spans="1:3" x14ac:dyDescent="0.25">
      <c r="A2551" s="1">
        <v>40451</v>
      </c>
      <c r="B2551" s="3">
        <v>98.353333333333325</v>
      </c>
      <c r="C2551" s="3">
        <v>23.485666666666663</v>
      </c>
    </row>
    <row r="2552" spans="1:3" x14ac:dyDescent="0.25">
      <c r="A2552" s="1">
        <v>40452</v>
      </c>
      <c r="B2552" s="3">
        <v>98.13000000000001</v>
      </c>
      <c r="C2552" s="3">
        <v>23.385999999999999</v>
      </c>
    </row>
    <row r="2553" spans="1:3" x14ac:dyDescent="0.25">
      <c r="A2553" s="1">
        <v>40455</v>
      </c>
      <c r="B2553" s="3">
        <v>98.17</v>
      </c>
      <c r="C2553" s="3">
        <v>23.315000000000001</v>
      </c>
    </row>
    <row r="2554" spans="1:3" x14ac:dyDescent="0.25">
      <c r="A2554" s="1">
        <v>40456</v>
      </c>
      <c r="B2554" s="3">
        <v>97.890000000000015</v>
      </c>
      <c r="C2554" s="3">
        <v>23.125</v>
      </c>
    </row>
    <row r="2555" spans="1:3" x14ac:dyDescent="0.25">
      <c r="A2555" s="1">
        <v>40457</v>
      </c>
      <c r="B2555" s="3">
        <v>97.546666666666653</v>
      </c>
      <c r="C2555" s="3">
        <v>22.951333333333331</v>
      </c>
    </row>
    <row r="2556" spans="1:3" x14ac:dyDescent="0.25">
      <c r="A2556" s="1">
        <v>40458</v>
      </c>
      <c r="B2556" s="3">
        <v>96.993333333333339</v>
      </c>
      <c r="C2556" s="3">
        <v>22.757666666666669</v>
      </c>
    </row>
    <row r="2557" spans="1:3" x14ac:dyDescent="0.25">
      <c r="A2557" s="1">
        <v>40459</v>
      </c>
      <c r="B2557" s="3">
        <v>96.023333333333326</v>
      </c>
      <c r="C2557" s="3">
        <v>22.632999999999999</v>
      </c>
    </row>
    <row r="2558" spans="1:3" x14ac:dyDescent="0.25">
      <c r="A2558" s="1">
        <v>40462</v>
      </c>
      <c r="B2558" s="3">
        <v>95.036666666666662</v>
      </c>
      <c r="C2558" s="3">
        <v>22.358000000000001</v>
      </c>
    </row>
    <row r="2559" spans="1:3" x14ac:dyDescent="0.25">
      <c r="A2559" s="1">
        <v>40463</v>
      </c>
      <c r="B2559" s="3">
        <v>94.19</v>
      </c>
      <c r="C2559" s="3">
        <v>22.120666666666668</v>
      </c>
    </row>
    <row r="2560" spans="1:3" x14ac:dyDescent="0.25">
      <c r="A2560" s="1">
        <v>40464</v>
      </c>
      <c r="B2560" s="3">
        <v>93.23</v>
      </c>
      <c r="C2560" s="3">
        <v>21.959999999999997</v>
      </c>
    </row>
    <row r="2561" spans="1:3" x14ac:dyDescent="0.25">
      <c r="A2561" s="1">
        <v>40465</v>
      </c>
      <c r="B2561" s="3">
        <v>92.61</v>
      </c>
      <c r="C2561" s="3">
        <v>21.849666666666668</v>
      </c>
    </row>
    <row r="2562" spans="1:3" x14ac:dyDescent="0.25">
      <c r="A2562" s="1">
        <v>40466</v>
      </c>
      <c r="B2562" s="3">
        <v>92.36999999999999</v>
      </c>
      <c r="C2562" s="3">
        <v>21.773666666666667</v>
      </c>
    </row>
    <row r="2563" spans="1:3" x14ac:dyDescent="0.25">
      <c r="A2563" s="1">
        <v>40469</v>
      </c>
      <c r="B2563" s="3">
        <v>92.176666666666677</v>
      </c>
      <c r="C2563" s="3">
        <v>21.699666666666666</v>
      </c>
    </row>
    <row r="2564" spans="1:3" x14ac:dyDescent="0.25">
      <c r="A2564" s="1">
        <v>40470</v>
      </c>
      <c r="B2564" s="3">
        <v>91.856666666666655</v>
      </c>
      <c r="C2564" s="3">
        <v>21.593999999999998</v>
      </c>
    </row>
    <row r="2565" spans="1:3" x14ac:dyDescent="0.25">
      <c r="A2565" s="1">
        <v>40471</v>
      </c>
      <c r="B2565" s="3">
        <v>91.396666666666661</v>
      </c>
      <c r="C2565" s="3">
        <v>21.478666666666665</v>
      </c>
    </row>
    <row r="2566" spans="1:3" x14ac:dyDescent="0.25">
      <c r="A2566" s="1">
        <v>40472</v>
      </c>
      <c r="B2566" s="3">
        <v>90.88666666666667</v>
      </c>
      <c r="C2566" s="3">
        <v>21.360666666666667</v>
      </c>
    </row>
    <row r="2567" spans="1:3" x14ac:dyDescent="0.25">
      <c r="A2567" s="1">
        <v>40473</v>
      </c>
      <c r="B2567" s="3">
        <v>90.39</v>
      </c>
      <c r="C2567" s="3">
        <v>21.253666666666668</v>
      </c>
    </row>
    <row r="2568" spans="1:3" x14ac:dyDescent="0.25">
      <c r="A2568" s="1">
        <v>40476</v>
      </c>
      <c r="B2568" s="3">
        <v>89.88333333333334</v>
      </c>
      <c r="C2568" s="3">
        <v>21.208333333333332</v>
      </c>
    </row>
    <row r="2569" spans="1:3" x14ac:dyDescent="0.25">
      <c r="A2569" s="1">
        <v>40477</v>
      </c>
      <c r="B2569" s="3">
        <v>89.716666666666669</v>
      </c>
      <c r="C2569" s="3">
        <v>21.163666666666668</v>
      </c>
    </row>
    <row r="2570" spans="1:3" x14ac:dyDescent="0.25">
      <c r="A2570" s="1">
        <v>40478</v>
      </c>
      <c r="B2570" s="3">
        <v>89.623333333333349</v>
      </c>
      <c r="C2570" s="3">
        <v>21.117333333333331</v>
      </c>
    </row>
    <row r="2571" spans="1:3" x14ac:dyDescent="0.25">
      <c r="A2571" s="1">
        <v>40479</v>
      </c>
      <c r="B2571" s="3">
        <v>89.453333333333333</v>
      </c>
      <c r="C2571" s="3">
        <v>21.089333333333332</v>
      </c>
    </row>
    <row r="2572" spans="1:3" x14ac:dyDescent="0.25">
      <c r="A2572" s="1">
        <v>40480</v>
      </c>
      <c r="B2572" s="3">
        <v>89.326666666666668</v>
      </c>
      <c r="C2572" s="3">
        <v>21.062333333333335</v>
      </c>
    </row>
    <row r="2573" spans="1:3" x14ac:dyDescent="0.25">
      <c r="A2573" s="1">
        <v>40483</v>
      </c>
      <c r="B2573" s="3">
        <v>89.163333333333341</v>
      </c>
      <c r="C2573" s="3">
        <v>21.073333333333334</v>
      </c>
    </row>
    <row r="2574" spans="1:3" x14ac:dyDescent="0.25">
      <c r="A2574" s="1">
        <v>40484</v>
      </c>
      <c r="B2574" s="3">
        <v>89.220000000000013</v>
      </c>
      <c r="C2574" s="3">
        <v>21.047333333333331</v>
      </c>
    </row>
    <row r="2575" spans="1:3" x14ac:dyDescent="0.25">
      <c r="A2575" s="1">
        <v>40485</v>
      </c>
      <c r="B2575" s="3">
        <v>89.546666666666667</v>
      </c>
      <c r="C2575" s="3">
        <v>20.949000000000002</v>
      </c>
    </row>
    <row r="2576" spans="1:3" x14ac:dyDescent="0.25">
      <c r="A2576" s="1">
        <v>40486</v>
      </c>
      <c r="B2576" s="3">
        <v>89.326666666666654</v>
      </c>
      <c r="C2576" s="3">
        <v>20.770666666666667</v>
      </c>
    </row>
    <row r="2577" spans="1:3" x14ac:dyDescent="0.25">
      <c r="A2577" s="1">
        <v>40487</v>
      </c>
      <c r="B2577" s="3">
        <v>89.259999999999991</v>
      </c>
      <c r="C2577" s="3">
        <v>20.655666666666665</v>
      </c>
    </row>
    <row r="2578" spans="1:3" x14ac:dyDescent="0.25">
      <c r="A2578" s="1">
        <v>40490</v>
      </c>
      <c r="B2578" s="3">
        <v>89.153333333333336</v>
      </c>
      <c r="C2578" s="3">
        <v>20.513999999999999</v>
      </c>
    </row>
    <row r="2579" spans="1:3" x14ac:dyDescent="0.25">
      <c r="A2579" s="1">
        <v>40491</v>
      </c>
      <c r="B2579" s="3">
        <v>89.346666666666664</v>
      </c>
      <c r="C2579" s="3">
        <v>20.396666666666665</v>
      </c>
    </row>
    <row r="2580" spans="1:3" x14ac:dyDescent="0.25">
      <c r="A2580" s="1">
        <v>40492</v>
      </c>
      <c r="B2580" s="3">
        <v>89.546666666666653</v>
      </c>
      <c r="C2580" s="3">
        <v>20.237333333333332</v>
      </c>
    </row>
    <row r="2581" spans="1:3" x14ac:dyDescent="0.25">
      <c r="A2581" s="1">
        <v>40493</v>
      </c>
      <c r="B2581" s="3">
        <v>89.763333333333335</v>
      </c>
      <c r="C2581" s="3">
        <v>20.068666666666669</v>
      </c>
    </row>
    <row r="2582" spans="1:3" x14ac:dyDescent="0.25">
      <c r="A2582" s="1">
        <v>40494</v>
      </c>
      <c r="B2582" s="3">
        <v>90.13666666666667</v>
      </c>
      <c r="C2582" s="3">
        <v>20.00566666666667</v>
      </c>
    </row>
    <row r="2583" spans="1:3" x14ac:dyDescent="0.25">
      <c r="A2583" s="1">
        <v>40497</v>
      </c>
      <c r="B2583" s="3">
        <v>90.376666666666679</v>
      </c>
      <c r="C2583" s="3">
        <v>19.894666666666669</v>
      </c>
    </row>
    <row r="2584" spans="1:3" x14ac:dyDescent="0.25">
      <c r="A2584" s="1">
        <v>40498</v>
      </c>
      <c r="B2584" s="3">
        <v>90.763333333333321</v>
      </c>
      <c r="C2584" s="3">
        <v>19.922000000000001</v>
      </c>
    </row>
    <row r="2585" spans="1:3" x14ac:dyDescent="0.25">
      <c r="A2585" s="1">
        <v>40499</v>
      </c>
      <c r="B2585" s="3">
        <v>90.920000000000016</v>
      </c>
      <c r="C2585" s="3">
        <v>19.931000000000001</v>
      </c>
    </row>
    <row r="2586" spans="1:3" x14ac:dyDescent="0.25">
      <c r="A2586" s="1">
        <v>40500</v>
      </c>
      <c r="B2586" s="3">
        <v>91.28</v>
      </c>
      <c r="C2586" s="3">
        <v>19.837333333333333</v>
      </c>
    </row>
    <row r="2587" spans="1:3" x14ac:dyDescent="0.25">
      <c r="A2587" s="1">
        <v>40501</v>
      </c>
      <c r="B2587" s="3">
        <v>91.76</v>
      </c>
      <c r="C2587" s="3">
        <v>19.748333333333331</v>
      </c>
    </row>
    <row r="2588" spans="1:3" x14ac:dyDescent="0.25">
      <c r="A2588" s="1">
        <v>40504</v>
      </c>
      <c r="B2588" s="3">
        <v>92.11</v>
      </c>
      <c r="C2588" s="3">
        <v>19.728666666666665</v>
      </c>
    </row>
    <row r="2589" spans="1:3" x14ac:dyDescent="0.25">
      <c r="A2589" s="1">
        <v>40505</v>
      </c>
      <c r="B2589" s="3">
        <v>92.526666666666671</v>
      </c>
      <c r="C2589" s="3">
        <v>19.78533333333333</v>
      </c>
    </row>
    <row r="2590" spans="1:3" x14ac:dyDescent="0.25">
      <c r="A2590" s="1">
        <v>40506</v>
      </c>
      <c r="B2590" s="3">
        <v>93.183333333333337</v>
      </c>
      <c r="C2590" s="3">
        <v>19.801666666666669</v>
      </c>
    </row>
    <row r="2591" spans="1:3" x14ac:dyDescent="0.25">
      <c r="A2591" s="1">
        <v>40507</v>
      </c>
      <c r="B2591" s="3">
        <v>93.73</v>
      </c>
      <c r="C2591" s="3">
        <v>19.791</v>
      </c>
    </row>
    <row r="2592" spans="1:3" x14ac:dyDescent="0.25">
      <c r="A2592" s="1">
        <v>40508</v>
      </c>
      <c r="B2592" s="3">
        <v>94.153333333333336</v>
      </c>
      <c r="C2592" s="3">
        <v>19.897333333333332</v>
      </c>
    </row>
    <row r="2593" spans="1:3" x14ac:dyDescent="0.25">
      <c r="A2593" s="1">
        <v>40511</v>
      </c>
      <c r="B2593" s="3">
        <v>94.516666666666666</v>
      </c>
      <c r="C2593" s="3">
        <v>19.978666666666665</v>
      </c>
    </row>
    <row r="2594" spans="1:3" x14ac:dyDescent="0.25">
      <c r="A2594" s="1">
        <v>40512</v>
      </c>
      <c r="B2594" s="3">
        <v>94.960000000000008</v>
      </c>
      <c r="C2594" s="3">
        <v>20.075666666666667</v>
      </c>
    </row>
    <row r="2595" spans="1:3" x14ac:dyDescent="0.25">
      <c r="A2595" s="1">
        <v>40513</v>
      </c>
      <c r="B2595" s="3">
        <v>95.726666666666674</v>
      </c>
      <c r="C2595" s="3">
        <v>20.127999999999997</v>
      </c>
    </row>
    <row r="2596" spans="1:3" x14ac:dyDescent="0.25">
      <c r="A2596" s="1">
        <v>40514</v>
      </c>
      <c r="B2596" s="3">
        <v>96.38333333333334</v>
      </c>
      <c r="C2596" s="3">
        <v>20.131999999999998</v>
      </c>
    </row>
    <row r="2597" spans="1:3" x14ac:dyDescent="0.25">
      <c r="A2597" s="1">
        <v>40515</v>
      </c>
      <c r="B2597" s="3">
        <v>96.726666666666674</v>
      </c>
      <c r="C2597" s="3">
        <v>20.106333333333335</v>
      </c>
    </row>
    <row r="2598" spans="1:3" x14ac:dyDescent="0.25">
      <c r="A2598" s="1">
        <v>40518</v>
      </c>
      <c r="B2598" s="3">
        <v>96.99</v>
      </c>
      <c r="C2598" s="3">
        <v>20.045333333333335</v>
      </c>
    </row>
    <row r="2599" spans="1:3" x14ac:dyDescent="0.25">
      <c r="A2599" s="1">
        <v>40519</v>
      </c>
      <c r="B2599" s="3">
        <v>97.423333333333332</v>
      </c>
      <c r="C2599" s="3">
        <v>19.971</v>
      </c>
    </row>
    <row r="2600" spans="1:3" x14ac:dyDescent="0.25">
      <c r="A2600" s="1">
        <v>40520</v>
      </c>
      <c r="B2600" s="3">
        <v>97.829999999999984</v>
      </c>
      <c r="C2600" s="3">
        <v>19.872000000000003</v>
      </c>
    </row>
    <row r="2601" spans="1:3" x14ac:dyDescent="0.25">
      <c r="A2601" s="1">
        <v>40521</v>
      </c>
      <c r="B2601" s="3">
        <v>98.173333333333332</v>
      </c>
      <c r="C2601" s="3">
        <v>19.750999999999998</v>
      </c>
    </row>
    <row r="2602" spans="1:3" x14ac:dyDescent="0.25">
      <c r="A2602" s="1">
        <v>40522</v>
      </c>
      <c r="B2602" s="3">
        <v>98.539999999999992</v>
      </c>
      <c r="C2602" s="3">
        <v>19.63133333333333</v>
      </c>
    </row>
    <row r="2603" spans="1:3" x14ac:dyDescent="0.25">
      <c r="A2603" s="1">
        <v>40525</v>
      </c>
      <c r="B2603" s="3">
        <v>98.93</v>
      </c>
      <c r="C2603" s="3">
        <v>19.488666666666667</v>
      </c>
    </row>
    <row r="2604" spans="1:3" x14ac:dyDescent="0.25">
      <c r="A2604" s="1">
        <v>40526</v>
      </c>
      <c r="B2604" s="3">
        <v>99.6</v>
      </c>
      <c r="C2604" s="3">
        <v>19.356666666666669</v>
      </c>
    </row>
    <row r="2605" spans="1:3" x14ac:dyDescent="0.25">
      <c r="A2605" s="1">
        <v>40527</v>
      </c>
      <c r="B2605" s="3">
        <v>100.45333333333333</v>
      </c>
      <c r="C2605" s="3">
        <v>19.302666666666664</v>
      </c>
    </row>
    <row r="2606" spans="1:3" x14ac:dyDescent="0.25">
      <c r="A2606" s="1">
        <v>40528</v>
      </c>
      <c r="B2606" s="3">
        <v>101.80666666666666</v>
      </c>
      <c r="C2606" s="3">
        <v>19.264999999999997</v>
      </c>
    </row>
    <row r="2607" spans="1:3" x14ac:dyDescent="0.25">
      <c r="A2607" s="1">
        <v>40529</v>
      </c>
      <c r="B2607" s="3">
        <v>103.05333333333334</v>
      </c>
      <c r="C2607" s="3">
        <v>19.193333333333332</v>
      </c>
    </row>
    <row r="2608" spans="1:3" x14ac:dyDescent="0.25">
      <c r="A2608" s="1">
        <v>40532</v>
      </c>
      <c r="B2608" s="3">
        <v>104.06</v>
      </c>
      <c r="C2608" s="3">
        <v>19.130666666666666</v>
      </c>
    </row>
    <row r="2609" spans="1:3" x14ac:dyDescent="0.25">
      <c r="A2609" s="1">
        <v>40533</v>
      </c>
      <c r="B2609" s="3">
        <v>104.52</v>
      </c>
      <c r="C2609" s="3">
        <v>19.044333333333331</v>
      </c>
    </row>
    <row r="2610" spans="1:3" x14ac:dyDescent="0.25">
      <c r="A2610" s="1">
        <v>40534</v>
      </c>
      <c r="B2610" s="3">
        <v>105.01333333333334</v>
      </c>
      <c r="C2610" s="3">
        <v>18.943666666666665</v>
      </c>
    </row>
    <row r="2611" spans="1:3" x14ac:dyDescent="0.25">
      <c r="A2611" s="1">
        <v>40535</v>
      </c>
      <c r="B2611" s="3">
        <v>105.52</v>
      </c>
      <c r="C2611" s="3">
        <v>18.871333333333332</v>
      </c>
    </row>
    <row r="2612" spans="1:3" x14ac:dyDescent="0.25">
      <c r="A2612" s="1">
        <v>40536</v>
      </c>
      <c r="B2612" s="3">
        <v>105.82333333333332</v>
      </c>
      <c r="C2612" s="3">
        <v>18.733333333333331</v>
      </c>
    </row>
    <row r="2613" spans="1:3" x14ac:dyDescent="0.25">
      <c r="A2613" s="1">
        <v>40539</v>
      </c>
      <c r="B2613" s="3">
        <v>105.89666666666668</v>
      </c>
      <c r="C2613" s="3">
        <v>18.649000000000001</v>
      </c>
    </row>
    <row r="2614" spans="1:3" x14ac:dyDescent="0.25">
      <c r="A2614" s="1">
        <v>40540</v>
      </c>
      <c r="B2614" s="3">
        <v>106.21000000000001</v>
      </c>
      <c r="C2614" s="3">
        <v>18.480333333333331</v>
      </c>
    </row>
    <row r="2615" spans="1:3" x14ac:dyDescent="0.25">
      <c r="A2615" s="1">
        <v>40541</v>
      </c>
      <c r="B2615" s="3">
        <v>106.75</v>
      </c>
      <c r="C2615" s="3">
        <v>18.331</v>
      </c>
    </row>
    <row r="2616" spans="1:3" x14ac:dyDescent="0.25">
      <c r="A2616" s="1">
        <v>40542</v>
      </c>
      <c r="B2616" s="3">
        <v>107.17333333333333</v>
      </c>
      <c r="C2616" s="3">
        <v>18.29</v>
      </c>
    </row>
    <row r="2617" spans="1:3" x14ac:dyDescent="0.25">
      <c r="A2617" s="1">
        <v>40543</v>
      </c>
      <c r="B2617" s="3">
        <v>107.70333333333333</v>
      </c>
      <c r="C2617" s="3">
        <v>18.280333333333331</v>
      </c>
    </row>
    <row r="2618" spans="1:3" x14ac:dyDescent="0.25">
      <c r="A2618" s="1">
        <v>40546</v>
      </c>
      <c r="B2618" s="3">
        <v>108.21333333333334</v>
      </c>
      <c r="C2618" s="3">
        <v>18.254999999999999</v>
      </c>
    </row>
    <row r="2619" spans="1:3" x14ac:dyDescent="0.25">
      <c r="A2619" s="1">
        <v>40547</v>
      </c>
      <c r="B2619" s="3">
        <v>108.61333333333332</v>
      </c>
      <c r="C2619" s="3">
        <v>18.146666666666665</v>
      </c>
    </row>
    <row r="2620" spans="1:3" x14ac:dyDescent="0.25">
      <c r="A2620" s="1">
        <v>40548</v>
      </c>
      <c r="B2620" s="3">
        <v>109.11999999999999</v>
      </c>
      <c r="C2620" s="3">
        <v>18.061999999999998</v>
      </c>
    </row>
    <row r="2621" spans="1:3" x14ac:dyDescent="0.25">
      <c r="A2621" s="1">
        <v>40549</v>
      </c>
      <c r="B2621" s="3">
        <v>109.51666666666667</v>
      </c>
      <c r="C2621" s="3">
        <v>17.990000000000002</v>
      </c>
    </row>
    <row r="2622" spans="1:3" x14ac:dyDescent="0.25">
      <c r="A2622" s="1">
        <v>40550</v>
      </c>
      <c r="B2622" s="3">
        <v>109.74000000000001</v>
      </c>
      <c r="C2622" s="3">
        <v>17.820666666666668</v>
      </c>
    </row>
    <row r="2623" spans="1:3" x14ac:dyDescent="0.25">
      <c r="A2623" s="1">
        <v>40553</v>
      </c>
      <c r="B2623" s="3">
        <v>109.81</v>
      </c>
      <c r="C2623" s="3">
        <v>17.687666666666665</v>
      </c>
    </row>
    <row r="2624" spans="1:3" x14ac:dyDescent="0.25">
      <c r="A2624" s="1">
        <v>40554</v>
      </c>
      <c r="B2624" s="3">
        <v>109.75666666666666</v>
      </c>
      <c r="C2624" s="3">
        <v>17.466000000000001</v>
      </c>
    </row>
    <row r="2625" spans="1:3" x14ac:dyDescent="0.25">
      <c r="A2625" s="1">
        <v>40555</v>
      </c>
      <c r="B2625" s="3">
        <v>109.36333333333333</v>
      </c>
      <c r="C2625" s="3">
        <v>17.295333333333335</v>
      </c>
    </row>
    <row r="2626" spans="1:3" x14ac:dyDescent="0.25">
      <c r="A2626" s="1">
        <v>40556</v>
      </c>
      <c r="B2626" s="3">
        <v>108.93333333333334</v>
      </c>
      <c r="C2626" s="3">
        <v>17.195333333333334</v>
      </c>
    </row>
    <row r="2627" spans="1:3" x14ac:dyDescent="0.25">
      <c r="A2627" s="1">
        <v>40557</v>
      </c>
      <c r="B2627" s="3">
        <v>108.72333333333333</v>
      </c>
      <c r="C2627" s="3">
        <v>17.110333333333333</v>
      </c>
    </row>
    <row r="2628" spans="1:3" x14ac:dyDescent="0.25">
      <c r="A2628" s="1">
        <v>40560</v>
      </c>
      <c r="B2628" s="3">
        <v>108.66333333333334</v>
      </c>
      <c r="C2628" s="3">
        <v>17.024999999999999</v>
      </c>
    </row>
    <row r="2629" spans="1:3" x14ac:dyDescent="0.25">
      <c r="A2629" s="1">
        <v>40561</v>
      </c>
      <c r="B2629" s="3">
        <v>108.23666666666666</v>
      </c>
      <c r="C2629" s="3">
        <v>16.954333333333334</v>
      </c>
    </row>
    <row r="2630" spans="1:3" x14ac:dyDescent="0.25">
      <c r="A2630" s="1">
        <v>40562</v>
      </c>
      <c r="B2630" s="3">
        <v>107.61333333333333</v>
      </c>
      <c r="C2630" s="3">
        <v>16.940000000000001</v>
      </c>
    </row>
    <row r="2631" spans="1:3" x14ac:dyDescent="0.25">
      <c r="A2631" s="1">
        <v>40563</v>
      </c>
      <c r="B2631" s="3">
        <v>107.24000000000001</v>
      </c>
      <c r="C2631" s="3">
        <v>16.964666666666666</v>
      </c>
    </row>
    <row r="2632" spans="1:3" x14ac:dyDescent="0.25">
      <c r="A2632" s="1">
        <v>40564</v>
      </c>
      <c r="B2632" s="3">
        <v>106.72333333333333</v>
      </c>
      <c r="C2632" s="3">
        <v>16.993333333333332</v>
      </c>
    </row>
    <row r="2633" spans="1:3" x14ac:dyDescent="0.25">
      <c r="A2633" s="1">
        <v>40567</v>
      </c>
      <c r="B2633" s="3">
        <v>106.16666666666667</v>
      </c>
      <c r="C2633" s="3">
        <v>16.996666666666666</v>
      </c>
    </row>
    <row r="2634" spans="1:3" x14ac:dyDescent="0.25">
      <c r="A2634" s="1">
        <v>40568</v>
      </c>
      <c r="B2634" s="3">
        <v>105.33666666666666</v>
      </c>
      <c r="C2634" s="3">
        <v>16.995999999999999</v>
      </c>
    </row>
    <row r="2635" spans="1:3" x14ac:dyDescent="0.25">
      <c r="A2635" s="1">
        <v>40569</v>
      </c>
      <c r="B2635" s="3">
        <v>104.27333333333333</v>
      </c>
      <c r="C2635" s="3">
        <v>16.952666666666669</v>
      </c>
    </row>
    <row r="2636" spans="1:3" x14ac:dyDescent="0.25">
      <c r="A2636" s="1">
        <v>40570</v>
      </c>
      <c r="B2636" s="3">
        <v>103.29</v>
      </c>
      <c r="C2636" s="3">
        <v>16.911333333333332</v>
      </c>
    </row>
    <row r="2637" spans="1:3" x14ac:dyDescent="0.25">
      <c r="A2637" s="1">
        <v>40571</v>
      </c>
      <c r="B2637" s="3">
        <v>102.32999999999998</v>
      </c>
      <c r="C2637" s="3">
        <v>17.042333333333332</v>
      </c>
    </row>
    <row r="2638" spans="1:3" x14ac:dyDescent="0.25">
      <c r="A2638" s="1">
        <v>40574</v>
      </c>
      <c r="B2638" s="3">
        <v>101.78</v>
      </c>
      <c r="C2638" s="3">
        <v>17.146333333333335</v>
      </c>
    </row>
    <row r="2639" spans="1:3" x14ac:dyDescent="0.25">
      <c r="A2639" s="1">
        <v>40575</v>
      </c>
      <c r="B2639" s="3">
        <v>101.54666666666667</v>
      </c>
      <c r="C2639" s="3">
        <v>17.184333333333331</v>
      </c>
    </row>
    <row r="2640" spans="1:3" x14ac:dyDescent="0.25">
      <c r="A2640" s="1">
        <v>40576</v>
      </c>
      <c r="B2640" s="3">
        <v>101.41666666666667</v>
      </c>
      <c r="C2640" s="3">
        <v>17.245999999999999</v>
      </c>
    </row>
    <row r="2641" spans="1:3" x14ac:dyDescent="0.25">
      <c r="A2641" s="1">
        <v>40577</v>
      </c>
      <c r="B2641" s="3">
        <v>101.26666666666667</v>
      </c>
      <c r="C2641" s="3">
        <v>17.253333333333334</v>
      </c>
    </row>
    <row r="2642" spans="1:3" x14ac:dyDescent="0.25">
      <c r="A2642" s="1">
        <v>40578</v>
      </c>
      <c r="B2642" s="3">
        <v>101.21000000000001</v>
      </c>
      <c r="C2642" s="3">
        <v>17.235333333333333</v>
      </c>
    </row>
    <row r="2643" spans="1:3" x14ac:dyDescent="0.25">
      <c r="A2643" s="1">
        <v>40581</v>
      </c>
      <c r="B2643" s="3">
        <v>101.05333333333333</v>
      </c>
      <c r="C2643" s="3">
        <v>17.189</v>
      </c>
    </row>
    <row r="2644" spans="1:3" x14ac:dyDescent="0.25">
      <c r="A2644" s="1">
        <v>40582</v>
      </c>
      <c r="B2644" s="3">
        <v>100.75333333333333</v>
      </c>
      <c r="C2644" s="3">
        <v>17.132000000000001</v>
      </c>
    </row>
    <row r="2645" spans="1:3" x14ac:dyDescent="0.25">
      <c r="A2645" s="1">
        <v>40583</v>
      </c>
      <c r="B2645" s="3">
        <v>100.35333333333332</v>
      </c>
      <c r="C2645" s="3">
        <v>17.085000000000001</v>
      </c>
    </row>
    <row r="2646" spans="1:3" x14ac:dyDescent="0.25">
      <c r="A2646" s="1">
        <v>40584</v>
      </c>
      <c r="B2646" s="3">
        <v>99.993333333333339</v>
      </c>
      <c r="C2646" s="3">
        <v>17.037333333333333</v>
      </c>
    </row>
    <row r="2647" spans="1:3" x14ac:dyDescent="0.25">
      <c r="A2647" s="1">
        <v>40585</v>
      </c>
      <c r="B2647" s="3">
        <v>99.553333333333327</v>
      </c>
      <c r="C2647" s="3">
        <v>16.968666666666667</v>
      </c>
    </row>
    <row r="2648" spans="1:3" x14ac:dyDescent="0.25">
      <c r="A2648" s="1">
        <v>40588</v>
      </c>
      <c r="B2648" s="3">
        <v>99.21</v>
      </c>
      <c r="C2648" s="3">
        <v>16.913333333333334</v>
      </c>
    </row>
    <row r="2649" spans="1:3" x14ac:dyDescent="0.25">
      <c r="A2649" s="1">
        <v>40589</v>
      </c>
      <c r="B2649" s="3">
        <v>98.940000000000012</v>
      </c>
      <c r="C2649" s="3">
        <v>16.879666666666665</v>
      </c>
    </row>
    <row r="2650" spans="1:3" x14ac:dyDescent="0.25">
      <c r="A2650" s="1">
        <v>40590</v>
      </c>
      <c r="B2650" s="3">
        <v>98.25</v>
      </c>
      <c r="C2650" s="3">
        <v>16.869666666666667</v>
      </c>
    </row>
    <row r="2651" spans="1:3" x14ac:dyDescent="0.25">
      <c r="A2651" s="1">
        <v>40591</v>
      </c>
      <c r="B2651" s="3">
        <v>97.63333333333334</v>
      </c>
      <c r="C2651" s="3">
        <v>16.842666666666666</v>
      </c>
    </row>
    <row r="2652" spans="1:3" x14ac:dyDescent="0.25">
      <c r="A2652" s="1">
        <v>40592</v>
      </c>
      <c r="B2652" s="3">
        <v>97.193333333333328</v>
      </c>
      <c r="C2652" s="3">
        <v>16.818999999999999</v>
      </c>
    </row>
    <row r="2653" spans="1:3" x14ac:dyDescent="0.25">
      <c r="A2653" s="1">
        <v>40595</v>
      </c>
      <c r="B2653" s="3">
        <v>96.92</v>
      </c>
      <c r="C2653" s="3">
        <v>16.782</v>
      </c>
    </row>
    <row r="2654" spans="1:3" x14ac:dyDescent="0.25">
      <c r="A2654" s="1">
        <v>40596</v>
      </c>
      <c r="B2654" s="3">
        <v>96.82</v>
      </c>
      <c r="C2654" s="3">
        <v>16.912333333333333</v>
      </c>
    </row>
    <row r="2655" spans="1:3" x14ac:dyDescent="0.25">
      <c r="A2655" s="1">
        <v>40597</v>
      </c>
      <c r="B2655" s="3">
        <v>96.766666666666666</v>
      </c>
      <c r="C2655" s="3">
        <v>17.108666666666668</v>
      </c>
    </row>
    <row r="2656" spans="1:3" x14ac:dyDescent="0.25">
      <c r="A2656" s="1">
        <v>40598</v>
      </c>
      <c r="B2656" s="3">
        <v>96.783333333333331</v>
      </c>
      <c r="C2656" s="3">
        <v>17.273000000000003</v>
      </c>
    </row>
    <row r="2657" spans="1:3" x14ac:dyDescent="0.25">
      <c r="A2657" s="1">
        <v>40599</v>
      </c>
      <c r="B2657" s="3">
        <v>96.673333333333346</v>
      </c>
      <c r="C2657" s="3">
        <v>17.39833333333333</v>
      </c>
    </row>
    <row r="2658" spans="1:3" x14ac:dyDescent="0.25">
      <c r="A2658" s="1">
        <v>40602</v>
      </c>
      <c r="B2658" s="3">
        <v>96.476666666666674</v>
      </c>
      <c r="C2658" s="3">
        <v>17.494666666666667</v>
      </c>
    </row>
    <row r="2659" spans="1:3" x14ac:dyDescent="0.25">
      <c r="A2659" s="1">
        <v>40603</v>
      </c>
      <c r="B2659" s="3">
        <v>96.473333333333343</v>
      </c>
      <c r="C2659" s="3">
        <v>17.666</v>
      </c>
    </row>
    <row r="2660" spans="1:3" x14ac:dyDescent="0.25">
      <c r="A2660" s="1">
        <v>40604</v>
      </c>
      <c r="B2660" s="3">
        <v>96.58</v>
      </c>
      <c r="C2660" s="3">
        <v>17.778999999999996</v>
      </c>
    </row>
    <row r="2661" spans="1:3" x14ac:dyDescent="0.25">
      <c r="A2661" s="1">
        <v>40605</v>
      </c>
      <c r="B2661" s="3">
        <v>96.666666666666671</v>
      </c>
      <c r="C2661" s="3">
        <v>17.799333333333333</v>
      </c>
    </row>
    <row r="2662" spans="1:3" x14ac:dyDescent="0.25">
      <c r="A2662" s="1">
        <v>40606</v>
      </c>
      <c r="B2662" s="3">
        <v>96.643333333333345</v>
      </c>
      <c r="C2662" s="3">
        <v>17.819000000000003</v>
      </c>
    </row>
    <row r="2663" spans="1:3" x14ac:dyDescent="0.25">
      <c r="A2663" s="1">
        <v>40609</v>
      </c>
      <c r="B2663" s="3">
        <v>96.63000000000001</v>
      </c>
      <c r="C2663" s="3">
        <v>17.919333333333334</v>
      </c>
    </row>
    <row r="2664" spans="1:3" x14ac:dyDescent="0.25">
      <c r="A2664" s="1">
        <v>40610</v>
      </c>
      <c r="B2664" s="3">
        <v>96.553333333333327</v>
      </c>
      <c r="C2664" s="3">
        <v>17.99366666666667</v>
      </c>
    </row>
    <row r="2665" spans="1:3" x14ac:dyDescent="0.25">
      <c r="A2665" s="1">
        <v>40611</v>
      </c>
      <c r="B2665" s="3">
        <v>96.473333333333343</v>
      </c>
      <c r="C2665" s="3">
        <v>18.113</v>
      </c>
    </row>
    <row r="2666" spans="1:3" x14ac:dyDescent="0.25">
      <c r="A2666" s="1">
        <v>40612</v>
      </c>
      <c r="B2666" s="3">
        <v>96.506666666666661</v>
      </c>
      <c r="C2666" s="3">
        <v>18.303999999999998</v>
      </c>
    </row>
    <row r="2667" spans="1:3" x14ac:dyDescent="0.25">
      <c r="A2667" s="1">
        <v>40613</v>
      </c>
      <c r="B2667" s="3">
        <v>96.553333333333342</v>
      </c>
      <c r="C2667" s="3">
        <v>18.305333333333333</v>
      </c>
    </row>
    <row r="2668" spans="1:3" x14ac:dyDescent="0.25">
      <c r="A2668" s="1">
        <v>40616</v>
      </c>
      <c r="B2668" s="3">
        <v>96.373333333333321</v>
      </c>
      <c r="C2668" s="3">
        <v>18.358666666666668</v>
      </c>
    </row>
    <row r="2669" spans="1:3" x14ac:dyDescent="0.25">
      <c r="A2669" s="1">
        <v>40617</v>
      </c>
      <c r="B2669" s="3">
        <v>96.286666666666662</v>
      </c>
      <c r="C2669" s="3">
        <v>18.581666666666667</v>
      </c>
    </row>
    <row r="2670" spans="1:3" x14ac:dyDescent="0.25">
      <c r="A2670" s="1">
        <v>40618</v>
      </c>
      <c r="B2670" s="3">
        <v>96.323333333333338</v>
      </c>
      <c r="C2670" s="3">
        <v>18.985000000000003</v>
      </c>
    </row>
    <row r="2671" spans="1:3" x14ac:dyDescent="0.25">
      <c r="A2671" s="1">
        <v>40619</v>
      </c>
      <c r="B2671" s="3">
        <v>96.36999999999999</v>
      </c>
      <c r="C2671" s="3">
        <v>19.307666666666666</v>
      </c>
    </row>
    <row r="2672" spans="1:3" x14ac:dyDescent="0.25">
      <c r="A2672" s="1">
        <v>40620</v>
      </c>
      <c r="B2672" s="3">
        <v>96.210000000000008</v>
      </c>
      <c r="C2672" s="3">
        <v>19.591333333333335</v>
      </c>
    </row>
    <row r="2673" spans="1:3" x14ac:dyDescent="0.25">
      <c r="A2673" s="1">
        <v>40623</v>
      </c>
      <c r="B2673" s="3">
        <v>96.016666666666666</v>
      </c>
      <c r="C2673" s="3">
        <v>19.735666666666663</v>
      </c>
    </row>
    <row r="2674" spans="1:3" x14ac:dyDescent="0.25">
      <c r="A2674" s="1">
        <v>40624</v>
      </c>
      <c r="B2674" s="3">
        <v>95.706666666666678</v>
      </c>
      <c r="C2674" s="3">
        <v>19.882333333333335</v>
      </c>
    </row>
    <row r="2675" spans="1:3" x14ac:dyDescent="0.25">
      <c r="A2675" s="1">
        <v>40625</v>
      </c>
      <c r="B2675" s="3">
        <v>95.453333333333333</v>
      </c>
      <c r="C2675" s="3">
        <v>19.992333333333331</v>
      </c>
    </row>
    <row r="2676" spans="1:3" x14ac:dyDescent="0.25">
      <c r="A2676" s="1">
        <v>40626</v>
      </c>
      <c r="B2676" s="3">
        <v>95.106666666666655</v>
      </c>
      <c r="C2676" s="3">
        <v>20.055999999999997</v>
      </c>
    </row>
    <row r="2677" spans="1:3" x14ac:dyDescent="0.25">
      <c r="A2677" s="1">
        <v>40627</v>
      </c>
      <c r="B2677" s="3">
        <v>94.983333333333334</v>
      </c>
      <c r="C2677" s="3">
        <v>20.130000000000003</v>
      </c>
    </row>
    <row r="2678" spans="1:3" x14ac:dyDescent="0.25">
      <c r="A2678" s="1">
        <v>40630</v>
      </c>
      <c r="B2678" s="3">
        <v>94.923333333333346</v>
      </c>
      <c r="C2678" s="3">
        <v>20.246333333333332</v>
      </c>
    </row>
    <row r="2679" spans="1:3" x14ac:dyDescent="0.25">
      <c r="A2679" s="1">
        <v>40631</v>
      </c>
      <c r="B2679" s="3">
        <v>94.826666666666654</v>
      </c>
      <c r="C2679" s="3">
        <v>20.305999999999997</v>
      </c>
    </row>
    <row r="2680" spans="1:3" x14ac:dyDescent="0.25">
      <c r="A2680" s="1">
        <v>40632</v>
      </c>
      <c r="B2680" s="3">
        <v>94.85</v>
      </c>
      <c r="C2680" s="3">
        <v>20.338999999999999</v>
      </c>
    </row>
    <row r="2681" spans="1:3" x14ac:dyDescent="0.25">
      <c r="A2681" s="1">
        <v>40633</v>
      </c>
      <c r="B2681" s="3">
        <v>94.733333333333334</v>
      </c>
      <c r="C2681" s="3">
        <v>20.377333333333336</v>
      </c>
    </row>
    <row r="2682" spans="1:3" x14ac:dyDescent="0.25">
      <c r="A2682" s="1">
        <v>40634</v>
      </c>
      <c r="B2682" s="3">
        <v>94.506666666666675</v>
      </c>
      <c r="C2682" s="3">
        <v>20.409666666666666</v>
      </c>
    </row>
    <row r="2683" spans="1:3" x14ac:dyDescent="0.25">
      <c r="A2683" s="1">
        <v>40637</v>
      </c>
      <c r="B2683" s="3">
        <v>94.21</v>
      </c>
      <c r="C2683" s="3">
        <v>20.445333333333334</v>
      </c>
    </row>
    <row r="2684" spans="1:3" x14ac:dyDescent="0.25">
      <c r="A2684" s="1">
        <v>40638</v>
      </c>
      <c r="B2684" s="3">
        <v>93.803333333333342</v>
      </c>
      <c r="C2684" s="3">
        <v>20.326999999999998</v>
      </c>
    </row>
    <row r="2685" spans="1:3" x14ac:dyDescent="0.25">
      <c r="A2685" s="1">
        <v>40639</v>
      </c>
      <c r="B2685" s="3">
        <v>93.57</v>
      </c>
      <c r="C2685" s="3">
        <v>20.152666666666665</v>
      </c>
    </row>
    <row r="2686" spans="1:3" x14ac:dyDescent="0.25">
      <c r="A2686" s="1">
        <v>40640</v>
      </c>
      <c r="B2686" s="3">
        <v>93.3</v>
      </c>
      <c r="C2686" s="3">
        <v>20.012333333333334</v>
      </c>
    </row>
    <row r="2687" spans="1:3" x14ac:dyDescent="0.25">
      <c r="A2687" s="1">
        <v>40641</v>
      </c>
      <c r="B2687" s="3">
        <v>93.146666666666675</v>
      </c>
      <c r="C2687" s="3">
        <v>19.967333333333332</v>
      </c>
    </row>
    <row r="2688" spans="1:3" x14ac:dyDescent="0.25">
      <c r="A2688" s="1">
        <v>40644</v>
      </c>
      <c r="B2688" s="3">
        <v>92.99</v>
      </c>
      <c r="C2688" s="3">
        <v>19.908666666666665</v>
      </c>
    </row>
    <row r="2689" spans="1:3" x14ac:dyDescent="0.25">
      <c r="A2689" s="1">
        <v>40645</v>
      </c>
      <c r="B2689" s="3">
        <v>92.58</v>
      </c>
      <c r="C2689" s="3">
        <v>19.778000000000002</v>
      </c>
    </row>
    <row r="2690" spans="1:3" x14ac:dyDescent="0.25">
      <c r="A2690" s="1">
        <v>40646</v>
      </c>
      <c r="B2690" s="3">
        <v>92.156666666666666</v>
      </c>
      <c r="C2690" s="3">
        <v>19.652000000000001</v>
      </c>
    </row>
    <row r="2691" spans="1:3" x14ac:dyDescent="0.25">
      <c r="A2691" s="1">
        <v>40647</v>
      </c>
      <c r="B2691" s="3">
        <v>91.55</v>
      </c>
      <c r="C2691" s="3">
        <v>19.574333333333335</v>
      </c>
    </row>
    <row r="2692" spans="1:3" x14ac:dyDescent="0.25">
      <c r="A2692" s="1">
        <v>40648</v>
      </c>
      <c r="B2692" s="3">
        <v>91.11333333333333</v>
      </c>
      <c r="C2692" s="3">
        <v>19.449666666666666</v>
      </c>
    </row>
    <row r="2693" spans="1:3" x14ac:dyDescent="0.25">
      <c r="A2693" s="1">
        <v>40651</v>
      </c>
      <c r="B2693" s="3">
        <v>90.763333333333321</v>
      </c>
      <c r="C2693" s="3">
        <v>19.326333333333331</v>
      </c>
    </row>
    <row r="2694" spans="1:3" x14ac:dyDescent="0.25">
      <c r="A2694" s="1">
        <v>40652</v>
      </c>
      <c r="B2694" s="3">
        <v>90.396666666666675</v>
      </c>
      <c r="C2694" s="3">
        <v>19.193333333333332</v>
      </c>
    </row>
    <row r="2695" spans="1:3" x14ac:dyDescent="0.25">
      <c r="A2695" s="1">
        <v>40653</v>
      </c>
      <c r="B2695" s="3">
        <v>89.946666666666673</v>
      </c>
      <c r="C2695" s="3">
        <v>19.021666666666668</v>
      </c>
    </row>
    <row r="2696" spans="1:3" x14ac:dyDescent="0.25">
      <c r="A2696" s="1">
        <v>40654</v>
      </c>
      <c r="B2696" s="3">
        <v>89.36</v>
      </c>
      <c r="C2696" s="3">
        <v>18.782</v>
      </c>
    </row>
    <row r="2697" spans="1:3" x14ac:dyDescent="0.25">
      <c r="A2697" s="1">
        <v>40655</v>
      </c>
      <c r="B2697" s="3">
        <v>88.856666666666655</v>
      </c>
      <c r="C2697" s="3">
        <v>18.602333333333334</v>
      </c>
    </row>
    <row r="2698" spans="1:3" x14ac:dyDescent="0.25">
      <c r="A2698" s="1">
        <v>40658</v>
      </c>
      <c r="B2698" s="3">
        <v>88.323333333333338</v>
      </c>
      <c r="C2698" s="3">
        <v>18.423666666666669</v>
      </c>
    </row>
    <row r="2699" spans="1:3" x14ac:dyDescent="0.25">
      <c r="A2699" s="1">
        <v>40659</v>
      </c>
      <c r="B2699" s="3">
        <v>87.88000000000001</v>
      </c>
      <c r="C2699" s="3">
        <v>18.133666666666667</v>
      </c>
    </row>
    <row r="2700" spans="1:3" x14ac:dyDescent="0.25">
      <c r="A2700" s="1">
        <v>40660</v>
      </c>
      <c r="B2700" s="3">
        <v>87.066666666666663</v>
      </c>
      <c r="C2700" s="3">
        <v>17.665333333333329</v>
      </c>
    </row>
    <row r="2701" spans="1:3" x14ac:dyDescent="0.25">
      <c r="A2701" s="1">
        <v>40661</v>
      </c>
      <c r="B2701" s="3">
        <v>86.17</v>
      </c>
      <c r="C2701" s="3">
        <v>17.273666666666664</v>
      </c>
    </row>
    <row r="2702" spans="1:3" x14ac:dyDescent="0.25">
      <c r="A2702" s="1">
        <v>40662</v>
      </c>
      <c r="B2702" s="3">
        <v>85.38666666666667</v>
      </c>
      <c r="C2702" s="3">
        <v>16.950666666666667</v>
      </c>
    </row>
    <row r="2703" spans="1:3" x14ac:dyDescent="0.25">
      <c r="A2703" s="1">
        <v>40665</v>
      </c>
      <c r="B2703" s="3">
        <v>84.743333333333325</v>
      </c>
      <c r="C2703" s="3">
        <v>16.796666666666667</v>
      </c>
    </row>
    <row r="2704" spans="1:3" x14ac:dyDescent="0.25">
      <c r="A2704" s="1">
        <v>40666</v>
      </c>
      <c r="B2704" s="3">
        <v>84.35</v>
      </c>
      <c r="C2704" s="3">
        <v>16.679666666666666</v>
      </c>
    </row>
    <row r="2705" spans="1:3" x14ac:dyDescent="0.25">
      <c r="A2705" s="1">
        <v>40667</v>
      </c>
      <c r="B2705" s="3">
        <v>83.966666666666669</v>
      </c>
      <c r="C2705" s="3">
        <v>16.61</v>
      </c>
    </row>
    <row r="2706" spans="1:3" x14ac:dyDescent="0.25">
      <c r="A2706" s="1">
        <v>40668</v>
      </c>
      <c r="B2706" s="3">
        <v>83.743333333333339</v>
      </c>
      <c r="C2706" s="3">
        <v>16.616666666666667</v>
      </c>
    </row>
    <row r="2707" spans="1:3" x14ac:dyDescent="0.25">
      <c r="A2707" s="1">
        <v>40669</v>
      </c>
      <c r="B2707" s="3">
        <v>83.43</v>
      </c>
      <c r="C2707" s="3">
        <v>16.632999999999999</v>
      </c>
    </row>
    <row r="2708" spans="1:3" x14ac:dyDescent="0.25">
      <c r="A2708" s="1">
        <v>40672</v>
      </c>
      <c r="B2708" s="3">
        <v>83.05</v>
      </c>
      <c r="C2708" s="3">
        <v>16.556999999999999</v>
      </c>
    </row>
    <row r="2709" spans="1:3" x14ac:dyDescent="0.25">
      <c r="A2709" s="1">
        <v>40673</v>
      </c>
      <c r="B2709" s="3">
        <v>82.660000000000011</v>
      </c>
      <c r="C2709" s="3">
        <v>16.481999999999999</v>
      </c>
    </row>
    <row r="2710" spans="1:3" x14ac:dyDescent="0.25">
      <c r="A2710" s="1">
        <v>40674</v>
      </c>
      <c r="B2710" s="3">
        <v>82.226666666666659</v>
      </c>
      <c r="C2710" s="3">
        <v>16.456666666666667</v>
      </c>
    </row>
    <row r="2711" spans="1:3" x14ac:dyDescent="0.25">
      <c r="A2711" s="1">
        <v>40675</v>
      </c>
      <c r="B2711" s="3">
        <v>81.926666666666662</v>
      </c>
      <c r="C2711" s="3">
        <v>16.399666666666668</v>
      </c>
    </row>
    <row r="2712" spans="1:3" x14ac:dyDescent="0.25">
      <c r="A2712" s="1">
        <v>40676</v>
      </c>
      <c r="B2712" s="3">
        <v>81.746666666666655</v>
      </c>
      <c r="C2712" s="3">
        <v>16.388666666666669</v>
      </c>
    </row>
    <row r="2713" spans="1:3" x14ac:dyDescent="0.25">
      <c r="A2713" s="1">
        <v>40679</v>
      </c>
      <c r="B2713" s="3">
        <v>81.576666666666668</v>
      </c>
      <c r="C2713" s="3">
        <v>16.413333333333334</v>
      </c>
    </row>
    <row r="2714" spans="1:3" x14ac:dyDescent="0.25">
      <c r="A2714" s="1">
        <v>40680</v>
      </c>
      <c r="B2714" s="3">
        <v>81.34333333333332</v>
      </c>
      <c r="C2714" s="3">
        <v>16.423333333333332</v>
      </c>
    </row>
    <row r="2715" spans="1:3" x14ac:dyDescent="0.25">
      <c r="A2715" s="1">
        <v>40681</v>
      </c>
      <c r="B2715" s="3">
        <v>80.95</v>
      </c>
      <c r="C2715" s="3">
        <v>16.401</v>
      </c>
    </row>
    <row r="2716" spans="1:3" x14ac:dyDescent="0.25">
      <c r="A2716" s="1">
        <v>40682</v>
      </c>
      <c r="B2716" s="3">
        <v>80.650000000000006</v>
      </c>
      <c r="C2716" s="3">
        <v>16.347999999999999</v>
      </c>
    </row>
    <row r="2717" spans="1:3" x14ac:dyDescent="0.25">
      <c r="A2717" s="1">
        <v>40683</v>
      </c>
      <c r="B2717" s="3">
        <v>80.359999999999985</v>
      </c>
      <c r="C2717" s="3">
        <v>16.333333333333332</v>
      </c>
    </row>
    <row r="2718" spans="1:3" x14ac:dyDescent="0.25">
      <c r="A2718" s="1">
        <v>40686</v>
      </c>
      <c r="B2718" s="3">
        <v>80.099999999999994</v>
      </c>
      <c r="C2718" s="3">
        <v>16.389333333333333</v>
      </c>
    </row>
    <row r="2719" spans="1:3" x14ac:dyDescent="0.25">
      <c r="A2719" s="1">
        <v>40687</v>
      </c>
      <c r="B2719" s="3">
        <v>79.816666666666663</v>
      </c>
      <c r="C2719" s="3">
        <v>16.413666666666668</v>
      </c>
    </row>
    <row r="2720" spans="1:3" x14ac:dyDescent="0.25">
      <c r="A2720" s="1">
        <v>40688</v>
      </c>
      <c r="B2720" s="3">
        <v>79.546666666666667</v>
      </c>
      <c r="C2720" s="3">
        <v>16.418666666666667</v>
      </c>
    </row>
    <row r="2721" spans="1:3" x14ac:dyDescent="0.25">
      <c r="A2721" s="1">
        <v>40689</v>
      </c>
      <c r="B2721" s="3">
        <v>79.283333333333331</v>
      </c>
      <c r="C2721" s="3">
        <v>16.412666666666667</v>
      </c>
    </row>
    <row r="2722" spans="1:3" x14ac:dyDescent="0.25">
      <c r="A2722" s="1">
        <v>40690</v>
      </c>
      <c r="B2722" s="3">
        <v>79.03</v>
      </c>
      <c r="C2722" s="3">
        <v>16.434666666666669</v>
      </c>
    </row>
    <row r="2723" spans="1:3" x14ac:dyDescent="0.25">
      <c r="A2723" s="1">
        <v>40693</v>
      </c>
      <c r="B2723" s="3">
        <v>78.733333333333334</v>
      </c>
      <c r="C2723" s="3">
        <v>16.401999999999997</v>
      </c>
    </row>
    <row r="2724" spans="1:3" x14ac:dyDescent="0.25">
      <c r="A2724" s="1">
        <v>40694</v>
      </c>
      <c r="B2724" s="3">
        <v>78.443333333333328</v>
      </c>
      <c r="C2724" s="3">
        <v>16.389333333333333</v>
      </c>
    </row>
    <row r="2725" spans="1:3" x14ac:dyDescent="0.25">
      <c r="A2725" s="1">
        <v>40695</v>
      </c>
      <c r="B2725" s="3">
        <v>78.293333333333322</v>
      </c>
      <c r="C2725" s="3">
        <v>16.497</v>
      </c>
    </row>
    <row r="2726" spans="1:3" x14ac:dyDescent="0.25">
      <c r="A2726" s="1">
        <v>40696</v>
      </c>
      <c r="B2726" s="3">
        <v>78.293333333333322</v>
      </c>
      <c r="C2726" s="3">
        <v>16.610333333333333</v>
      </c>
    </row>
    <row r="2727" spans="1:3" x14ac:dyDescent="0.25">
      <c r="A2727" s="1">
        <v>40697</v>
      </c>
      <c r="B2727" s="3">
        <v>78.27</v>
      </c>
      <c r="C2727" s="3">
        <v>16.719000000000001</v>
      </c>
    </row>
    <row r="2728" spans="1:3" x14ac:dyDescent="0.25">
      <c r="A2728" s="1">
        <v>40700</v>
      </c>
      <c r="B2728" s="3">
        <v>78.303333333333327</v>
      </c>
      <c r="C2728" s="3">
        <v>16.809666666666669</v>
      </c>
    </row>
    <row r="2729" spans="1:3" x14ac:dyDescent="0.25">
      <c r="A2729" s="1">
        <v>40701</v>
      </c>
      <c r="B2729" s="3">
        <v>78.043333333333337</v>
      </c>
      <c r="C2729" s="3">
        <v>16.891333333333332</v>
      </c>
    </row>
    <row r="2730" spans="1:3" x14ac:dyDescent="0.25">
      <c r="A2730" s="1">
        <v>40702</v>
      </c>
      <c r="B2730" s="3">
        <v>77.986666666666665</v>
      </c>
      <c r="C2730" s="3">
        <v>17.006</v>
      </c>
    </row>
    <row r="2731" spans="1:3" x14ac:dyDescent="0.25">
      <c r="A2731" s="1">
        <v>40703</v>
      </c>
      <c r="B2731" s="3">
        <v>78.00333333333333</v>
      </c>
      <c r="C2731" s="3">
        <v>17.110999999999997</v>
      </c>
    </row>
    <row r="2732" spans="1:3" x14ac:dyDescent="0.25">
      <c r="A2732" s="1">
        <v>40704</v>
      </c>
      <c r="B2732" s="3">
        <v>78.046666666666667</v>
      </c>
      <c r="C2732" s="3">
        <v>17.247999999999998</v>
      </c>
    </row>
    <row r="2733" spans="1:3" x14ac:dyDescent="0.25">
      <c r="A2733" s="1">
        <v>40707</v>
      </c>
      <c r="B2733" s="3">
        <v>78.05</v>
      </c>
      <c r="C2733" s="3">
        <v>17.368666666666666</v>
      </c>
    </row>
    <row r="2734" spans="1:3" x14ac:dyDescent="0.25">
      <c r="A2734" s="1">
        <v>40708</v>
      </c>
      <c r="B2734" s="3">
        <v>78.129999999999981</v>
      </c>
      <c r="C2734" s="3">
        <v>17.420666666666666</v>
      </c>
    </row>
    <row r="2735" spans="1:3" x14ac:dyDescent="0.25">
      <c r="A2735" s="1">
        <v>40709</v>
      </c>
      <c r="B2735" s="3">
        <v>78.319999999999993</v>
      </c>
      <c r="C2735" s="3">
        <v>17.562000000000001</v>
      </c>
    </row>
    <row r="2736" spans="1:3" x14ac:dyDescent="0.25">
      <c r="A2736" s="1">
        <v>40710</v>
      </c>
      <c r="B2736" s="3">
        <v>78.47</v>
      </c>
      <c r="C2736" s="3">
        <v>17.713000000000001</v>
      </c>
    </row>
    <row r="2737" spans="1:3" x14ac:dyDescent="0.25">
      <c r="A2737" s="1">
        <v>40711</v>
      </c>
      <c r="B2737" s="3">
        <v>78.510000000000005</v>
      </c>
      <c r="C2737" s="3">
        <v>17.827999999999999</v>
      </c>
    </row>
    <row r="2738" spans="1:3" x14ac:dyDescent="0.25">
      <c r="A2738" s="1">
        <v>40714</v>
      </c>
      <c r="B2738" s="3">
        <v>78.513333333333335</v>
      </c>
      <c r="C2738" s="3">
        <v>17.922333333333331</v>
      </c>
    </row>
    <row r="2739" spans="1:3" x14ac:dyDescent="0.25">
      <c r="A2739" s="1">
        <v>40715</v>
      </c>
      <c r="B2739" s="3">
        <v>78.539999999999992</v>
      </c>
      <c r="C2739" s="3">
        <v>18.020666666666667</v>
      </c>
    </row>
    <row r="2740" spans="1:3" x14ac:dyDescent="0.25">
      <c r="A2740" s="1">
        <v>40716</v>
      </c>
      <c r="B2740" s="3">
        <v>78.400000000000006</v>
      </c>
      <c r="C2740" s="3">
        <v>18.073</v>
      </c>
    </row>
    <row r="2741" spans="1:3" x14ac:dyDescent="0.25">
      <c r="A2741" s="1">
        <v>40717</v>
      </c>
      <c r="B2741" s="3">
        <v>78.456666666666678</v>
      </c>
      <c r="C2741" s="3">
        <v>18.181666666666665</v>
      </c>
    </row>
    <row r="2742" spans="1:3" x14ac:dyDescent="0.25">
      <c r="A2742" s="1">
        <v>40718</v>
      </c>
      <c r="B2742" s="3">
        <v>78.546666666666667</v>
      </c>
      <c r="C2742" s="3">
        <v>18.315999999999999</v>
      </c>
    </row>
    <row r="2743" spans="1:3" x14ac:dyDescent="0.25">
      <c r="A2743" s="1">
        <v>40721</v>
      </c>
      <c r="B2743" s="3">
        <v>78.663333333333341</v>
      </c>
      <c r="C2743" s="3">
        <v>18.393333333333334</v>
      </c>
    </row>
    <row r="2744" spans="1:3" x14ac:dyDescent="0.25">
      <c r="A2744" s="1">
        <v>40722</v>
      </c>
      <c r="B2744" s="3">
        <v>79.040000000000006</v>
      </c>
      <c r="C2744" s="3">
        <v>18.447333333333333</v>
      </c>
    </row>
    <row r="2745" spans="1:3" x14ac:dyDescent="0.25">
      <c r="A2745" s="1">
        <v>40723</v>
      </c>
      <c r="B2745" s="3">
        <v>79.349999999999994</v>
      </c>
      <c r="C2745" s="3">
        <v>18.482000000000003</v>
      </c>
    </row>
    <row r="2746" spans="1:3" x14ac:dyDescent="0.25">
      <c r="A2746" s="1">
        <v>40724</v>
      </c>
      <c r="B2746" s="3">
        <v>79.653333333333336</v>
      </c>
      <c r="C2746" s="3">
        <v>18.515333333333331</v>
      </c>
    </row>
    <row r="2747" spans="1:3" x14ac:dyDescent="0.25">
      <c r="A2747" s="1">
        <v>40725</v>
      </c>
      <c r="B2747" s="3">
        <v>80.010000000000005</v>
      </c>
      <c r="C2747" s="3">
        <v>18.463333333333331</v>
      </c>
    </row>
    <row r="2748" spans="1:3" x14ac:dyDescent="0.25">
      <c r="A2748" s="1">
        <v>40728</v>
      </c>
      <c r="B2748" s="3">
        <v>80.426666666666677</v>
      </c>
      <c r="C2748" s="3">
        <v>18.383333333333333</v>
      </c>
    </row>
    <row r="2749" spans="1:3" x14ac:dyDescent="0.25">
      <c r="A2749" s="1">
        <v>40729</v>
      </c>
      <c r="B2749" s="3">
        <v>80.893333333333331</v>
      </c>
      <c r="C2749" s="3">
        <v>18.324666666666666</v>
      </c>
    </row>
    <row r="2750" spans="1:3" x14ac:dyDescent="0.25">
      <c r="A2750" s="1">
        <v>40730</v>
      </c>
      <c r="B2750" s="3">
        <v>81.333333333333329</v>
      </c>
      <c r="C2750" s="3">
        <v>18.300333333333334</v>
      </c>
    </row>
    <row r="2751" spans="1:3" x14ac:dyDescent="0.25">
      <c r="A2751" s="1">
        <v>40731</v>
      </c>
      <c r="B2751" s="3">
        <v>81.86999999999999</v>
      </c>
      <c r="C2751" s="3">
        <v>18.295666666666666</v>
      </c>
    </row>
    <row r="2752" spans="1:3" x14ac:dyDescent="0.25">
      <c r="A2752" s="1">
        <v>40732</v>
      </c>
      <c r="B2752" s="3">
        <v>82.266666666666666</v>
      </c>
      <c r="C2752" s="3">
        <v>18.294666666666668</v>
      </c>
    </row>
    <row r="2753" spans="1:3" x14ac:dyDescent="0.25">
      <c r="A2753" s="1">
        <v>40735</v>
      </c>
      <c r="B2753" s="3">
        <v>82.75</v>
      </c>
      <c r="C2753" s="3">
        <v>18.375</v>
      </c>
    </row>
    <row r="2754" spans="1:3" x14ac:dyDescent="0.25">
      <c r="A2754" s="1">
        <v>40736</v>
      </c>
      <c r="B2754" s="3">
        <v>83.376666666666679</v>
      </c>
      <c r="C2754" s="3">
        <v>18.522333333333336</v>
      </c>
    </row>
    <row r="2755" spans="1:3" x14ac:dyDescent="0.25">
      <c r="A2755" s="1">
        <v>40737</v>
      </c>
      <c r="B2755" s="3">
        <v>83.88333333333334</v>
      </c>
      <c r="C2755" s="3">
        <v>18.576000000000001</v>
      </c>
    </row>
    <row r="2756" spans="1:3" x14ac:dyDescent="0.25">
      <c r="A2756" s="1">
        <v>40738</v>
      </c>
      <c r="B2756" s="3">
        <v>84.3</v>
      </c>
      <c r="C2756" s="3">
        <v>18.666333333333334</v>
      </c>
    </row>
    <row r="2757" spans="1:3" x14ac:dyDescent="0.25">
      <c r="A2757" s="1">
        <v>40739</v>
      </c>
      <c r="B2757" s="3">
        <v>84.783333333333331</v>
      </c>
      <c r="C2757" s="3">
        <v>18.719000000000001</v>
      </c>
    </row>
    <row r="2758" spans="1:3" x14ac:dyDescent="0.25">
      <c r="A2758" s="1">
        <v>40742</v>
      </c>
      <c r="B2758" s="3">
        <v>85.243333333333325</v>
      </c>
      <c r="C2758" s="3">
        <v>18.800999999999998</v>
      </c>
    </row>
    <row r="2759" spans="1:3" x14ac:dyDescent="0.25">
      <c r="A2759" s="1">
        <v>40743</v>
      </c>
      <c r="B2759" s="3">
        <v>85.75333333333333</v>
      </c>
      <c r="C2759" s="3">
        <v>18.838999999999999</v>
      </c>
    </row>
    <row r="2760" spans="1:3" x14ac:dyDescent="0.25">
      <c r="A2760" s="1">
        <v>40744</v>
      </c>
      <c r="B2760" s="3">
        <v>86.006666666666661</v>
      </c>
      <c r="C2760" s="3">
        <v>18.849</v>
      </c>
    </row>
    <row r="2761" spans="1:3" x14ac:dyDescent="0.25">
      <c r="A2761" s="1">
        <v>40745</v>
      </c>
      <c r="B2761" s="3">
        <v>86.396666666666675</v>
      </c>
      <c r="C2761" s="3">
        <v>18.841999999999999</v>
      </c>
    </row>
    <row r="2762" spans="1:3" x14ac:dyDescent="0.25">
      <c r="A2762" s="1">
        <v>40746</v>
      </c>
      <c r="B2762" s="3">
        <v>86.603333333333325</v>
      </c>
      <c r="C2762" s="3">
        <v>18.797333333333331</v>
      </c>
    </row>
    <row r="2763" spans="1:3" x14ac:dyDescent="0.25">
      <c r="A2763" s="1">
        <v>40749</v>
      </c>
      <c r="B2763" s="3">
        <v>86.95</v>
      </c>
      <c r="C2763" s="3">
        <v>18.788666666666664</v>
      </c>
    </row>
    <row r="2764" spans="1:3" x14ac:dyDescent="0.25">
      <c r="A2764" s="1">
        <v>40750</v>
      </c>
      <c r="B2764" s="3">
        <v>87.026666666666671</v>
      </c>
      <c r="C2764" s="3">
        <v>18.854333333333333</v>
      </c>
    </row>
    <row r="2765" spans="1:3" x14ac:dyDescent="0.25">
      <c r="A2765" s="1">
        <v>40751</v>
      </c>
      <c r="B2765" s="3">
        <v>87.13333333333334</v>
      </c>
      <c r="C2765" s="3">
        <v>18.90966666666667</v>
      </c>
    </row>
    <row r="2766" spans="1:3" x14ac:dyDescent="0.25">
      <c r="A2766" s="1">
        <v>40752</v>
      </c>
      <c r="B2766" s="3">
        <v>87.086666666666659</v>
      </c>
      <c r="C2766" s="3">
        <v>18.943333333333335</v>
      </c>
    </row>
    <row r="2767" spans="1:3" x14ac:dyDescent="0.25">
      <c r="A2767" s="1">
        <v>40753</v>
      </c>
      <c r="B2767" s="3">
        <v>87.176666666666662</v>
      </c>
      <c r="C2767" s="3">
        <v>19.056666666666668</v>
      </c>
    </row>
    <row r="2768" spans="1:3" x14ac:dyDescent="0.25">
      <c r="A2768" s="1">
        <v>40756</v>
      </c>
      <c r="B2768" s="3">
        <v>87.22999999999999</v>
      </c>
      <c r="C2768" s="3">
        <v>19.178999999999998</v>
      </c>
    </row>
    <row r="2769" spans="1:3" x14ac:dyDescent="0.25">
      <c r="A2769" s="1">
        <v>40757</v>
      </c>
      <c r="B2769" s="3">
        <v>87.436666666666682</v>
      </c>
      <c r="C2769" s="3">
        <v>19.376666666666665</v>
      </c>
    </row>
    <row r="2770" spans="1:3" x14ac:dyDescent="0.25">
      <c r="A2770" s="1">
        <v>40758</v>
      </c>
      <c r="B2770" s="3">
        <v>87.65333333333335</v>
      </c>
      <c r="C2770" s="3">
        <v>19.538666666666664</v>
      </c>
    </row>
    <row r="2771" spans="1:3" x14ac:dyDescent="0.25">
      <c r="A2771" s="1">
        <v>40759</v>
      </c>
      <c r="B2771" s="3">
        <v>87.9</v>
      </c>
      <c r="C2771" s="3">
        <v>19.951000000000004</v>
      </c>
    </row>
    <row r="2772" spans="1:3" x14ac:dyDescent="0.25">
      <c r="A2772" s="1">
        <v>40760</v>
      </c>
      <c r="B2772" s="3">
        <v>88.43</v>
      </c>
      <c r="C2772" s="3">
        <v>20.314333333333334</v>
      </c>
    </row>
    <row r="2773" spans="1:3" x14ac:dyDescent="0.25">
      <c r="A2773" s="1">
        <v>40763</v>
      </c>
      <c r="B2773" s="3">
        <v>89.563333333333333</v>
      </c>
      <c r="C2773" s="3">
        <v>21.228999999999996</v>
      </c>
    </row>
    <row r="2774" spans="1:3" x14ac:dyDescent="0.25">
      <c r="A2774" s="1">
        <v>40764</v>
      </c>
      <c r="B2774" s="3">
        <v>90.173333333333332</v>
      </c>
      <c r="C2774" s="3">
        <v>21.758666666666667</v>
      </c>
    </row>
    <row r="2775" spans="1:3" x14ac:dyDescent="0.25">
      <c r="A2775" s="1">
        <v>40765</v>
      </c>
      <c r="B2775" s="3">
        <v>90.563333333333333</v>
      </c>
      <c r="C2775" s="3">
        <v>22.616</v>
      </c>
    </row>
    <row r="2776" spans="1:3" x14ac:dyDescent="0.25">
      <c r="A2776" s="1">
        <v>40766</v>
      </c>
      <c r="B2776" s="3">
        <v>91.196666666666673</v>
      </c>
      <c r="C2776" s="3">
        <v>23.365333333333336</v>
      </c>
    </row>
    <row r="2777" spans="1:3" x14ac:dyDescent="0.25">
      <c r="A2777" s="1">
        <v>40767</v>
      </c>
      <c r="B2777" s="3">
        <v>91.816666666666663</v>
      </c>
      <c r="C2777" s="3">
        <v>24.048333333333336</v>
      </c>
    </row>
    <row r="2778" spans="1:3" x14ac:dyDescent="0.25">
      <c r="A2778" s="1">
        <v>40770</v>
      </c>
      <c r="B2778" s="3">
        <v>92.126666666666651</v>
      </c>
      <c r="C2778" s="3">
        <v>24.581666666666667</v>
      </c>
    </row>
    <row r="2779" spans="1:3" x14ac:dyDescent="0.25">
      <c r="A2779" s="1">
        <v>40771</v>
      </c>
      <c r="B2779" s="3">
        <v>92.17</v>
      </c>
      <c r="C2779" s="3">
        <v>25.141333333333332</v>
      </c>
    </row>
    <row r="2780" spans="1:3" x14ac:dyDescent="0.25">
      <c r="A2780" s="1">
        <v>40772</v>
      </c>
      <c r="B2780" s="3">
        <v>92.13000000000001</v>
      </c>
      <c r="C2780" s="3">
        <v>25.649333333333335</v>
      </c>
    </row>
    <row r="2781" spans="1:3" x14ac:dyDescent="0.25">
      <c r="A2781" s="1">
        <v>40773</v>
      </c>
      <c r="B2781" s="3">
        <v>92.283333333333331</v>
      </c>
      <c r="C2781" s="3">
        <v>26.540000000000003</v>
      </c>
    </row>
    <row r="2782" spans="1:3" x14ac:dyDescent="0.25">
      <c r="A2782" s="1">
        <v>40774</v>
      </c>
      <c r="B2782" s="3">
        <v>92.766666666666666</v>
      </c>
      <c r="C2782" s="3">
        <v>27.443333333333332</v>
      </c>
    </row>
    <row r="2783" spans="1:3" x14ac:dyDescent="0.25">
      <c r="A2783" s="1">
        <v>40777</v>
      </c>
      <c r="B2783" s="3">
        <v>93.293333333333337</v>
      </c>
      <c r="C2783" s="3">
        <v>28.244999999999997</v>
      </c>
    </row>
    <row r="2784" spans="1:3" x14ac:dyDescent="0.25">
      <c r="A2784" s="1">
        <v>40778</v>
      </c>
      <c r="B2784" s="3">
        <v>93.8</v>
      </c>
      <c r="C2784" s="3">
        <v>28.791666666666668</v>
      </c>
    </row>
    <row r="2785" spans="1:3" x14ac:dyDescent="0.25">
      <c r="A2785" s="1">
        <v>40779</v>
      </c>
      <c r="B2785" s="3">
        <v>94.390000000000015</v>
      </c>
      <c r="C2785" s="3">
        <v>29.324666666666666</v>
      </c>
    </row>
    <row r="2786" spans="1:3" x14ac:dyDescent="0.25">
      <c r="A2786" s="1">
        <v>40780</v>
      </c>
      <c r="B2786" s="3">
        <v>95.01</v>
      </c>
      <c r="C2786" s="3">
        <v>29.956666666666667</v>
      </c>
    </row>
    <row r="2787" spans="1:3" x14ac:dyDescent="0.25">
      <c r="A2787" s="1">
        <v>40781</v>
      </c>
      <c r="B2787" s="3">
        <v>95.38000000000001</v>
      </c>
      <c r="C2787" s="3">
        <v>30.492000000000001</v>
      </c>
    </row>
    <row r="2788" spans="1:3" x14ac:dyDescent="0.25">
      <c r="A2788" s="1">
        <v>40784</v>
      </c>
      <c r="B2788" s="3">
        <v>95.660000000000011</v>
      </c>
      <c r="C2788" s="3">
        <v>30.869666666666667</v>
      </c>
    </row>
    <row r="2789" spans="1:3" x14ac:dyDescent="0.25">
      <c r="A2789" s="1">
        <v>40785</v>
      </c>
      <c r="B2789" s="3">
        <v>96.006666666666661</v>
      </c>
      <c r="C2789" s="3">
        <v>31.325666666666667</v>
      </c>
    </row>
    <row r="2790" spans="1:3" x14ac:dyDescent="0.25">
      <c r="A2790" s="1">
        <v>40786</v>
      </c>
      <c r="B2790" s="3">
        <v>96.433333333333337</v>
      </c>
      <c r="C2790" s="3">
        <v>31.743333333333332</v>
      </c>
    </row>
    <row r="2791" spans="1:3" x14ac:dyDescent="0.25">
      <c r="A2791" s="1">
        <v>40787</v>
      </c>
      <c r="B2791" s="3">
        <v>96.76</v>
      </c>
      <c r="C2791" s="3">
        <v>32.218666666666671</v>
      </c>
    </row>
    <row r="2792" spans="1:3" x14ac:dyDescent="0.25">
      <c r="A2792" s="1">
        <v>40788</v>
      </c>
      <c r="B2792" s="3">
        <v>97.263333333333335</v>
      </c>
      <c r="C2792" s="3">
        <v>32.765333333333338</v>
      </c>
    </row>
    <row r="2793" spans="1:3" x14ac:dyDescent="0.25">
      <c r="A2793" s="1">
        <v>40791</v>
      </c>
      <c r="B2793" s="3">
        <v>97.683333333333337</v>
      </c>
      <c r="C2793" s="3">
        <v>33.250999999999998</v>
      </c>
    </row>
    <row r="2794" spans="1:3" x14ac:dyDescent="0.25">
      <c r="A2794" s="1">
        <v>40792</v>
      </c>
      <c r="B2794" s="3">
        <v>98.293333333333337</v>
      </c>
      <c r="C2794" s="3">
        <v>33.809999999999995</v>
      </c>
    </row>
    <row r="2795" spans="1:3" x14ac:dyDescent="0.25">
      <c r="A2795" s="1">
        <v>40793</v>
      </c>
      <c r="B2795" s="3">
        <v>98.676666666666677</v>
      </c>
      <c r="C2795" s="3">
        <v>34.156666666666666</v>
      </c>
    </row>
    <row r="2796" spans="1:3" x14ac:dyDescent="0.25">
      <c r="A2796" s="1">
        <v>40794</v>
      </c>
      <c r="B2796" s="3">
        <v>99.106666666666669</v>
      </c>
      <c r="C2796" s="3">
        <v>34.509333333333331</v>
      </c>
    </row>
    <row r="2797" spans="1:3" x14ac:dyDescent="0.25">
      <c r="A2797" s="1">
        <v>40795</v>
      </c>
      <c r="B2797" s="3">
        <v>99.53</v>
      </c>
      <c r="C2797" s="3">
        <v>34.951666666666668</v>
      </c>
    </row>
    <row r="2798" spans="1:3" x14ac:dyDescent="0.25">
      <c r="A2798" s="1">
        <v>40798</v>
      </c>
      <c r="B2798" s="3">
        <v>100.03333333333333</v>
      </c>
      <c r="C2798" s="3">
        <v>35.449333333333335</v>
      </c>
    </row>
    <row r="2799" spans="1:3" x14ac:dyDescent="0.25">
      <c r="A2799" s="1">
        <v>40799</v>
      </c>
      <c r="B2799" s="3">
        <v>100.37999999999998</v>
      </c>
      <c r="C2799" s="3">
        <v>35.853333333333332</v>
      </c>
    </row>
    <row r="2800" spans="1:3" x14ac:dyDescent="0.25">
      <c r="A2800" s="1">
        <v>40800</v>
      </c>
      <c r="B2800" s="3">
        <v>100.75</v>
      </c>
      <c r="C2800" s="3">
        <v>36.227333333333341</v>
      </c>
    </row>
    <row r="2801" spans="1:3" x14ac:dyDescent="0.25">
      <c r="A2801" s="1">
        <v>40801</v>
      </c>
      <c r="B2801" s="3">
        <v>100.96</v>
      </c>
      <c r="C2801" s="3">
        <v>36.237666666666662</v>
      </c>
    </row>
    <row r="2802" spans="1:3" x14ac:dyDescent="0.25">
      <c r="A2802" s="1">
        <v>40802</v>
      </c>
      <c r="B2802" s="3">
        <v>100.85666666666665</v>
      </c>
      <c r="C2802" s="3">
        <v>36.203666666666663</v>
      </c>
    </row>
    <row r="2803" spans="1:3" x14ac:dyDescent="0.25">
      <c r="A2803" s="1">
        <v>40805</v>
      </c>
      <c r="B2803" s="3">
        <v>100.25</v>
      </c>
      <c r="C2803" s="3">
        <v>35.694666666666663</v>
      </c>
    </row>
    <row r="2804" spans="1:3" x14ac:dyDescent="0.25">
      <c r="A2804" s="1">
        <v>40806</v>
      </c>
      <c r="B2804" s="3">
        <v>99.99</v>
      </c>
      <c r="C2804" s="3">
        <v>35.62133333333334</v>
      </c>
    </row>
    <row r="2805" spans="1:3" x14ac:dyDescent="0.25">
      <c r="A2805" s="1">
        <v>40807</v>
      </c>
      <c r="B2805" s="3">
        <v>99.803333333333327</v>
      </c>
      <c r="C2805" s="3">
        <v>35.432333333333332</v>
      </c>
    </row>
    <row r="2806" spans="1:3" x14ac:dyDescent="0.25">
      <c r="A2806" s="1">
        <v>40808</v>
      </c>
      <c r="B2806" s="3">
        <v>99.653333333333336</v>
      </c>
      <c r="C2806" s="3">
        <v>35.510666666666665</v>
      </c>
    </row>
    <row r="2807" spans="1:3" x14ac:dyDescent="0.25">
      <c r="A2807" s="1">
        <v>40809</v>
      </c>
      <c r="B2807" s="3">
        <v>99.5</v>
      </c>
      <c r="C2807" s="3">
        <v>35.673666666666669</v>
      </c>
    </row>
    <row r="2808" spans="1:3" x14ac:dyDescent="0.25">
      <c r="A2808" s="1">
        <v>40812</v>
      </c>
      <c r="B2808" s="3">
        <v>99.753333333333345</v>
      </c>
      <c r="C2808" s="3">
        <v>35.911999999999999</v>
      </c>
    </row>
    <row r="2809" spans="1:3" x14ac:dyDescent="0.25">
      <c r="A2809" s="1">
        <v>40813</v>
      </c>
      <c r="B2809" s="3">
        <v>100.26333333333334</v>
      </c>
      <c r="C2809" s="3">
        <v>36.073999999999998</v>
      </c>
    </row>
    <row r="2810" spans="1:3" x14ac:dyDescent="0.25">
      <c r="A2810" s="1">
        <v>40814</v>
      </c>
      <c r="B2810" s="3">
        <v>100.77333333333333</v>
      </c>
      <c r="C2810" s="3">
        <v>36.390666666666668</v>
      </c>
    </row>
    <row r="2811" spans="1:3" x14ac:dyDescent="0.25">
      <c r="A2811" s="1">
        <v>40815</v>
      </c>
      <c r="B2811" s="3">
        <v>100.95333333333333</v>
      </c>
      <c r="C2811" s="3">
        <v>36.263000000000005</v>
      </c>
    </row>
    <row r="2812" spans="1:3" x14ac:dyDescent="0.25">
      <c r="A2812" s="1">
        <v>40816</v>
      </c>
      <c r="B2812" s="3">
        <v>100.96333333333332</v>
      </c>
      <c r="C2812" s="3">
        <v>36.260000000000005</v>
      </c>
    </row>
    <row r="2813" spans="1:3" x14ac:dyDescent="0.25">
      <c r="A2813" s="1">
        <v>40819</v>
      </c>
      <c r="B2813" s="3">
        <v>101.01333333333334</v>
      </c>
      <c r="C2813" s="3">
        <v>36.360333333333337</v>
      </c>
    </row>
    <row r="2814" spans="1:3" x14ac:dyDescent="0.25">
      <c r="A2814" s="1">
        <v>40820</v>
      </c>
      <c r="B2814" s="3">
        <v>101.13000000000001</v>
      </c>
      <c r="C2814" s="3">
        <v>36.512000000000008</v>
      </c>
    </row>
    <row r="2815" spans="1:3" x14ac:dyDescent="0.25">
      <c r="A2815" s="1">
        <v>40821</v>
      </c>
      <c r="B2815" s="3">
        <v>101.23333333333333</v>
      </c>
      <c r="C2815" s="3">
        <v>36.575666666666663</v>
      </c>
    </row>
    <row r="2816" spans="1:3" x14ac:dyDescent="0.25">
      <c r="A2816" s="1">
        <v>40822</v>
      </c>
      <c r="B2816" s="3">
        <v>101.26666666666667</v>
      </c>
      <c r="C2816" s="3">
        <v>36.459333333333333</v>
      </c>
    </row>
    <row r="2817" spans="1:3" x14ac:dyDescent="0.25">
      <c r="A2817" s="1">
        <v>40823</v>
      </c>
      <c r="B2817" s="3">
        <v>101.43</v>
      </c>
      <c r="C2817" s="3">
        <v>36.479666666666667</v>
      </c>
    </row>
    <row r="2818" spans="1:3" x14ac:dyDescent="0.25">
      <c r="A2818" s="1">
        <v>40826</v>
      </c>
      <c r="B2818" s="3">
        <v>101.71000000000001</v>
      </c>
      <c r="C2818" s="3">
        <v>36.504333333333335</v>
      </c>
    </row>
    <row r="2819" spans="1:3" x14ac:dyDescent="0.25">
      <c r="A2819" s="1">
        <v>40827</v>
      </c>
      <c r="B2819" s="3">
        <v>101.96333333333334</v>
      </c>
      <c r="C2819" s="3">
        <v>36.503333333333337</v>
      </c>
    </row>
    <row r="2820" spans="1:3" x14ac:dyDescent="0.25">
      <c r="A2820" s="1">
        <v>40828</v>
      </c>
      <c r="B2820" s="3">
        <v>102.31</v>
      </c>
      <c r="C2820" s="3">
        <v>36.491333333333337</v>
      </c>
    </row>
    <row r="2821" spans="1:3" x14ac:dyDescent="0.25">
      <c r="A2821" s="1">
        <v>40829</v>
      </c>
      <c r="B2821" s="3">
        <v>102.57666666666665</v>
      </c>
      <c r="C2821" s="3">
        <v>36.453999999999994</v>
      </c>
    </row>
    <row r="2822" spans="1:3" x14ac:dyDescent="0.25">
      <c r="A2822" s="1">
        <v>40830</v>
      </c>
      <c r="B2822" s="3">
        <v>102.90333333333334</v>
      </c>
      <c r="C2822" s="3">
        <v>36.264666666666663</v>
      </c>
    </row>
    <row r="2823" spans="1:3" x14ac:dyDescent="0.25">
      <c r="A2823" s="1">
        <v>40833</v>
      </c>
      <c r="B2823" s="3">
        <v>103.20333333333335</v>
      </c>
      <c r="C2823" s="3">
        <v>36.247</v>
      </c>
    </row>
    <row r="2824" spans="1:3" x14ac:dyDescent="0.25">
      <c r="A2824" s="1">
        <v>40834</v>
      </c>
      <c r="B2824" s="3">
        <v>103.35</v>
      </c>
      <c r="C2824" s="3">
        <v>36.065666666666665</v>
      </c>
    </row>
    <row r="2825" spans="1:3" x14ac:dyDescent="0.25">
      <c r="A2825" s="1">
        <v>40835</v>
      </c>
      <c r="B2825" s="3">
        <v>103.49666666666667</v>
      </c>
      <c r="C2825" s="3">
        <v>36.100999999999999</v>
      </c>
    </row>
    <row r="2826" spans="1:3" x14ac:dyDescent="0.25">
      <c r="A2826" s="1">
        <v>40836</v>
      </c>
      <c r="B2826" s="3">
        <v>103.71333333333332</v>
      </c>
      <c r="C2826" s="3">
        <v>36.116333333333337</v>
      </c>
    </row>
    <row r="2827" spans="1:3" x14ac:dyDescent="0.25">
      <c r="A2827" s="1">
        <v>40837</v>
      </c>
      <c r="B2827" s="3">
        <v>103.94</v>
      </c>
      <c r="C2827" s="3">
        <v>35.876333333333335</v>
      </c>
    </row>
    <row r="2828" spans="1:3" x14ac:dyDescent="0.25">
      <c r="A2828" s="1">
        <v>40840</v>
      </c>
      <c r="B2828" s="3">
        <v>104.08666666666667</v>
      </c>
      <c r="C2828" s="3">
        <v>35.565333333333335</v>
      </c>
    </row>
    <row r="2829" spans="1:3" x14ac:dyDescent="0.25">
      <c r="A2829" s="1">
        <v>40841</v>
      </c>
      <c r="B2829" s="3">
        <v>104.24000000000001</v>
      </c>
      <c r="C2829" s="3">
        <v>35.408999999999999</v>
      </c>
    </row>
    <row r="2830" spans="1:3" x14ac:dyDescent="0.25">
      <c r="A2830" s="1">
        <v>40842</v>
      </c>
      <c r="B2830" s="3">
        <v>104.52666666666666</v>
      </c>
      <c r="C2830" s="3">
        <v>35.251000000000005</v>
      </c>
    </row>
    <row r="2831" spans="1:3" x14ac:dyDescent="0.25">
      <c r="A2831" s="1">
        <v>40843</v>
      </c>
      <c r="B2831" s="3">
        <v>104.88666666666667</v>
      </c>
      <c r="C2831" s="3">
        <v>35.034000000000006</v>
      </c>
    </row>
    <row r="2832" spans="1:3" x14ac:dyDescent="0.25">
      <c r="A2832" s="1">
        <v>40844</v>
      </c>
      <c r="B2832" s="3">
        <v>105.21333333333334</v>
      </c>
      <c r="C2832" s="3">
        <v>34.818999999999996</v>
      </c>
    </row>
    <row r="2833" spans="1:3" x14ac:dyDescent="0.25">
      <c r="A2833" s="1">
        <v>40847</v>
      </c>
      <c r="B2833" s="3">
        <v>105.46666666666667</v>
      </c>
      <c r="C2833" s="3">
        <v>34.726666666666674</v>
      </c>
    </row>
    <row r="2834" spans="1:3" x14ac:dyDescent="0.25">
      <c r="A2834" s="1">
        <v>40848</v>
      </c>
      <c r="B2834" s="3">
        <v>106.00333333333334</v>
      </c>
      <c r="C2834" s="3">
        <v>34.790333333333336</v>
      </c>
    </row>
    <row r="2835" spans="1:3" x14ac:dyDescent="0.25">
      <c r="A2835" s="1">
        <v>40849</v>
      </c>
      <c r="B2835" s="3">
        <v>106.62333333333332</v>
      </c>
      <c r="C2835" s="3">
        <v>34.637666666666668</v>
      </c>
    </row>
    <row r="2836" spans="1:3" x14ac:dyDescent="0.25">
      <c r="A2836" s="1">
        <v>40850</v>
      </c>
      <c r="B2836" s="3">
        <v>106.81666666666666</v>
      </c>
      <c r="C2836" s="3">
        <v>34.275999999999996</v>
      </c>
    </row>
    <row r="2837" spans="1:3" x14ac:dyDescent="0.25">
      <c r="A2837" s="1">
        <v>40851</v>
      </c>
      <c r="B2837" s="3">
        <v>106.88666666666667</v>
      </c>
      <c r="C2837" s="3">
        <v>33.906333333333329</v>
      </c>
    </row>
    <row r="2838" spans="1:3" x14ac:dyDescent="0.25">
      <c r="A2838" s="1">
        <v>40854</v>
      </c>
      <c r="B2838" s="3">
        <v>106.85</v>
      </c>
      <c r="C2838" s="3">
        <v>33.600666666666669</v>
      </c>
    </row>
    <row r="2839" spans="1:3" x14ac:dyDescent="0.25">
      <c r="A2839" s="1">
        <v>40855</v>
      </c>
      <c r="B2839" s="3">
        <v>106.79333333333334</v>
      </c>
      <c r="C2839" s="3">
        <v>33.259666666666668</v>
      </c>
    </row>
    <row r="2840" spans="1:3" x14ac:dyDescent="0.25">
      <c r="A2840" s="1">
        <v>40856</v>
      </c>
      <c r="B2840" s="3">
        <v>107.08333333333333</v>
      </c>
      <c r="C2840" s="3">
        <v>33.095666666666666</v>
      </c>
    </row>
    <row r="2841" spans="1:3" x14ac:dyDescent="0.25">
      <c r="A2841" s="1">
        <v>40857</v>
      </c>
      <c r="B2841" s="3">
        <v>107.52666666666667</v>
      </c>
      <c r="C2841" s="3">
        <v>32.894666666666666</v>
      </c>
    </row>
    <row r="2842" spans="1:3" x14ac:dyDescent="0.25">
      <c r="A2842" s="1">
        <v>40858</v>
      </c>
      <c r="B2842" s="3">
        <v>107.96333333333334</v>
      </c>
      <c r="C2842" s="3">
        <v>32.463999999999999</v>
      </c>
    </row>
    <row r="2843" spans="1:3" x14ac:dyDescent="0.25">
      <c r="A2843" s="1">
        <v>40861</v>
      </c>
      <c r="B2843" s="3">
        <v>108.21</v>
      </c>
      <c r="C2843" s="3">
        <v>31.986666666666668</v>
      </c>
    </row>
    <row r="2844" spans="1:3" x14ac:dyDescent="0.25">
      <c r="A2844" s="1">
        <v>40862</v>
      </c>
      <c r="B2844" s="3">
        <v>108.19666666666667</v>
      </c>
      <c r="C2844" s="3">
        <v>31.666666666666668</v>
      </c>
    </row>
    <row r="2845" spans="1:3" x14ac:dyDescent="0.25">
      <c r="A2845" s="1">
        <v>40863</v>
      </c>
      <c r="B2845" s="3">
        <v>108.10333333333332</v>
      </c>
      <c r="C2845" s="3">
        <v>31.523333333333333</v>
      </c>
    </row>
    <row r="2846" spans="1:3" x14ac:dyDescent="0.25">
      <c r="A2846" s="1">
        <v>40864</v>
      </c>
      <c r="B2846" s="3">
        <v>108.20333333333333</v>
      </c>
      <c r="C2846" s="3">
        <v>31.46466666666667</v>
      </c>
    </row>
    <row r="2847" spans="1:3" x14ac:dyDescent="0.25">
      <c r="A2847" s="1">
        <v>40865</v>
      </c>
      <c r="B2847" s="3">
        <v>108.31666666666666</v>
      </c>
      <c r="C2847" s="3">
        <v>31.324666666666666</v>
      </c>
    </row>
    <row r="2848" spans="1:3" x14ac:dyDescent="0.25">
      <c r="A2848" s="1">
        <v>40868</v>
      </c>
      <c r="B2848" s="3">
        <v>108.35333333333332</v>
      </c>
      <c r="C2848" s="3">
        <v>31.321000000000002</v>
      </c>
    </row>
    <row r="2849" spans="1:3" x14ac:dyDescent="0.25">
      <c r="A2849" s="1">
        <v>40869</v>
      </c>
      <c r="B2849" s="3">
        <v>108.24666666666667</v>
      </c>
      <c r="C2849" s="3">
        <v>31.291333333333334</v>
      </c>
    </row>
    <row r="2850" spans="1:3" x14ac:dyDescent="0.25">
      <c r="A2850" s="1">
        <v>40870</v>
      </c>
      <c r="B2850" s="3">
        <v>108.12666666666665</v>
      </c>
      <c r="C2850" s="3">
        <v>31.382000000000001</v>
      </c>
    </row>
    <row r="2851" spans="1:3" x14ac:dyDescent="0.25">
      <c r="A2851" s="1">
        <v>40871</v>
      </c>
      <c r="B2851" s="3">
        <v>108.05666666666667</v>
      </c>
      <c r="C2851" s="3">
        <v>31.491333333333333</v>
      </c>
    </row>
    <row r="2852" spans="1:3" x14ac:dyDescent="0.25">
      <c r="A2852" s="1">
        <v>40872</v>
      </c>
      <c r="B2852" s="3">
        <v>107.82666666666665</v>
      </c>
      <c r="C2852" s="3">
        <v>31.698999999999998</v>
      </c>
    </row>
    <row r="2853" spans="1:3" x14ac:dyDescent="0.25">
      <c r="A2853" s="1">
        <v>40875</v>
      </c>
      <c r="B2853" s="3">
        <v>107.64</v>
      </c>
      <c r="C2853" s="3">
        <v>31.657</v>
      </c>
    </row>
    <row r="2854" spans="1:3" x14ac:dyDescent="0.25">
      <c r="A2854" s="1">
        <v>40876</v>
      </c>
      <c r="B2854" s="3">
        <v>107.49333333333333</v>
      </c>
      <c r="C2854" s="3">
        <v>31.626333333333335</v>
      </c>
    </row>
    <row r="2855" spans="1:3" x14ac:dyDescent="0.25">
      <c r="A2855" s="1">
        <v>40877</v>
      </c>
      <c r="B2855" s="3">
        <v>107.31666666666666</v>
      </c>
      <c r="C2855" s="3">
        <v>31.404999999999998</v>
      </c>
    </row>
    <row r="2856" spans="1:3" x14ac:dyDescent="0.25">
      <c r="A2856" s="1">
        <v>40878</v>
      </c>
      <c r="B2856" s="3">
        <v>107.14666666666668</v>
      </c>
      <c r="C2856" s="3">
        <v>31.159333333333333</v>
      </c>
    </row>
    <row r="2857" spans="1:3" x14ac:dyDescent="0.25">
      <c r="A2857" s="1">
        <v>40879</v>
      </c>
      <c r="B2857" s="3">
        <v>106.85</v>
      </c>
      <c r="C2857" s="3">
        <v>31.032666666666664</v>
      </c>
    </row>
    <row r="2858" spans="1:3" x14ac:dyDescent="0.25">
      <c r="A2858" s="1">
        <v>40882</v>
      </c>
      <c r="B2858" s="3">
        <v>106.52999999999999</v>
      </c>
      <c r="C2858" s="3">
        <v>30.985333333333333</v>
      </c>
    </row>
    <row r="2859" spans="1:3" x14ac:dyDescent="0.25">
      <c r="A2859" s="1">
        <v>40883</v>
      </c>
      <c r="B2859" s="3">
        <v>106.22666666666666</v>
      </c>
      <c r="C2859" s="3">
        <v>30.848999999999997</v>
      </c>
    </row>
    <row r="2860" spans="1:3" x14ac:dyDescent="0.25">
      <c r="A2860" s="1">
        <v>40884</v>
      </c>
      <c r="B2860" s="3">
        <v>105.86333333333333</v>
      </c>
      <c r="C2860" s="3">
        <v>30.809333333333335</v>
      </c>
    </row>
    <row r="2861" spans="1:3" x14ac:dyDescent="0.25">
      <c r="A2861" s="1">
        <v>40885</v>
      </c>
      <c r="B2861" s="3">
        <v>105.42666666666668</v>
      </c>
      <c r="C2861" s="3">
        <v>30.980333333333331</v>
      </c>
    </row>
    <row r="2862" spans="1:3" x14ac:dyDescent="0.25">
      <c r="A2862" s="1">
        <v>40886</v>
      </c>
      <c r="B2862" s="3">
        <v>105.17666666666668</v>
      </c>
      <c r="C2862" s="3">
        <v>31.041999999999998</v>
      </c>
    </row>
    <row r="2863" spans="1:3" x14ac:dyDescent="0.25">
      <c r="A2863" s="1">
        <v>40889</v>
      </c>
      <c r="B2863" s="3">
        <v>104.79666666666665</v>
      </c>
      <c r="C2863" s="3">
        <v>30.899000000000001</v>
      </c>
    </row>
    <row r="2864" spans="1:3" x14ac:dyDescent="0.25">
      <c r="A2864" s="1">
        <v>40890</v>
      </c>
      <c r="B2864" s="3">
        <v>103.94</v>
      </c>
      <c r="C2864" s="3">
        <v>30.587</v>
      </c>
    </row>
    <row r="2865" spans="1:3" x14ac:dyDescent="0.25">
      <c r="A2865" s="1">
        <v>40891</v>
      </c>
      <c r="B2865" s="3">
        <v>103.26666666666667</v>
      </c>
      <c r="C2865" s="3">
        <v>30.363666666666667</v>
      </c>
    </row>
    <row r="2866" spans="1:3" x14ac:dyDescent="0.25">
      <c r="A2866" s="1">
        <v>40892</v>
      </c>
      <c r="B2866" s="3">
        <v>102.53333333333333</v>
      </c>
      <c r="C2866" s="3">
        <v>30.184000000000001</v>
      </c>
    </row>
    <row r="2867" spans="1:3" x14ac:dyDescent="0.25">
      <c r="A2867" s="1">
        <v>40893</v>
      </c>
      <c r="B2867" s="3">
        <v>101.96000000000001</v>
      </c>
      <c r="C2867" s="3">
        <v>29.988333333333337</v>
      </c>
    </row>
    <row r="2868" spans="1:3" x14ac:dyDescent="0.25">
      <c r="A2868" s="1">
        <v>40896</v>
      </c>
      <c r="B2868" s="3">
        <v>101.33666666666666</v>
      </c>
      <c r="C2868" s="3">
        <v>29.824000000000002</v>
      </c>
    </row>
    <row r="2869" spans="1:3" x14ac:dyDescent="0.25">
      <c r="A2869" s="1">
        <v>40897</v>
      </c>
      <c r="B2869" s="3">
        <v>100.89333333333333</v>
      </c>
      <c r="C2869" s="3">
        <v>29.682000000000002</v>
      </c>
    </row>
    <row r="2870" spans="1:3" x14ac:dyDescent="0.25">
      <c r="A2870" s="1">
        <v>40898</v>
      </c>
      <c r="B2870" s="3">
        <v>100.22666666666667</v>
      </c>
      <c r="C2870" s="3">
        <v>29.190999999999999</v>
      </c>
    </row>
    <row r="2871" spans="1:3" x14ac:dyDescent="0.25">
      <c r="A2871" s="1">
        <v>40899</v>
      </c>
      <c r="B2871" s="3">
        <v>99.443333333333328</v>
      </c>
      <c r="C2871" s="3">
        <v>28.802666666666664</v>
      </c>
    </row>
    <row r="2872" spans="1:3" x14ac:dyDescent="0.25">
      <c r="A2872" s="1">
        <v>40900</v>
      </c>
      <c r="B2872" s="3">
        <v>98.793333333333337</v>
      </c>
      <c r="C2872" s="3">
        <v>28.492333333333331</v>
      </c>
    </row>
    <row r="2873" spans="1:3" x14ac:dyDescent="0.25">
      <c r="A2873" s="1">
        <v>40903</v>
      </c>
      <c r="B2873" s="3">
        <v>98.163333333333341</v>
      </c>
      <c r="C2873" s="3">
        <v>28.145666666666667</v>
      </c>
    </row>
    <row r="2874" spans="1:3" x14ac:dyDescent="0.25">
      <c r="A2874" s="1">
        <v>40904</v>
      </c>
      <c r="B2874" s="3">
        <v>97.703333333333333</v>
      </c>
      <c r="C2874" s="3">
        <v>27.835333333333331</v>
      </c>
    </row>
    <row r="2875" spans="1:3" x14ac:dyDescent="0.25">
      <c r="A2875" s="1">
        <v>40905</v>
      </c>
      <c r="B2875" s="3">
        <v>97.336666666666659</v>
      </c>
      <c r="C2875" s="3">
        <v>27.502333333333333</v>
      </c>
    </row>
    <row r="2876" spans="1:3" x14ac:dyDescent="0.25">
      <c r="A2876" s="1">
        <v>40906</v>
      </c>
      <c r="B2876" s="3">
        <v>96.75</v>
      </c>
      <c r="C2876" s="3">
        <v>27.107000000000003</v>
      </c>
    </row>
    <row r="2877" spans="1:3" x14ac:dyDescent="0.25">
      <c r="A2877" s="1">
        <v>40907</v>
      </c>
      <c r="B2877" s="3">
        <v>96.126666666666651</v>
      </c>
      <c r="C2877" s="3">
        <v>26.820333333333334</v>
      </c>
    </row>
    <row r="2878" spans="1:3" x14ac:dyDescent="0.25">
      <c r="A2878" s="1">
        <v>40910</v>
      </c>
      <c r="B2878" s="3">
        <v>95.579999999999984</v>
      </c>
      <c r="C2878" s="3">
        <v>26.503333333333334</v>
      </c>
    </row>
    <row r="2879" spans="1:3" x14ac:dyDescent="0.25">
      <c r="A2879" s="1">
        <v>40911</v>
      </c>
      <c r="B2879" s="3">
        <v>95.15</v>
      </c>
      <c r="C2879" s="3">
        <v>26.203333333333333</v>
      </c>
    </row>
    <row r="2880" spans="1:3" x14ac:dyDescent="0.25">
      <c r="A2880" s="1">
        <v>40912</v>
      </c>
      <c r="B2880" s="3">
        <v>94.623333333333349</v>
      </c>
      <c r="C2880" s="3">
        <v>25.811333333333334</v>
      </c>
    </row>
    <row r="2881" spans="1:3" x14ac:dyDescent="0.25">
      <c r="A2881" s="1">
        <v>40913</v>
      </c>
      <c r="B2881" s="3">
        <v>94.063333333333333</v>
      </c>
      <c r="C2881" s="3">
        <v>25.394666666666662</v>
      </c>
    </row>
    <row r="2882" spans="1:3" x14ac:dyDescent="0.25">
      <c r="A2882" s="1">
        <v>40914</v>
      </c>
      <c r="B2882" s="3">
        <v>93.376666666666679</v>
      </c>
      <c r="C2882" s="3">
        <v>24.933333333333334</v>
      </c>
    </row>
    <row r="2883" spans="1:3" x14ac:dyDescent="0.25">
      <c r="A2883" s="1">
        <v>40917</v>
      </c>
      <c r="B2883" s="3">
        <v>92.57</v>
      </c>
      <c r="C2883" s="3">
        <v>24.564666666666664</v>
      </c>
    </row>
    <row r="2884" spans="1:3" x14ac:dyDescent="0.25">
      <c r="A2884" s="1">
        <v>40918</v>
      </c>
      <c r="B2884" s="3">
        <v>91.806666666666672</v>
      </c>
      <c r="C2884" s="3">
        <v>24.233000000000001</v>
      </c>
    </row>
    <row r="2885" spans="1:3" x14ac:dyDescent="0.25">
      <c r="A2885" s="1">
        <v>40919</v>
      </c>
      <c r="B2885" s="3">
        <v>91.089999999999989</v>
      </c>
      <c r="C2885" s="3">
        <v>24.007999999999999</v>
      </c>
    </row>
    <row r="2886" spans="1:3" x14ac:dyDescent="0.25">
      <c r="A2886" s="1">
        <v>40920</v>
      </c>
      <c r="B2886" s="3">
        <v>90.3</v>
      </c>
      <c r="C2886" s="3">
        <v>23.776666666666667</v>
      </c>
    </row>
    <row r="2887" spans="1:3" x14ac:dyDescent="0.25">
      <c r="A2887" s="1">
        <v>40921</v>
      </c>
      <c r="B2887" s="3">
        <v>89.65333333333335</v>
      </c>
      <c r="C2887" s="3">
        <v>23.556333333333335</v>
      </c>
    </row>
    <row r="2888" spans="1:3" x14ac:dyDescent="0.25">
      <c r="A2888" s="1">
        <v>40924</v>
      </c>
      <c r="B2888" s="3">
        <v>89.160000000000011</v>
      </c>
      <c r="C2888" s="3">
        <v>23.325333333333333</v>
      </c>
    </row>
    <row r="2889" spans="1:3" x14ac:dyDescent="0.25">
      <c r="A2889" s="1">
        <v>40925</v>
      </c>
      <c r="B2889" s="3">
        <v>88.58</v>
      </c>
      <c r="C2889" s="3">
        <v>23.127666666666666</v>
      </c>
    </row>
    <row r="2890" spans="1:3" x14ac:dyDescent="0.25">
      <c r="A2890" s="1">
        <v>40926</v>
      </c>
      <c r="B2890" s="3">
        <v>87.936666666666667</v>
      </c>
      <c r="C2890" s="3">
        <v>22.868333333333332</v>
      </c>
    </row>
    <row r="2891" spans="1:3" x14ac:dyDescent="0.25">
      <c r="A2891" s="1">
        <v>40927</v>
      </c>
      <c r="B2891" s="3">
        <v>87.436666666666667</v>
      </c>
      <c r="C2891" s="3">
        <v>22.511000000000003</v>
      </c>
    </row>
    <row r="2892" spans="1:3" x14ac:dyDescent="0.25">
      <c r="A2892" s="1">
        <v>40928</v>
      </c>
      <c r="B2892" s="3">
        <v>86.926666666666662</v>
      </c>
      <c r="C2892" s="3">
        <v>22.241</v>
      </c>
    </row>
    <row r="2893" spans="1:3" x14ac:dyDescent="0.25">
      <c r="A2893" s="1">
        <v>40931</v>
      </c>
      <c r="B2893" s="3">
        <v>86.593333333333334</v>
      </c>
      <c r="C2893" s="3">
        <v>22.007666666666669</v>
      </c>
    </row>
    <row r="2894" spans="1:3" x14ac:dyDescent="0.25">
      <c r="A2894" s="1">
        <v>40932</v>
      </c>
      <c r="B2894" s="3">
        <v>86.303333333333327</v>
      </c>
      <c r="C2894" s="3">
        <v>21.791</v>
      </c>
    </row>
    <row r="2895" spans="1:3" x14ac:dyDescent="0.25">
      <c r="A2895" s="1">
        <v>40933</v>
      </c>
      <c r="B2895" s="3">
        <v>85.803333333333342</v>
      </c>
      <c r="C2895" s="3">
        <v>21.533333333333335</v>
      </c>
    </row>
    <row r="2896" spans="1:3" x14ac:dyDescent="0.25">
      <c r="A2896" s="1">
        <v>40934</v>
      </c>
      <c r="B2896" s="3">
        <v>85.426666666666662</v>
      </c>
      <c r="C2896" s="3">
        <v>21.315333333333335</v>
      </c>
    </row>
    <row r="2897" spans="1:3" x14ac:dyDescent="0.25">
      <c r="A2897" s="1">
        <v>40935</v>
      </c>
      <c r="B2897" s="3">
        <v>84.96</v>
      </c>
      <c r="C2897" s="3">
        <v>21.123333333333335</v>
      </c>
    </row>
    <row r="2898" spans="1:3" x14ac:dyDescent="0.25">
      <c r="A2898" s="1">
        <v>40938</v>
      </c>
      <c r="B2898" s="3">
        <v>84.453333333333333</v>
      </c>
      <c r="C2898" s="3">
        <v>20.93933333333333</v>
      </c>
    </row>
    <row r="2899" spans="1:3" x14ac:dyDescent="0.25">
      <c r="A2899" s="1">
        <v>40939</v>
      </c>
      <c r="B2899" s="3">
        <v>83.78</v>
      </c>
      <c r="C2899" s="3">
        <v>20.813333333333333</v>
      </c>
    </row>
    <row r="2900" spans="1:3" x14ac:dyDescent="0.25">
      <c r="A2900" s="1">
        <v>40940</v>
      </c>
      <c r="B2900" s="3">
        <v>83.143333333333345</v>
      </c>
      <c r="C2900" s="3">
        <v>20.717333333333332</v>
      </c>
    </row>
    <row r="2901" spans="1:3" x14ac:dyDescent="0.25">
      <c r="A2901" s="1">
        <v>40941</v>
      </c>
      <c r="B2901" s="3">
        <v>82.476666666666674</v>
      </c>
      <c r="C2901" s="3">
        <v>20.611333333333334</v>
      </c>
    </row>
    <row r="2902" spans="1:3" x14ac:dyDescent="0.25">
      <c r="A2902" s="1">
        <v>40942</v>
      </c>
      <c r="B2902" s="3">
        <v>81.893333333333331</v>
      </c>
      <c r="C2902" s="3">
        <v>20.490333333333336</v>
      </c>
    </row>
    <row r="2903" spans="1:3" x14ac:dyDescent="0.25">
      <c r="A2903" s="1">
        <v>40945</v>
      </c>
      <c r="B2903" s="3">
        <v>81.163333333333341</v>
      </c>
      <c r="C2903" s="3">
        <v>20.391333333333332</v>
      </c>
    </row>
    <row r="2904" spans="1:3" x14ac:dyDescent="0.25">
      <c r="A2904" s="1">
        <v>40946</v>
      </c>
      <c r="B2904" s="3">
        <v>80.646666666666675</v>
      </c>
      <c r="C2904" s="3">
        <v>20.249333333333333</v>
      </c>
    </row>
    <row r="2905" spans="1:3" x14ac:dyDescent="0.25">
      <c r="A2905" s="1">
        <v>40947</v>
      </c>
      <c r="B2905" s="3">
        <v>80.11</v>
      </c>
      <c r="C2905" s="3">
        <v>20.070666666666668</v>
      </c>
    </row>
    <row r="2906" spans="1:3" x14ac:dyDescent="0.25">
      <c r="A2906" s="1">
        <v>40948</v>
      </c>
      <c r="B2906" s="3">
        <v>79.74666666666667</v>
      </c>
      <c r="C2906" s="3">
        <v>19.936666666666664</v>
      </c>
    </row>
    <row r="2907" spans="1:3" x14ac:dyDescent="0.25">
      <c r="A2907" s="1">
        <v>40949</v>
      </c>
      <c r="B2907" s="3">
        <v>79.400000000000006</v>
      </c>
      <c r="C2907" s="3">
        <v>19.849666666666668</v>
      </c>
    </row>
    <row r="2908" spans="1:3" x14ac:dyDescent="0.25">
      <c r="A2908" s="1">
        <v>40952</v>
      </c>
      <c r="B2908" s="3">
        <v>78.989999999999995</v>
      </c>
      <c r="C2908" s="3">
        <v>19.704333333333334</v>
      </c>
    </row>
    <row r="2909" spans="1:3" x14ac:dyDescent="0.25">
      <c r="A2909" s="1">
        <v>40953</v>
      </c>
      <c r="B2909" s="3">
        <v>78.599999999999994</v>
      </c>
      <c r="C2909" s="3">
        <v>19.589999999999996</v>
      </c>
    </row>
    <row r="2910" spans="1:3" x14ac:dyDescent="0.25">
      <c r="A2910" s="1">
        <v>40954</v>
      </c>
      <c r="B2910" s="3">
        <v>78.19</v>
      </c>
      <c r="C2910" s="3">
        <v>19.553999999999998</v>
      </c>
    </row>
    <row r="2911" spans="1:3" x14ac:dyDescent="0.25">
      <c r="A2911" s="1">
        <v>40955</v>
      </c>
      <c r="B2911" s="3">
        <v>77.929999999999993</v>
      </c>
      <c r="C2911" s="3">
        <v>19.478666666666665</v>
      </c>
    </row>
    <row r="2912" spans="1:3" x14ac:dyDescent="0.25">
      <c r="A2912" s="1">
        <v>40956</v>
      </c>
      <c r="B2912" s="3">
        <v>77.923333333333332</v>
      </c>
      <c r="C2912" s="3">
        <v>19.38366666666667</v>
      </c>
    </row>
    <row r="2913" spans="1:3" x14ac:dyDescent="0.25">
      <c r="A2913" s="1">
        <v>40959</v>
      </c>
      <c r="B2913" s="3">
        <v>78.02</v>
      </c>
      <c r="C2913" s="3">
        <v>19.274000000000001</v>
      </c>
    </row>
    <row r="2914" spans="1:3" x14ac:dyDescent="0.25">
      <c r="A2914" s="1">
        <v>40960</v>
      </c>
      <c r="B2914" s="3">
        <v>77.989999999999995</v>
      </c>
      <c r="C2914" s="3">
        <v>19.190666666666665</v>
      </c>
    </row>
    <row r="2915" spans="1:3" x14ac:dyDescent="0.25">
      <c r="A2915" s="1">
        <v>40961</v>
      </c>
      <c r="B2915" s="3">
        <v>78.036666666666662</v>
      </c>
      <c r="C2915" s="3">
        <v>19.095333333333333</v>
      </c>
    </row>
    <row r="2916" spans="1:3" x14ac:dyDescent="0.25">
      <c r="A2916" s="1">
        <v>40962</v>
      </c>
      <c r="B2916" s="3">
        <v>78.099999999999994</v>
      </c>
      <c r="C2916" s="3">
        <v>18.972999999999999</v>
      </c>
    </row>
    <row r="2917" spans="1:3" x14ac:dyDescent="0.25">
      <c r="A2917" s="1">
        <v>40963</v>
      </c>
      <c r="B2917" s="3">
        <v>78.029999999999987</v>
      </c>
      <c r="C2917" s="3">
        <v>18.853000000000002</v>
      </c>
    </row>
    <row r="2918" spans="1:3" x14ac:dyDescent="0.25">
      <c r="A2918" s="1">
        <v>40966</v>
      </c>
      <c r="B2918" s="3">
        <v>77.88333333333334</v>
      </c>
      <c r="C2918" s="3">
        <v>18.762333333333334</v>
      </c>
    </row>
    <row r="2919" spans="1:3" x14ac:dyDescent="0.25">
      <c r="A2919" s="1">
        <v>40967</v>
      </c>
      <c r="B2919" s="3">
        <v>77.826666666666668</v>
      </c>
      <c r="C2919" s="3">
        <v>18.620999999999999</v>
      </c>
    </row>
    <row r="2920" spans="1:3" x14ac:dyDescent="0.25">
      <c r="A2920" s="1">
        <v>40968</v>
      </c>
      <c r="B2920" s="3">
        <v>77.856666666666655</v>
      </c>
      <c r="C2920" s="3">
        <v>18.538999999999998</v>
      </c>
    </row>
    <row r="2921" spans="1:3" x14ac:dyDescent="0.25">
      <c r="A2921" s="1">
        <v>40969</v>
      </c>
      <c r="B2921" s="3">
        <v>77.77</v>
      </c>
      <c r="C2921" s="3">
        <v>18.451999999999998</v>
      </c>
    </row>
    <row r="2922" spans="1:3" x14ac:dyDescent="0.25">
      <c r="A2922" s="1">
        <v>40970</v>
      </c>
      <c r="B2922" s="3">
        <v>77.483333333333334</v>
      </c>
      <c r="C2922" s="3">
        <v>18.419</v>
      </c>
    </row>
    <row r="2923" spans="1:3" x14ac:dyDescent="0.25">
      <c r="A2923" s="1">
        <v>40973</v>
      </c>
      <c r="B2923" s="3">
        <v>77.123333333333321</v>
      </c>
      <c r="C2923" s="3">
        <v>18.39833333333333</v>
      </c>
    </row>
    <row r="2924" spans="1:3" x14ac:dyDescent="0.25">
      <c r="A2924" s="1">
        <v>40974</v>
      </c>
      <c r="B2924" s="3">
        <v>76.930000000000007</v>
      </c>
      <c r="C2924" s="3">
        <v>18.463666666666665</v>
      </c>
    </row>
    <row r="2925" spans="1:3" x14ac:dyDescent="0.25">
      <c r="A2925" s="1">
        <v>40975</v>
      </c>
      <c r="B2925" s="3">
        <v>76.876666666666651</v>
      </c>
      <c r="C2925" s="3">
        <v>18.489000000000001</v>
      </c>
    </row>
    <row r="2926" spans="1:3" x14ac:dyDescent="0.25">
      <c r="A2926" s="1">
        <v>40976</v>
      </c>
      <c r="B2926" s="3">
        <v>76.900000000000006</v>
      </c>
      <c r="C2926" s="3">
        <v>18.46833333333333</v>
      </c>
    </row>
    <row r="2927" spans="1:3" x14ac:dyDescent="0.25">
      <c r="A2927" s="1">
        <v>40977</v>
      </c>
      <c r="B2927" s="3">
        <v>76.826666666666668</v>
      </c>
      <c r="C2927" s="3">
        <v>18.420999999999999</v>
      </c>
    </row>
    <row r="2928" spans="1:3" x14ac:dyDescent="0.25">
      <c r="A2928" s="1">
        <v>40980</v>
      </c>
      <c r="B2928" s="3">
        <v>76.743333333333339</v>
      </c>
      <c r="C2928" s="3">
        <v>18.295666666666666</v>
      </c>
    </row>
    <row r="2929" spans="1:3" x14ac:dyDescent="0.25">
      <c r="A2929" s="1">
        <v>40981</v>
      </c>
      <c r="B2929" s="3">
        <v>76.8</v>
      </c>
      <c r="C2929" s="3">
        <v>18.141000000000002</v>
      </c>
    </row>
    <row r="2930" spans="1:3" x14ac:dyDescent="0.25">
      <c r="A2930" s="1">
        <v>40982</v>
      </c>
      <c r="B2930" s="3">
        <v>77.36666666666666</v>
      </c>
      <c r="C2930" s="3">
        <v>18.033000000000001</v>
      </c>
    </row>
    <row r="2931" spans="1:3" x14ac:dyDescent="0.25">
      <c r="A2931" s="1">
        <v>40983</v>
      </c>
      <c r="B2931" s="3">
        <v>77.806666666666658</v>
      </c>
      <c r="C2931" s="3">
        <v>17.94766666666667</v>
      </c>
    </row>
    <row r="2932" spans="1:3" x14ac:dyDescent="0.25">
      <c r="A2932" s="1">
        <v>40984</v>
      </c>
      <c r="B2932" s="3">
        <v>78.08</v>
      </c>
      <c r="C2932" s="3">
        <v>17.86</v>
      </c>
    </row>
    <row r="2933" spans="1:3" x14ac:dyDescent="0.25">
      <c r="A2933" s="1">
        <v>40987</v>
      </c>
      <c r="B2933" s="3">
        <v>78.74666666666667</v>
      </c>
      <c r="C2933" s="3">
        <v>17.769333333333336</v>
      </c>
    </row>
    <row r="2934" spans="1:3" x14ac:dyDescent="0.25">
      <c r="A2934" s="1">
        <v>40988</v>
      </c>
      <c r="B2934" s="3">
        <v>79.213333333333324</v>
      </c>
      <c r="C2934" s="3">
        <v>17.700333333333333</v>
      </c>
    </row>
    <row r="2935" spans="1:3" x14ac:dyDescent="0.25">
      <c r="A2935" s="1">
        <v>40989</v>
      </c>
      <c r="B2935" s="3">
        <v>79.563333333333318</v>
      </c>
      <c r="C2935" s="3">
        <v>17.599333333333334</v>
      </c>
    </row>
    <row r="2936" spans="1:3" x14ac:dyDescent="0.25">
      <c r="A2936" s="1">
        <v>40990</v>
      </c>
      <c r="B2936" s="3">
        <v>79.693333333333342</v>
      </c>
      <c r="C2936" s="3">
        <v>17.497333333333334</v>
      </c>
    </row>
    <row r="2937" spans="1:3" x14ac:dyDescent="0.25">
      <c r="A2937" s="1">
        <v>40991</v>
      </c>
      <c r="B2937" s="3">
        <v>79.876666666666679</v>
      </c>
      <c r="C2937" s="3">
        <v>17.298333333333332</v>
      </c>
    </row>
    <row r="2938" spans="1:3" x14ac:dyDescent="0.25">
      <c r="A2938" s="1">
        <v>40994</v>
      </c>
      <c r="B2938" s="3">
        <v>80.103333333333325</v>
      </c>
      <c r="C2938" s="3">
        <v>17.139000000000003</v>
      </c>
    </row>
    <row r="2939" spans="1:3" x14ac:dyDescent="0.25">
      <c r="A2939" s="1">
        <v>40995</v>
      </c>
      <c r="B2939" s="3">
        <v>80.160000000000011</v>
      </c>
      <c r="C2939" s="3">
        <v>17.007333333333335</v>
      </c>
    </row>
    <row r="2940" spans="1:3" x14ac:dyDescent="0.25">
      <c r="A2940" s="1">
        <v>40996</v>
      </c>
      <c r="B2940" s="3">
        <v>80.186666666666667</v>
      </c>
      <c r="C2940" s="3">
        <v>16.818333333333335</v>
      </c>
    </row>
    <row r="2941" spans="1:3" x14ac:dyDescent="0.25">
      <c r="A2941" s="1">
        <v>40997</v>
      </c>
      <c r="B2941" s="3">
        <v>80.023333333333341</v>
      </c>
      <c r="C2941" s="3">
        <v>16.693666666666665</v>
      </c>
    </row>
    <row r="2942" spans="1:3" x14ac:dyDescent="0.25">
      <c r="A2942" s="1">
        <v>40998</v>
      </c>
      <c r="B2942" s="3">
        <v>79.926666666666677</v>
      </c>
      <c r="C2942" s="3">
        <v>16.617666666666668</v>
      </c>
    </row>
    <row r="2943" spans="1:3" x14ac:dyDescent="0.25">
      <c r="A2943" s="1">
        <v>41001</v>
      </c>
      <c r="B2943" s="3">
        <v>79.73</v>
      </c>
      <c r="C2943" s="3">
        <v>16.546333333333333</v>
      </c>
    </row>
    <row r="2944" spans="1:3" x14ac:dyDescent="0.25">
      <c r="A2944" s="1">
        <v>41002</v>
      </c>
      <c r="B2944" s="3">
        <v>79.896666666666675</v>
      </c>
      <c r="C2944" s="3">
        <v>16.462</v>
      </c>
    </row>
    <row r="2945" spans="1:3" x14ac:dyDescent="0.25">
      <c r="A2945" s="1">
        <v>41003</v>
      </c>
      <c r="B2945" s="3">
        <v>80.063333333333333</v>
      </c>
      <c r="C2945" s="3">
        <v>16.403666666666666</v>
      </c>
    </row>
    <row r="2946" spans="1:3" x14ac:dyDescent="0.25">
      <c r="A2946" s="1">
        <v>41004</v>
      </c>
      <c r="B2946" s="3">
        <v>80.22</v>
      </c>
      <c r="C2946" s="3">
        <v>16.400333333333336</v>
      </c>
    </row>
    <row r="2947" spans="1:3" x14ac:dyDescent="0.25">
      <c r="A2947" s="1">
        <v>41005</v>
      </c>
      <c r="B2947" s="3">
        <v>80.266666666666666</v>
      </c>
      <c r="C2947" s="3">
        <v>16.380000000000003</v>
      </c>
    </row>
    <row r="2948" spans="1:3" x14ac:dyDescent="0.25">
      <c r="A2948" s="1">
        <v>41008</v>
      </c>
      <c r="B2948" s="3">
        <v>80.313333333333333</v>
      </c>
      <c r="C2948" s="3">
        <v>16.40066666666667</v>
      </c>
    </row>
    <row r="2949" spans="1:3" x14ac:dyDescent="0.25">
      <c r="A2949" s="1">
        <v>41009</v>
      </c>
      <c r="B2949" s="3">
        <v>80.353333333333325</v>
      </c>
      <c r="C2949" s="3">
        <v>16.481666666666666</v>
      </c>
    </row>
    <row r="2950" spans="1:3" x14ac:dyDescent="0.25">
      <c r="A2950" s="1">
        <v>41010</v>
      </c>
      <c r="B2950" s="3">
        <v>80.366666666666646</v>
      </c>
      <c r="C2950" s="3">
        <v>16.534666666666666</v>
      </c>
    </row>
    <row r="2951" spans="1:3" x14ac:dyDescent="0.25">
      <c r="A2951" s="1">
        <v>41011</v>
      </c>
      <c r="B2951" s="3">
        <v>80.236666666666665</v>
      </c>
      <c r="C2951" s="3">
        <v>16.532666666666668</v>
      </c>
    </row>
    <row r="2952" spans="1:3" x14ac:dyDescent="0.25">
      <c r="A2952" s="1">
        <v>41012</v>
      </c>
      <c r="B2952" s="3">
        <v>80.123333333333349</v>
      </c>
      <c r="C2952" s="3">
        <v>16.608000000000001</v>
      </c>
    </row>
    <row r="2953" spans="1:3" x14ac:dyDescent="0.25">
      <c r="A2953" s="1">
        <v>41015</v>
      </c>
      <c r="B2953" s="3">
        <v>80.053333333333327</v>
      </c>
      <c r="C2953" s="3">
        <v>16.658000000000001</v>
      </c>
    </row>
    <row r="2954" spans="1:3" x14ac:dyDescent="0.25">
      <c r="A2954" s="1">
        <v>41016</v>
      </c>
      <c r="B2954" s="3">
        <v>79.989999999999995</v>
      </c>
      <c r="C2954" s="3">
        <v>16.577666666666669</v>
      </c>
    </row>
    <row r="2955" spans="1:3" x14ac:dyDescent="0.25">
      <c r="A2955" s="1">
        <v>41017</v>
      </c>
      <c r="B2955" s="3">
        <v>79.903333333333336</v>
      </c>
      <c r="C2955" s="3">
        <v>16.563333333333336</v>
      </c>
    </row>
    <row r="2956" spans="1:3" x14ac:dyDescent="0.25">
      <c r="A2956" s="1">
        <v>41018</v>
      </c>
      <c r="B2956" s="3">
        <v>79.756666666666675</v>
      </c>
      <c r="C2956" s="3">
        <v>16.577000000000002</v>
      </c>
    </row>
    <row r="2957" spans="1:3" x14ac:dyDescent="0.25">
      <c r="A2957" s="1">
        <v>41019</v>
      </c>
      <c r="B2957" s="3">
        <v>79.696666666666658</v>
      </c>
      <c r="C2957" s="3">
        <v>16.588000000000001</v>
      </c>
    </row>
    <row r="2958" spans="1:3" x14ac:dyDescent="0.25">
      <c r="A2958" s="1">
        <v>41022</v>
      </c>
      <c r="B2958" s="3">
        <v>79.73</v>
      </c>
      <c r="C2958" s="3">
        <v>16.698999999999998</v>
      </c>
    </row>
    <row r="2959" spans="1:3" x14ac:dyDescent="0.25">
      <c r="A2959" s="1">
        <v>41023</v>
      </c>
      <c r="B2959" s="3">
        <v>79.666666666666671</v>
      </c>
      <c r="C2959" s="3">
        <v>16.809000000000001</v>
      </c>
    </row>
    <row r="2960" spans="1:3" x14ac:dyDescent="0.25">
      <c r="A2960" s="1">
        <v>41024</v>
      </c>
      <c r="B2960" s="3">
        <v>79.03</v>
      </c>
      <c r="C2960" s="3">
        <v>16.859333333333336</v>
      </c>
    </row>
    <row r="2961" spans="1:3" x14ac:dyDescent="0.25">
      <c r="A2961" s="1">
        <v>41025</v>
      </c>
      <c r="B2961" s="3">
        <v>78.423333333333346</v>
      </c>
      <c r="C2961" s="3">
        <v>16.886666666666667</v>
      </c>
    </row>
    <row r="2962" spans="1:3" x14ac:dyDescent="0.25">
      <c r="A2962" s="1">
        <v>41026</v>
      </c>
      <c r="B2962" s="3">
        <v>77.73</v>
      </c>
      <c r="C2962" s="3">
        <v>16.948333333333334</v>
      </c>
    </row>
    <row r="2963" spans="1:3" x14ac:dyDescent="0.25">
      <c r="A2963" s="1">
        <v>41029</v>
      </c>
      <c r="B2963" s="3">
        <v>76.75</v>
      </c>
      <c r="C2963" s="3">
        <v>17.018666666666668</v>
      </c>
    </row>
    <row r="2964" spans="1:3" x14ac:dyDescent="0.25">
      <c r="A2964" s="1">
        <v>41030</v>
      </c>
      <c r="B2964" s="3">
        <v>75.873333333333349</v>
      </c>
      <c r="C2964" s="3">
        <v>17.052666666666667</v>
      </c>
    </row>
    <row r="2965" spans="1:3" x14ac:dyDescent="0.25">
      <c r="A2965" s="1">
        <v>41031</v>
      </c>
      <c r="B2965" s="3">
        <v>75.06</v>
      </c>
      <c r="C2965" s="3">
        <v>17.110999999999997</v>
      </c>
    </row>
    <row r="2966" spans="1:3" x14ac:dyDescent="0.25">
      <c r="A2966" s="1">
        <v>41032</v>
      </c>
      <c r="B2966" s="3">
        <v>74.266666666666652</v>
      </c>
      <c r="C2966" s="3">
        <v>17.17733333333333</v>
      </c>
    </row>
    <row r="2967" spans="1:3" x14ac:dyDescent="0.25">
      <c r="A2967" s="1">
        <v>41033</v>
      </c>
      <c r="B2967" s="3">
        <v>73.319999999999993</v>
      </c>
      <c r="C2967" s="3">
        <v>17.321999999999999</v>
      </c>
    </row>
    <row r="2968" spans="1:3" x14ac:dyDescent="0.25">
      <c r="A2968" s="1">
        <v>41036</v>
      </c>
      <c r="B2968" s="3">
        <v>72.356666666666655</v>
      </c>
      <c r="C2968" s="3">
        <v>17.478000000000002</v>
      </c>
    </row>
    <row r="2969" spans="1:3" x14ac:dyDescent="0.25">
      <c r="A2969" s="1">
        <v>41037</v>
      </c>
      <c r="B2969" s="3">
        <v>71.59</v>
      </c>
      <c r="C2969" s="3">
        <v>17.59333333333333</v>
      </c>
    </row>
    <row r="2970" spans="1:3" x14ac:dyDescent="0.25">
      <c r="A2970" s="1">
        <v>41038</v>
      </c>
      <c r="B2970" s="3">
        <v>70.966666666666669</v>
      </c>
      <c r="C2970" s="3">
        <v>17.747</v>
      </c>
    </row>
    <row r="2971" spans="1:3" x14ac:dyDescent="0.25">
      <c r="A2971" s="1">
        <v>41039</v>
      </c>
      <c r="B2971" s="3">
        <v>70.379999999999981</v>
      </c>
      <c r="C2971" s="3">
        <v>17.858666666666668</v>
      </c>
    </row>
    <row r="2972" spans="1:3" x14ac:dyDescent="0.25">
      <c r="A2972" s="1">
        <v>41040</v>
      </c>
      <c r="B2972" s="3">
        <v>69.809999999999988</v>
      </c>
      <c r="C2972" s="3">
        <v>18.005000000000003</v>
      </c>
    </row>
    <row r="2973" spans="1:3" x14ac:dyDescent="0.25">
      <c r="A2973" s="1">
        <v>41043</v>
      </c>
      <c r="B2973" s="3">
        <v>69.63333333333334</v>
      </c>
      <c r="C2973" s="3">
        <v>18.212666666666671</v>
      </c>
    </row>
    <row r="2974" spans="1:3" x14ac:dyDescent="0.25">
      <c r="A2974" s="1">
        <v>41044</v>
      </c>
      <c r="B2974" s="3">
        <v>69.08</v>
      </c>
      <c r="C2974" s="3">
        <v>18.422999999999998</v>
      </c>
    </row>
    <row r="2975" spans="1:3" x14ac:dyDescent="0.25">
      <c r="A2975" s="1">
        <v>41045</v>
      </c>
      <c r="B2975" s="3">
        <v>68.493333333333325</v>
      </c>
      <c r="C2975" s="3">
        <v>18.617333333333331</v>
      </c>
    </row>
    <row r="2976" spans="1:3" x14ac:dyDescent="0.25">
      <c r="A2976" s="1">
        <v>41046</v>
      </c>
      <c r="B2976" s="3">
        <v>68.056666666666658</v>
      </c>
      <c r="C2976" s="3">
        <v>18.876999999999999</v>
      </c>
    </row>
    <row r="2977" spans="1:3" x14ac:dyDescent="0.25">
      <c r="A2977" s="1">
        <v>41047</v>
      </c>
      <c r="B2977" s="3">
        <v>67.793333333333337</v>
      </c>
      <c r="C2977" s="3">
        <v>19.156999999999996</v>
      </c>
    </row>
    <row r="2978" spans="1:3" x14ac:dyDescent="0.25">
      <c r="A2978" s="1">
        <v>41050</v>
      </c>
      <c r="B2978" s="3">
        <v>67.556666666666672</v>
      </c>
      <c r="C2978" s="3">
        <v>19.263666666666666</v>
      </c>
    </row>
    <row r="2979" spans="1:3" x14ac:dyDescent="0.25">
      <c r="A2979" s="1">
        <v>41051</v>
      </c>
      <c r="B2979" s="3">
        <v>67.413333333333327</v>
      </c>
      <c r="C2979" s="3">
        <v>19.333333333333332</v>
      </c>
    </row>
    <row r="2980" spans="1:3" x14ac:dyDescent="0.25">
      <c r="A2980" s="1">
        <v>41052</v>
      </c>
      <c r="B2980" s="3">
        <v>67.326666666666668</v>
      </c>
      <c r="C2980" s="3">
        <v>19.410333333333334</v>
      </c>
    </row>
    <row r="2981" spans="1:3" x14ac:dyDescent="0.25">
      <c r="A2981" s="1">
        <v>41053</v>
      </c>
      <c r="B2981" s="3">
        <v>67.313333333333333</v>
      </c>
      <c r="C2981" s="3">
        <v>19.555</v>
      </c>
    </row>
    <row r="2982" spans="1:3" x14ac:dyDescent="0.25">
      <c r="A2982" s="1">
        <v>41054</v>
      </c>
      <c r="B2982" s="3">
        <v>67.266666666666666</v>
      </c>
      <c r="C2982" s="3">
        <v>19.628666666666668</v>
      </c>
    </row>
    <row r="2983" spans="1:3" x14ac:dyDescent="0.25">
      <c r="A2983" s="1">
        <v>41057</v>
      </c>
      <c r="B2983" s="3">
        <v>67.209999999999994</v>
      </c>
      <c r="C2983" s="3">
        <v>19.702333333333332</v>
      </c>
    </row>
    <row r="2984" spans="1:3" x14ac:dyDescent="0.25">
      <c r="A2984" s="1">
        <v>41058</v>
      </c>
      <c r="B2984" s="3">
        <v>67.043333333333337</v>
      </c>
      <c r="C2984" s="3">
        <v>19.788</v>
      </c>
    </row>
    <row r="2985" spans="1:3" x14ac:dyDescent="0.25">
      <c r="A2985" s="1">
        <v>41059</v>
      </c>
      <c r="B2985" s="3">
        <v>67.06</v>
      </c>
      <c r="C2985" s="3">
        <v>19.971333333333337</v>
      </c>
    </row>
    <row r="2986" spans="1:3" x14ac:dyDescent="0.25">
      <c r="A2986" s="1">
        <v>41060</v>
      </c>
      <c r="B2986" s="3">
        <v>67.13333333333334</v>
      </c>
      <c r="C2986" s="3">
        <v>20.161333333333335</v>
      </c>
    </row>
    <row r="2987" spans="1:3" x14ac:dyDescent="0.25">
      <c r="A2987" s="1">
        <v>41061</v>
      </c>
      <c r="B2987" s="3">
        <v>67.44</v>
      </c>
      <c r="C2987" s="3">
        <v>20.468666666666664</v>
      </c>
    </row>
    <row r="2988" spans="1:3" x14ac:dyDescent="0.25">
      <c r="A2988" s="1">
        <v>41064</v>
      </c>
      <c r="B2988" s="3">
        <v>67.959999999999994</v>
      </c>
      <c r="C2988" s="3">
        <v>20.706999999999997</v>
      </c>
    </row>
    <row r="2989" spans="1:3" x14ac:dyDescent="0.25">
      <c r="A2989" s="1">
        <v>41065</v>
      </c>
      <c r="B2989" s="3">
        <v>68.38333333333334</v>
      </c>
      <c r="C2989" s="3">
        <v>20.926333333333336</v>
      </c>
    </row>
    <row r="2990" spans="1:3" x14ac:dyDescent="0.25">
      <c r="A2990" s="1">
        <v>41066</v>
      </c>
      <c r="B2990" s="3">
        <v>68.953333333333333</v>
      </c>
      <c r="C2990" s="3">
        <v>21.104333333333333</v>
      </c>
    </row>
    <row r="2991" spans="1:3" x14ac:dyDescent="0.25">
      <c r="A2991" s="1">
        <v>41067</v>
      </c>
      <c r="B2991" s="3">
        <v>69.516666666666666</v>
      </c>
      <c r="C2991" s="3">
        <v>21.286999999999999</v>
      </c>
    </row>
    <row r="2992" spans="1:3" x14ac:dyDescent="0.25">
      <c r="A2992" s="1">
        <v>41068</v>
      </c>
      <c r="B2992" s="3">
        <v>70.24666666666667</v>
      </c>
      <c r="C2992" s="3">
        <v>21.45066666666667</v>
      </c>
    </row>
    <row r="2993" spans="1:3" x14ac:dyDescent="0.25">
      <c r="A2993" s="1">
        <v>41071</v>
      </c>
      <c r="B2993" s="3">
        <v>71.033333333333331</v>
      </c>
      <c r="C2993" s="3">
        <v>21.664333333333332</v>
      </c>
    </row>
    <row r="2994" spans="1:3" x14ac:dyDescent="0.25">
      <c r="A2994" s="1">
        <v>41072</v>
      </c>
      <c r="B2994" s="3">
        <v>71.75</v>
      </c>
      <c r="C2994" s="3">
        <v>21.847333333333335</v>
      </c>
    </row>
    <row r="2995" spans="1:3" x14ac:dyDescent="0.25">
      <c r="A2995" s="1">
        <v>41073</v>
      </c>
      <c r="B2995" s="3">
        <v>72.556666666666672</v>
      </c>
      <c r="C2995" s="3">
        <v>22.093666666666664</v>
      </c>
    </row>
    <row r="2996" spans="1:3" x14ac:dyDescent="0.25">
      <c r="A2996" s="1">
        <v>41074</v>
      </c>
      <c r="B2996" s="3">
        <v>73.49666666666667</v>
      </c>
      <c r="C2996" s="3">
        <v>22.230999999999998</v>
      </c>
    </row>
    <row r="2997" spans="1:3" x14ac:dyDescent="0.25">
      <c r="A2997" s="1">
        <v>41075</v>
      </c>
      <c r="B2997" s="3">
        <v>74.75</v>
      </c>
      <c r="C2997" s="3">
        <v>22.295999999999999</v>
      </c>
    </row>
    <row r="2998" spans="1:3" x14ac:dyDescent="0.25">
      <c r="A2998" s="1">
        <v>41078</v>
      </c>
      <c r="B2998" s="3">
        <v>75.716666666666669</v>
      </c>
      <c r="C2998" s="3">
        <v>22.275333333333332</v>
      </c>
    </row>
    <row r="2999" spans="1:3" x14ac:dyDescent="0.25">
      <c r="A2999" s="1">
        <v>41079</v>
      </c>
      <c r="B2999" s="3">
        <v>76.61666666666666</v>
      </c>
      <c r="C2999" s="3">
        <v>22.253</v>
      </c>
    </row>
    <row r="3000" spans="1:3" x14ac:dyDescent="0.25">
      <c r="A3000" s="1">
        <v>41080</v>
      </c>
      <c r="B3000" s="3">
        <v>77.25</v>
      </c>
      <c r="C3000" s="3">
        <v>22.158333333333335</v>
      </c>
    </row>
    <row r="3001" spans="1:3" x14ac:dyDescent="0.25">
      <c r="A3001" s="1">
        <v>41081</v>
      </c>
      <c r="B3001" s="3">
        <v>77.86999999999999</v>
      </c>
      <c r="C3001" s="3">
        <v>22.2</v>
      </c>
    </row>
    <row r="3002" spans="1:3" x14ac:dyDescent="0.25">
      <c r="A3002" s="1">
        <v>41082</v>
      </c>
      <c r="B3002" s="3">
        <v>78.323333333333323</v>
      </c>
      <c r="C3002" s="3">
        <v>22.140666666666664</v>
      </c>
    </row>
    <row r="3003" spans="1:3" x14ac:dyDescent="0.25">
      <c r="A3003" s="1">
        <v>41085</v>
      </c>
      <c r="B3003" s="3">
        <v>78.406666666666666</v>
      </c>
      <c r="C3003" s="3">
        <v>22.090999999999998</v>
      </c>
    </row>
    <row r="3004" spans="1:3" x14ac:dyDescent="0.25">
      <c r="A3004" s="1">
        <v>41086</v>
      </c>
      <c r="B3004" s="3">
        <v>78.52</v>
      </c>
      <c r="C3004" s="3">
        <v>22.016000000000002</v>
      </c>
    </row>
    <row r="3005" spans="1:3" x14ac:dyDescent="0.25">
      <c r="A3005" s="1">
        <v>41087</v>
      </c>
      <c r="B3005" s="3">
        <v>78.626666666666679</v>
      </c>
      <c r="C3005" s="3">
        <v>21.922000000000004</v>
      </c>
    </row>
    <row r="3006" spans="1:3" x14ac:dyDescent="0.25">
      <c r="A3006" s="1">
        <v>41088</v>
      </c>
      <c r="B3006" s="3">
        <v>78.61333333333333</v>
      </c>
      <c r="C3006" s="3">
        <v>21.762666666666668</v>
      </c>
    </row>
    <row r="3007" spans="1:3" x14ac:dyDescent="0.25">
      <c r="A3007" s="1">
        <v>41089</v>
      </c>
      <c r="B3007" s="3">
        <v>78.7</v>
      </c>
      <c r="C3007" s="3">
        <v>21.495333333333335</v>
      </c>
    </row>
    <row r="3008" spans="1:3" x14ac:dyDescent="0.25">
      <c r="A3008" s="1">
        <v>41092</v>
      </c>
      <c r="B3008" s="3">
        <v>78.783333333333331</v>
      </c>
      <c r="C3008" s="3">
        <v>21.321666666666665</v>
      </c>
    </row>
    <row r="3009" spans="1:3" x14ac:dyDescent="0.25">
      <c r="A3009" s="1">
        <v>41093</v>
      </c>
      <c r="B3009" s="3">
        <v>78.836666666666659</v>
      </c>
      <c r="C3009" s="3">
        <v>21.127666666666666</v>
      </c>
    </row>
    <row r="3010" spans="1:3" x14ac:dyDescent="0.25">
      <c r="A3010" s="1">
        <v>41094</v>
      </c>
      <c r="B3010" s="3">
        <v>78.793333333333322</v>
      </c>
      <c r="C3010" s="3">
        <v>20.938666666666666</v>
      </c>
    </row>
    <row r="3011" spans="1:3" x14ac:dyDescent="0.25">
      <c r="A3011" s="1">
        <v>41095</v>
      </c>
      <c r="B3011" s="3">
        <v>78.733333333333334</v>
      </c>
      <c r="C3011" s="3">
        <v>20.803999999999998</v>
      </c>
    </row>
    <row r="3012" spans="1:3" x14ac:dyDescent="0.25">
      <c r="A3012" s="1">
        <v>41096</v>
      </c>
      <c r="B3012" s="3">
        <v>78.586666666666659</v>
      </c>
      <c r="C3012" s="3">
        <v>20.648666666666667</v>
      </c>
    </row>
    <row r="3013" spans="1:3" x14ac:dyDescent="0.25">
      <c r="A3013" s="1">
        <v>41099</v>
      </c>
      <c r="B3013" s="3">
        <v>78.326666666666654</v>
      </c>
      <c r="C3013" s="3">
        <v>20.522666666666669</v>
      </c>
    </row>
    <row r="3014" spans="1:3" x14ac:dyDescent="0.25">
      <c r="A3014" s="1">
        <v>41100</v>
      </c>
      <c r="B3014" s="3">
        <v>78.140000000000015</v>
      </c>
      <c r="C3014" s="3">
        <v>20.445666666666668</v>
      </c>
    </row>
    <row r="3015" spans="1:3" x14ac:dyDescent="0.25">
      <c r="A3015" s="1">
        <v>41101</v>
      </c>
      <c r="B3015" s="3">
        <v>77.833333333333329</v>
      </c>
      <c r="C3015" s="3">
        <v>20.239333333333331</v>
      </c>
    </row>
    <row r="3016" spans="1:3" x14ac:dyDescent="0.25">
      <c r="A3016" s="1">
        <v>41102</v>
      </c>
      <c r="B3016" s="3">
        <v>77.466666666666669</v>
      </c>
      <c r="C3016" s="3">
        <v>20.048333333333336</v>
      </c>
    </row>
    <row r="3017" spans="1:3" x14ac:dyDescent="0.25">
      <c r="A3017" s="1">
        <v>41103</v>
      </c>
      <c r="B3017" s="3">
        <v>76.890000000000015</v>
      </c>
      <c r="C3017" s="3">
        <v>19.717666666666666</v>
      </c>
    </row>
    <row r="3018" spans="1:3" x14ac:dyDescent="0.25">
      <c r="A3018" s="1">
        <v>41106</v>
      </c>
      <c r="B3018" s="3">
        <v>76.099999999999994</v>
      </c>
      <c r="C3018" s="3">
        <v>19.417333333333332</v>
      </c>
    </row>
    <row r="3019" spans="1:3" x14ac:dyDescent="0.25">
      <c r="A3019" s="1">
        <v>41107</v>
      </c>
      <c r="B3019" s="3">
        <v>75.42</v>
      </c>
      <c r="C3019" s="3">
        <v>19.143999999999998</v>
      </c>
    </row>
    <row r="3020" spans="1:3" x14ac:dyDescent="0.25">
      <c r="A3020" s="1">
        <v>41108</v>
      </c>
      <c r="B3020" s="3">
        <v>74.56</v>
      </c>
      <c r="C3020" s="3">
        <v>18.943999999999999</v>
      </c>
    </row>
    <row r="3021" spans="1:3" x14ac:dyDescent="0.25">
      <c r="A3021" s="1">
        <v>41109</v>
      </c>
      <c r="B3021" s="3">
        <v>73.86333333333333</v>
      </c>
      <c r="C3021" s="3">
        <v>18.734999999999999</v>
      </c>
    </row>
    <row r="3022" spans="1:3" x14ac:dyDescent="0.25">
      <c r="A3022" s="1">
        <v>41110</v>
      </c>
      <c r="B3022" s="3">
        <v>73.040000000000006</v>
      </c>
      <c r="C3022" s="3">
        <v>18.569666666666663</v>
      </c>
    </row>
    <row r="3023" spans="1:3" x14ac:dyDescent="0.25">
      <c r="A3023" s="1">
        <v>41113</v>
      </c>
      <c r="B3023" s="3">
        <v>72.210000000000008</v>
      </c>
      <c r="C3023" s="3">
        <v>18.404999999999998</v>
      </c>
    </row>
    <row r="3024" spans="1:3" x14ac:dyDescent="0.25">
      <c r="A3024" s="1">
        <v>41114</v>
      </c>
      <c r="B3024" s="3">
        <v>71.356666666666669</v>
      </c>
      <c r="C3024" s="3">
        <v>18.350999999999999</v>
      </c>
    </row>
    <row r="3025" spans="1:3" x14ac:dyDescent="0.25">
      <c r="A3025" s="1">
        <v>41115</v>
      </c>
      <c r="B3025" s="3">
        <v>70.483333333333334</v>
      </c>
      <c r="C3025" s="3">
        <v>18.186666666666667</v>
      </c>
    </row>
    <row r="3026" spans="1:3" x14ac:dyDescent="0.25">
      <c r="A3026" s="1">
        <v>41116</v>
      </c>
      <c r="B3026" s="3">
        <v>69.52</v>
      </c>
      <c r="C3026" s="3">
        <v>18.048333333333336</v>
      </c>
    </row>
    <row r="3027" spans="1:3" x14ac:dyDescent="0.25">
      <c r="A3027" s="1">
        <v>41117</v>
      </c>
      <c r="B3027" s="3">
        <v>68.663333333333341</v>
      </c>
      <c r="C3027" s="3">
        <v>17.901333333333334</v>
      </c>
    </row>
    <row r="3028" spans="1:3" x14ac:dyDescent="0.25">
      <c r="A3028" s="1">
        <v>41120</v>
      </c>
      <c r="B3028" s="3">
        <v>68.086666666666659</v>
      </c>
      <c r="C3028" s="3">
        <v>17.891666666666666</v>
      </c>
    </row>
    <row r="3029" spans="1:3" x14ac:dyDescent="0.25">
      <c r="A3029" s="1">
        <v>41121</v>
      </c>
      <c r="B3029" s="3">
        <v>67.589999999999989</v>
      </c>
      <c r="C3029" s="3">
        <v>17.91</v>
      </c>
    </row>
    <row r="3030" spans="1:3" x14ac:dyDescent="0.25">
      <c r="A3030" s="1">
        <v>41122</v>
      </c>
      <c r="B3030" s="3">
        <v>67.47</v>
      </c>
      <c r="C3030" s="3">
        <v>17.967333333333332</v>
      </c>
    </row>
    <row r="3031" spans="1:3" x14ac:dyDescent="0.25">
      <c r="A3031" s="1">
        <v>41123</v>
      </c>
      <c r="B3031" s="3">
        <v>67.243333333333325</v>
      </c>
      <c r="C3031" s="3">
        <v>17.883666666666667</v>
      </c>
    </row>
    <row r="3032" spans="1:3" x14ac:dyDescent="0.25">
      <c r="A3032" s="1">
        <v>41124</v>
      </c>
      <c r="B3032" s="3">
        <v>67.13666666666667</v>
      </c>
      <c r="C3032" s="3">
        <v>17.801333333333336</v>
      </c>
    </row>
    <row r="3033" spans="1:3" x14ac:dyDescent="0.25">
      <c r="A3033" s="1">
        <v>41127</v>
      </c>
      <c r="B3033" s="3">
        <v>67.033333333333331</v>
      </c>
      <c r="C3033" s="3">
        <v>17.653666666666666</v>
      </c>
    </row>
    <row r="3034" spans="1:3" x14ac:dyDescent="0.25">
      <c r="A3034" s="1">
        <v>41128</v>
      </c>
      <c r="B3034" s="3">
        <v>67.126666666666679</v>
      </c>
      <c r="C3034" s="3">
        <v>17.529333333333334</v>
      </c>
    </row>
    <row r="3035" spans="1:3" x14ac:dyDescent="0.25">
      <c r="A3035" s="1">
        <v>41129</v>
      </c>
      <c r="B3035" s="3">
        <v>67.293333333333337</v>
      </c>
      <c r="C3035" s="3">
        <v>17.391666666666666</v>
      </c>
    </row>
    <row r="3036" spans="1:3" x14ac:dyDescent="0.25">
      <c r="A3036" s="1">
        <v>41130</v>
      </c>
      <c r="B3036" s="3">
        <v>67.41</v>
      </c>
      <c r="C3036" s="3">
        <v>17.243999999999996</v>
      </c>
    </row>
    <row r="3037" spans="1:3" x14ac:dyDescent="0.25">
      <c r="A3037" s="1">
        <v>41131</v>
      </c>
      <c r="B3037" s="3">
        <v>67.306666666666658</v>
      </c>
      <c r="C3037" s="3">
        <v>17.166</v>
      </c>
    </row>
    <row r="3038" spans="1:3" x14ac:dyDescent="0.25">
      <c r="A3038" s="1">
        <v>41134</v>
      </c>
      <c r="B3038" s="3">
        <v>67.16</v>
      </c>
      <c r="C3038" s="3">
        <v>17.062666666666665</v>
      </c>
    </row>
    <row r="3039" spans="1:3" x14ac:dyDescent="0.25">
      <c r="A3039" s="1">
        <v>41135</v>
      </c>
      <c r="B3039" s="3">
        <v>67.010000000000005</v>
      </c>
      <c r="C3039" s="3">
        <v>17.002333333333333</v>
      </c>
    </row>
    <row r="3040" spans="1:3" x14ac:dyDescent="0.25">
      <c r="A3040" s="1">
        <v>41136</v>
      </c>
      <c r="B3040" s="3">
        <v>67.03</v>
      </c>
      <c r="C3040" s="3">
        <v>16.934666666666665</v>
      </c>
    </row>
    <row r="3041" spans="1:3" x14ac:dyDescent="0.25">
      <c r="A3041" s="1">
        <v>41137</v>
      </c>
      <c r="B3041" s="3">
        <v>67.223333333333329</v>
      </c>
      <c r="C3041" s="3">
        <v>16.827666666666666</v>
      </c>
    </row>
    <row r="3042" spans="1:3" x14ac:dyDescent="0.25">
      <c r="A3042" s="1">
        <v>41138</v>
      </c>
      <c r="B3042" s="3">
        <v>67.463333333333324</v>
      </c>
      <c r="C3042" s="3">
        <v>16.706</v>
      </c>
    </row>
    <row r="3043" spans="1:3" x14ac:dyDescent="0.25">
      <c r="A3043" s="1">
        <v>41141</v>
      </c>
      <c r="B3043" s="3">
        <v>67.69</v>
      </c>
      <c r="C3043" s="3">
        <v>16.574000000000002</v>
      </c>
    </row>
    <row r="3044" spans="1:3" x14ac:dyDescent="0.25">
      <c r="A3044" s="1">
        <v>41142</v>
      </c>
      <c r="B3044" s="3">
        <v>67.913333333333341</v>
      </c>
      <c r="C3044" s="3">
        <v>16.450666666666667</v>
      </c>
    </row>
    <row r="3045" spans="1:3" x14ac:dyDescent="0.25">
      <c r="A3045" s="1">
        <v>41143</v>
      </c>
      <c r="B3045" s="3">
        <v>68.013333333333335</v>
      </c>
      <c r="C3045" s="3">
        <v>16.356000000000002</v>
      </c>
    </row>
    <row r="3046" spans="1:3" x14ac:dyDescent="0.25">
      <c r="A3046" s="1">
        <v>41144</v>
      </c>
      <c r="B3046" s="3">
        <v>68.083333333333329</v>
      </c>
      <c r="C3046" s="3">
        <v>16.277000000000001</v>
      </c>
    </row>
    <row r="3047" spans="1:3" x14ac:dyDescent="0.25">
      <c r="A3047" s="1">
        <v>41145</v>
      </c>
      <c r="B3047" s="3">
        <v>68.186666666666667</v>
      </c>
      <c r="C3047" s="3">
        <v>16.225000000000001</v>
      </c>
    </row>
    <row r="3048" spans="1:3" x14ac:dyDescent="0.25">
      <c r="A3048" s="1">
        <v>41148</v>
      </c>
      <c r="B3048" s="3">
        <v>68.303333333333327</v>
      </c>
      <c r="C3048" s="3">
        <v>16.199666666666666</v>
      </c>
    </row>
    <row r="3049" spans="1:3" x14ac:dyDescent="0.25">
      <c r="A3049" s="1">
        <v>41149</v>
      </c>
      <c r="B3049" s="3">
        <v>68.306666666666672</v>
      </c>
      <c r="C3049" s="3">
        <v>16.2</v>
      </c>
    </row>
    <row r="3050" spans="1:3" x14ac:dyDescent="0.25">
      <c r="A3050" s="1">
        <v>41150</v>
      </c>
      <c r="B3050" s="3">
        <v>68.406666666666666</v>
      </c>
      <c r="C3050" s="3">
        <v>16.23</v>
      </c>
    </row>
    <row r="3051" spans="1:3" x14ac:dyDescent="0.25">
      <c r="A3051" s="1">
        <v>41151</v>
      </c>
      <c r="B3051" s="3">
        <v>68.63333333333334</v>
      </c>
      <c r="C3051" s="3">
        <v>16.309333333333331</v>
      </c>
    </row>
    <row r="3052" spans="1:3" x14ac:dyDescent="0.25">
      <c r="A3052" s="1">
        <v>41152</v>
      </c>
      <c r="B3052" s="3">
        <v>68.88000000000001</v>
      </c>
      <c r="C3052" s="3">
        <v>16.349333333333334</v>
      </c>
    </row>
    <row r="3053" spans="1:3" x14ac:dyDescent="0.25">
      <c r="A3053" s="1">
        <v>41155</v>
      </c>
      <c r="B3053" s="3">
        <v>69.11666666666666</v>
      </c>
      <c r="C3053" s="3">
        <v>16.311</v>
      </c>
    </row>
    <row r="3054" spans="1:3" x14ac:dyDescent="0.25">
      <c r="A3054" s="1">
        <v>41156</v>
      </c>
      <c r="B3054" s="3">
        <v>69.256666666666661</v>
      </c>
      <c r="C3054" s="3">
        <v>16.227999999999998</v>
      </c>
    </row>
    <row r="3055" spans="1:3" x14ac:dyDescent="0.25">
      <c r="A3055" s="1">
        <v>41157</v>
      </c>
      <c r="B3055" s="3">
        <v>69.436666666666667</v>
      </c>
      <c r="C3055" s="3">
        <v>16.174666666666667</v>
      </c>
    </row>
    <row r="3056" spans="1:3" x14ac:dyDescent="0.25">
      <c r="A3056" s="1">
        <v>41158</v>
      </c>
      <c r="B3056" s="3">
        <v>69.716666666666669</v>
      </c>
      <c r="C3056" s="3">
        <v>16.110333333333333</v>
      </c>
    </row>
    <row r="3057" spans="1:3" x14ac:dyDescent="0.25">
      <c r="A3057" s="1">
        <v>41159</v>
      </c>
      <c r="B3057" s="3">
        <v>69.673333333333332</v>
      </c>
      <c r="C3057" s="3">
        <v>16.033000000000001</v>
      </c>
    </row>
    <row r="3058" spans="1:3" x14ac:dyDescent="0.25">
      <c r="A3058" s="1">
        <v>41162</v>
      </c>
      <c r="B3058" s="3">
        <v>69.666666666666671</v>
      </c>
      <c r="C3058" s="3">
        <v>15.974666666666668</v>
      </c>
    </row>
    <row r="3059" spans="1:3" x14ac:dyDescent="0.25">
      <c r="A3059" s="1">
        <v>41163</v>
      </c>
      <c r="B3059" s="3">
        <v>69.603333333333339</v>
      </c>
      <c r="C3059" s="3">
        <v>15.890666666666668</v>
      </c>
    </row>
    <row r="3060" spans="1:3" x14ac:dyDescent="0.25">
      <c r="A3060" s="1">
        <v>41164</v>
      </c>
      <c r="B3060" s="3">
        <v>69.463333333333338</v>
      </c>
      <c r="C3060" s="3">
        <v>15.785333333333334</v>
      </c>
    </row>
    <row r="3061" spans="1:3" x14ac:dyDescent="0.25">
      <c r="A3061" s="1">
        <v>41165</v>
      </c>
      <c r="B3061" s="3">
        <v>69.33</v>
      </c>
      <c r="C3061" s="3">
        <v>15.667999999999999</v>
      </c>
    </row>
    <row r="3062" spans="1:3" x14ac:dyDescent="0.25">
      <c r="A3062" s="1">
        <v>41166</v>
      </c>
      <c r="B3062" s="3">
        <v>69.210000000000008</v>
      </c>
      <c r="C3062" s="3">
        <v>15.630333333333335</v>
      </c>
    </row>
    <row r="3063" spans="1:3" x14ac:dyDescent="0.25">
      <c r="A3063" s="1">
        <v>41169</v>
      </c>
      <c r="B3063" s="3">
        <v>69.033333333333331</v>
      </c>
      <c r="C3063" s="3">
        <v>15.585000000000001</v>
      </c>
    </row>
    <row r="3064" spans="1:3" x14ac:dyDescent="0.25">
      <c r="A3064" s="1">
        <v>41170</v>
      </c>
      <c r="B3064" s="3">
        <v>68.563333333333333</v>
      </c>
      <c r="C3064" s="3">
        <v>15.524666666666667</v>
      </c>
    </row>
    <row r="3065" spans="1:3" x14ac:dyDescent="0.25">
      <c r="A3065" s="1">
        <v>41171</v>
      </c>
      <c r="B3065" s="3">
        <v>67.973333333333329</v>
      </c>
      <c r="C3065" s="3">
        <v>15.476666666666667</v>
      </c>
    </row>
    <row r="3066" spans="1:3" x14ac:dyDescent="0.25">
      <c r="A3066" s="1">
        <v>41172</v>
      </c>
      <c r="B3066" s="3">
        <v>67.506666666666675</v>
      </c>
      <c r="C3066" s="3">
        <v>15.436333333333332</v>
      </c>
    </row>
    <row r="3067" spans="1:3" x14ac:dyDescent="0.25">
      <c r="A3067" s="1">
        <v>41173</v>
      </c>
      <c r="B3067" s="3">
        <v>67.156666666666666</v>
      </c>
      <c r="C3067" s="3">
        <v>15.411</v>
      </c>
    </row>
    <row r="3068" spans="1:3" x14ac:dyDescent="0.25">
      <c r="A3068" s="1">
        <v>41176</v>
      </c>
      <c r="B3068" s="3">
        <v>66.833333333333329</v>
      </c>
      <c r="C3068" s="3">
        <v>15.425999999999998</v>
      </c>
    </row>
    <row r="3069" spans="1:3" x14ac:dyDescent="0.25">
      <c r="A3069" s="1">
        <v>41177</v>
      </c>
      <c r="B3069" s="3">
        <v>66.489999999999995</v>
      </c>
      <c r="C3069" s="3">
        <v>15.445333333333334</v>
      </c>
    </row>
    <row r="3070" spans="1:3" x14ac:dyDescent="0.25">
      <c r="A3070" s="1">
        <v>41178</v>
      </c>
      <c r="B3070" s="3">
        <v>66.006666666666675</v>
      </c>
      <c r="C3070" s="3">
        <v>15.518000000000001</v>
      </c>
    </row>
    <row r="3071" spans="1:3" x14ac:dyDescent="0.25">
      <c r="A3071" s="1">
        <v>41179</v>
      </c>
      <c r="B3071" s="3">
        <v>65.473333333333329</v>
      </c>
      <c r="C3071" s="3">
        <v>15.536333333333333</v>
      </c>
    </row>
    <row r="3072" spans="1:3" x14ac:dyDescent="0.25">
      <c r="A3072" s="1">
        <v>41180</v>
      </c>
      <c r="B3072" s="3">
        <v>65.023333333333341</v>
      </c>
      <c r="C3072" s="3">
        <v>15.612333333333334</v>
      </c>
    </row>
    <row r="3073" spans="1:3" x14ac:dyDescent="0.25">
      <c r="A3073" s="1">
        <v>41183</v>
      </c>
      <c r="B3073" s="3">
        <v>64.663333333333341</v>
      </c>
      <c r="C3073" s="3">
        <v>15.688999999999998</v>
      </c>
    </row>
    <row r="3074" spans="1:3" x14ac:dyDescent="0.25">
      <c r="A3074" s="1">
        <v>41184</v>
      </c>
      <c r="B3074" s="3">
        <v>64.343333333333334</v>
      </c>
      <c r="C3074" s="3">
        <v>15.712</v>
      </c>
    </row>
    <row r="3075" spans="1:3" x14ac:dyDescent="0.25">
      <c r="A3075" s="1">
        <v>41185</v>
      </c>
      <c r="B3075" s="3">
        <v>64.09</v>
      </c>
      <c r="C3075" s="3">
        <v>15.722666666666665</v>
      </c>
    </row>
    <row r="3076" spans="1:3" x14ac:dyDescent="0.25">
      <c r="A3076" s="1">
        <v>41186</v>
      </c>
      <c r="B3076" s="3">
        <v>63.9</v>
      </c>
      <c r="C3076" s="3">
        <v>15.675666666666666</v>
      </c>
    </row>
    <row r="3077" spans="1:3" x14ac:dyDescent="0.25">
      <c r="A3077" s="1">
        <v>41187</v>
      </c>
      <c r="B3077" s="3">
        <v>63.7</v>
      </c>
      <c r="C3077" s="3">
        <v>15.647333333333334</v>
      </c>
    </row>
    <row r="3078" spans="1:3" x14ac:dyDescent="0.25">
      <c r="A3078" s="1">
        <v>41190</v>
      </c>
      <c r="B3078" s="3">
        <v>63.503333333333337</v>
      </c>
      <c r="C3078" s="3">
        <v>15.606</v>
      </c>
    </row>
    <row r="3079" spans="1:3" x14ac:dyDescent="0.25">
      <c r="A3079" s="1">
        <v>41191</v>
      </c>
      <c r="B3079" s="3">
        <v>63.336666666666673</v>
      </c>
      <c r="C3079" s="3">
        <v>15.602</v>
      </c>
    </row>
    <row r="3080" spans="1:3" x14ac:dyDescent="0.25">
      <c r="A3080" s="1">
        <v>41192</v>
      </c>
      <c r="B3080" s="3">
        <v>63.16</v>
      </c>
      <c r="C3080" s="3">
        <v>15.576333333333334</v>
      </c>
    </row>
    <row r="3081" spans="1:3" x14ac:dyDescent="0.25">
      <c r="A3081" s="1">
        <v>41193</v>
      </c>
      <c r="B3081" s="3">
        <v>62.940000000000005</v>
      </c>
      <c r="C3081" s="3">
        <v>15.501666666666667</v>
      </c>
    </row>
    <row r="3082" spans="1:3" x14ac:dyDescent="0.25">
      <c r="A3082" s="1">
        <v>41194</v>
      </c>
      <c r="B3082" s="3">
        <v>62.696666666666665</v>
      </c>
      <c r="C3082" s="3">
        <v>15.457333333333334</v>
      </c>
    </row>
    <row r="3083" spans="1:3" x14ac:dyDescent="0.25">
      <c r="A3083" s="1">
        <v>41197</v>
      </c>
      <c r="B3083" s="3">
        <v>62.506666666666661</v>
      </c>
      <c r="C3083" s="3">
        <v>15.383999999999999</v>
      </c>
    </row>
    <row r="3084" spans="1:3" x14ac:dyDescent="0.25">
      <c r="A3084" s="1">
        <v>41198</v>
      </c>
      <c r="B3084" s="3">
        <v>62.43</v>
      </c>
      <c r="C3084" s="3">
        <v>15.292</v>
      </c>
    </row>
    <row r="3085" spans="1:3" x14ac:dyDescent="0.25">
      <c r="A3085" s="1">
        <v>41199</v>
      </c>
      <c r="B3085" s="3">
        <v>62.43666666666666</v>
      </c>
      <c r="C3085" s="3">
        <v>15.203000000000001</v>
      </c>
    </row>
    <row r="3086" spans="1:3" x14ac:dyDescent="0.25">
      <c r="A3086" s="1">
        <v>41200</v>
      </c>
      <c r="B3086" s="3">
        <v>62.37</v>
      </c>
      <c r="C3086" s="3">
        <v>15.183999999999999</v>
      </c>
    </row>
    <row r="3087" spans="1:3" x14ac:dyDescent="0.25">
      <c r="A3087" s="1">
        <v>41201</v>
      </c>
      <c r="B3087" s="3">
        <v>62.373333333333328</v>
      </c>
      <c r="C3087" s="3">
        <v>15.273333333333333</v>
      </c>
    </row>
    <row r="3088" spans="1:3" x14ac:dyDescent="0.25">
      <c r="A3088" s="1">
        <v>41204</v>
      </c>
      <c r="B3088" s="3">
        <v>62.426666666666669</v>
      </c>
      <c r="C3088" s="3">
        <v>15.284666666666668</v>
      </c>
    </row>
    <row r="3089" spans="1:3" x14ac:dyDescent="0.25">
      <c r="A3089" s="1">
        <v>41205</v>
      </c>
      <c r="B3089" s="3">
        <v>62.46</v>
      </c>
      <c r="C3089" s="3">
        <v>15.365333333333332</v>
      </c>
    </row>
    <row r="3090" spans="1:3" x14ac:dyDescent="0.25">
      <c r="A3090" s="1">
        <v>41206</v>
      </c>
      <c r="B3090" s="3">
        <v>62.366666666666667</v>
      </c>
      <c r="C3090" s="3">
        <v>15.449666666666666</v>
      </c>
    </row>
    <row r="3091" spans="1:3" x14ac:dyDescent="0.25">
      <c r="A3091" s="1">
        <v>41207</v>
      </c>
      <c r="B3091" s="3">
        <v>62.623333333333335</v>
      </c>
      <c r="C3091" s="3">
        <v>15.585333333333333</v>
      </c>
    </row>
    <row r="3092" spans="1:3" x14ac:dyDescent="0.25">
      <c r="A3092" s="1">
        <v>41208</v>
      </c>
      <c r="B3092" s="3">
        <v>62.78</v>
      </c>
      <c r="C3092" s="3">
        <v>15.695333333333332</v>
      </c>
    </row>
    <row r="3093" spans="1:3" x14ac:dyDescent="0.25">
      <c r="A3093" s="1">
        <v>41211</v>
      </c>
      <c r="B3093" s="3">
        <v>63.00333333333333</v>
      </c>
      <c r="C3093" s="3">
        <v>15.802666666666665</v>
      </c>
    </row>
    <row r="3094" spans="1:3" x14ac:dyDescent="0.25">
      <c r="A3094" s="1">
        <v>41212</v>
      </c>
      <c r="B3094" s="3">
        <v>63.38</v>
      </c>
      <c r="C3094" s="3">
        <v>15.923666666666666</v>
      </c>
    </row>
    <row r="3095" spans="1:3" x14ac:dyDescent="0.25">
      <c r="A3095" s="1">
        <v>41213</v>
      </c>
      <c r="B3095" s="3">
        <v>63.843333333333334</v>
      </c>
      <c r="C3095" s="3">
        <v>16.081</v>
      </c>
    </row>
    <row r="3096" spans="1:3" x14ac:dyDescent="0.25">
      <c r="A3096" s="1">
        <v>41214</v>
      </c>
      <c r="B3096" s="3">
        <v>64.25333333333333</v>
      </c>
      <c r="C3096" s="3">
        <v>16.168333333333333</v>
      </c>
    </row>
    <row r="3097" spans="1:3" x14ac:dyDescent="0.25">
      <c r="A3097" s="1">
        <v>41215</v>
      </c>
      <c r="B3097" s="3">
        <v>64.676666666666677</v>
      </c>
      <c r="C3097" s="3">
        <v>16.288666666666664</v>
      </c>
    </row>
    <row r="3098" spans="1:3" x14ac:dyDescent="0.25">
      <c r="A3098" s="1">
        <v>41218</v>
      </c>
      <c r="B3098" s="3">
        <v>65.046666666666667</v>
      </c>
      <c r="C3098" s="3">
        <v>16.431000000000001</v>
      </c>
    </row>
    <row r="3099" spans="1:3" x14ac:dyDescent="0.25">
      <c r="A3099" s="1">
        <v>41219</v>
      </c>
      <c r="B3099" s="3">
        <v>65.436666666666667</v>
      </c>
      <c r="C3099" s="3">
        <v>16.502666666666666</v>
      </c>
    </row>
    <row r="3100" spans="1:3" x14ac:dyDescent="0.25">
      <c r="A3100" s="1">
        <v>41220</v>
      </c>
      <c r="B3100" s="3">
        <v>65.516666666666666</v>
      </c>
      <c r="C3100" s="3">
        <v>16.578333333333333</v>
      </c>
    </row>
    <row r="3101" spans="1:3" x14ac:dyDescent="0.25">
      <c r="A3101" s="1">
        <v>41221</v>
      </c>
      <c r="B3101" s="3">
        <v>65.45</v>
      </c>
      <c r="C3101" s="3">
        <v>16.7</v>
      </c>
    </row>
    <row r="3102" spans="1:3" x14ac:dyDescent="0.25">
      <c r="A3102" s="1">
        <v>41222</v>
      </c>
      <c r="B3102" s="3">
        <v>65.403333333333336</v>
      </c>
      <c r="C3102" s="3">
        <v>16.795999999999999</v>
      </c>
    </row>
    <row r="3103" spans="1:3" x14ac:dyDescent="0.25">
      <c r="A3103" s="1">
        <v>41225</v>
      </c>
      <c r="B3103" s="3">
        <v>65.393333333333331</v>
      </c>
      <c r="C3103" s="3">
        <v>16.808</v>
      </c>
    </row>
    <row r="3104" spans="1:3" x14ac:dyDescent="0.25">
      <c r="A3104" s="1">
        <v>41226</v>
      </c>
      <c r="B3104" s="3">
        <v>65.290000000000006</v>
      </c>
      <c r="C3104" s="3">
        <v>16.839333333333332</v>
      </c>
    </row>
    <row r="3105" spans="1:3" x14ac:dyDescent="0.25">
      <c r="A3105" s="1">
        <v>41227</v>
      </c>
      <c r="B3105" s="3">
        <v>65.209999999999994</v>
      </c>
      <c r="C3105" s="3">
        <v>16.922333333333334</v>
      </c>
    </row>
    <row r="3106" spans="1:3" x14ac:dyDescent="0.25">
      <c r="A3106" s="1">
        <v>41228</v>
      </c>
      <c r="B3106" s="3">
        <v>65.070000000000007</v>
      </c>
      <c r="C3106" s="3">
        <v>17.036999999999999</v>
      </c>
    </row>
    <row r="3107" spans="1:3" x14ac:dyDescent="0.25">
      <c r="A3107" s="1">
        <v>41229</v>
      </c>
      <c r="B3107" s="3">
        <v>64.89</v>
      </c>
      <c r="C3107" s="3">
        <v>17.106333333333332</v>
      </c>
    </row>
    <row r="3108" spans="1:3" x14ac:dyDescent="0.25">
      <c r="A3108" s="1">
        <v>41232</v>
      </c>
      <c r="B3108" s="3">
        <v>64.7</v>
      </c>
      <c r="C3108" s="3">
        <v>17.110666666666667</v>
      </c>
    </row>
    <row r="3109" spans="1:3" x14ac:dyDescent="0.25">
      <c r="A3109" s="1">
        <v>41233</v>
      </c>
      <c r="B3109" s="3">
        <v>64.513333333333335</v>
      </c>
      <c r="C3109" s="3">
        <v>17.067666666666664</v>
      </c>
    </row>
    <row r="3110" spans="1:3" x14ac:dyDescent="0.25">
      <c r="A3110" s="1">
        <v>41234</v>
      </c>
      <c r="B3110" s="3">
        <v>64.323333333333338</v>
      </c>
      <c r="C3110" s="3">
        <v>17.035</v>
      </c>
    </row>
    <row r="3111" spans="1:3" x14ac:dyDescent="0.25">
      <c r="A3111" s="1">
        <v>41235</v>
      </c>
      <c r="B3111" s="3">
        <v>64.073333333333338</v>
      </c>
      <c r="C3111" s="3">
        <v>17.025666666666666</v>
      </c>
    </row>
    <row r="3112" spans="1:3" x14ac:dyDescent="0.25">
      <c r="A3112" s="1">
        <v>41236</v>
      </c>
      <c r="B3112" s="3">
        <v>63.81666666666667</v>
      </c>
      <c r="C3112" s="3">
        <v>16.992333333333331</v>
      </c>
    </row>
    <row r="3113" spans="1:3" x14ac:dyDescent="0.25">
      <c r="A3113" s="1">
        <v>41239</v>
      </c>
      <c r="B3113" s="3">
        <v>63.5</v>
      </c>
      <c r="C3113" s="3">
        <v>17</v>
      </c>
    </row>
    <row r="3114" spans="1:3" x14ac:dyDescent="0.25">
      <c r="A3114" s="1">
        <v>41240</v>
      </c>
      <c r="B3114" s="3">
        <v>63.063333333333325</v>
      </c>
      <c r="C3114" s="3">
        <v>17.023333333333333</v>
      </c>
    </row>
    <row r="3115" spans="1:3" x14ac:dyDescent="0.25">
      <c r="A3115" s="1">
        <v>41241</v>
      </c>
      <c r="B3115" s="3">
        <v>62.516666666666666</v>
      </c>
      <c r="C3115" s="3">
        <v>17.038</v>
      </c>
    </row>
    <row r="3116" spans="1:3" x14ac:dyDescent="0.25">
      <c r="A3116" s="1">
        <v>41242</v>
      </c>
      <c r="B3116" s="3">
        <v>61.940000000000005</v>
      </c>
      <c r="C3116" s="3">
        <v>17.039000000000001</v>
      </c>
    </row>
    <row r="3117" spans="1:3" x14ac:dyDescent="0.25">
      <c r="A3117" s="1">
        <v>41243</v>
      </c>
      <c r="B3117" s="3">
        <v>61.383333333333333</v>
      </c>
      <c r="C3117" s="3">
        <v>16.999333333333333</v>
      </c>
    </row>
    <row r="3118" spans="1:3" x14ac:dyDescent="0.25">
      <c r="A3118" s="1">
        <v>41246</v>
      </c>
      <c r="B3118" s="3">
        <v>60.756666666666661</v>
      </c>
      <c r="C3118" s="3">
        <v>17</v>
      </c>
    </row>
    <row r="3119" spans="1:3" x14ac:dyDescent="0.25">
      <c r="A3119" s="1">
        <v>41247</v>
      </c>
      <c r="B3119" s="3">
        <v>60.18333333333333</v>
      </c>
      <c r="C3119" s="3">
        <v>16.943000000000001</v>
      </c>
    </row>
    <row r="3120" spans="1:3" x14ac:dyDescent="0.25">
      <c r="A3120" s="1">
        <v>41248</v>
      </c>
      <c r="B3120" s="3">
        <v>59.689999999999991</v>
      </c>
      <c r="C3120" s="3">
        <v>16.880666666666666</v>
      </c>
    </row>
    <row r="3121" spans="1:3" x14ac:dyDescent="0.25">
      <c r="A3121" s="1">
        <v>41249</v>
      </c>
      <c r="B3121" s="3">
        <v>59.03</v>
      </c>
      <c r="C3121" s="3">
        <v>16.829333333333334</v>
      </c>
    </row>
    <row r="3122" spans="1:3" x14ac:dyDescent="0.25">
      <c r="A3122" s="1">
        <v>41250</v>
      </c>
      <c r="B3122" s="3">
        <v>58.366666666666667</v>
      </c>
      <c r="C3122" s="3">
        <v>16.765666666666668</v>
      </c>
    </row>
    <row r="3123" spans="1:3" x14ac:dyDescent="0.25">
      <c r="A3123" s="1">
        <v>41253</v>
      </c>
      <c r="B3123" s="3">
        <v>57.736666666666672</v>
      </c>
      <c r="C3123" s="3">
        <v>16.707000000000001</v>
      </c>
    </row>
    <row r="3124" spans="1:3" x14ac:dyDescent="0.25">
      <c r="A3124" s="1">
        <v>41254</v>
      </c>
      <c r="B3124" s="3">
        <v>57.086666666666666</v>
      </c>
      <c r="C3124" s="3">
        <v>16.632333333333335</v>
      </c>
    </row>
    <row r="3125" spans="1:3" x14ac:dyDescent="0.25">
      <c r="A3125" s="1">
        <v>41255</v>
      </c>
      <c r="B3125" s="3">
        <v>56.493333333333339</v>
      </c>
      <c r="C3125" s="3">
        <v>16.544</v>
      </c>
    </row>
    <row r="3126" spans="1:3" x14ac:dyDescent="0.25">
      <c r="A3126" s="1">
        <v>41256</v>
      </c>
      <c r="B3126" s="3">
        <v>55.93</v>
      </c>
      <c r="C3126" s="3">
        <v>16.539666666666665</v>
      </c>
    </row>
    <row r="3127" spans="1:3" x14ac:dyDescent="0.25">
      <c r="A3127" s="1">
        <v>41257</v>
      </c>
      <c r="B3127" s="3">
        <v>55.279999999999994</v>
      </c>
      <c r="C3127" s="3">
        <v>16.52</v>
      </c>
    </row>
    <row r="3128" spans="1:3" x14ac:dyDescent="0.25">
      <c r="A3128" s="1">
        <v>41260</v>
      </c>
      <c r="B3128" s="3">
        <v>54.896666666666668</v>
      </c>
      <c r="C3128" s="3">
        <v>16.450666666666667</v>
      </c>
    </row>
    <row r="3129" spans="1:3" x14ac:dyDescent="0.25">
      <c r="A3129" s="1">
        <v>41261</v>
      </c>
      <c r="B3129" s="3">
        <v>54.686666666666675</v>
      </c>
      <c r="C3129" s="3">
        <v>16.383666666666667</v>
      </c>
    </row>
    <row r="3130" spans="1:3" x14ac:dyDescent="0.25">
      <c r="A3130" s="1">
        <v>41262</v>
      </c>
      <c r="B3130" s="3">
        <v>54.583333333333336</v>
      </c>
      <c r="C3130" s="3">
        <v>16.326333333333331</v>
      </c>
    </row>
    <row r="3131" spans="1:3" x14ac:dyDescent="0.25">
      <c r="A3131" s="1">
        <v>41263</v>
      </c>
      <c r="B3131" s="3">
        <v>54.426666666666662</v>
      </c>
      <c r="C3131" s="3">
        <v>16.298999999999999</v>
      </c>
    </row>
    <row r="3132" spans="1:3" x14ac:dyDescent="0.25">
      <c r="A3132" s="1">
        <v>41264</v>
      </c>
      <c r="B3132" s="3">
        <v>54.3</v>
      </c>
      <c r="C3132" s="3">
        <v>16.273333333333333</v>
      </c>
    </row>
    <row r="3133" spans="1:3" x14ac:dyDescent="0.25">
      <c r="A3133" s="1">
        <v>41267</v>
      </c>
      <c r="B3133" s="3">
        <v>54.16</v>
      </c>
      <c r="C3133" s="3">
        <v>16.312000000000001</v>
      </c>
    </row>
    <row r="3134" spans="1:3" x14ac:dyDescent="0.25">
      <c r="A3134" s="1">
        <v>41268</v>
      </c>
      <c r="B3134" s="3">
        <v>54.080000000000005</v>
      </c>
      <c r="C3134" s="3">
        <v>16.351666666666667</v>
      </c>
    </row>
    <row r="3135" spans="1:3" x14ac:dyDescent="0.25">
      <c r="A3135" s="1">
        <v>41269</v>
      </c>
      <c r="B3135" s="3">
        <v>54.003333333333337</v>
      </c>
      <c r="C3135" s="3">
        <v>16.403666666666666</v>
      </c>
    </row>
    <row r="3136" spans="1:3" x14ac:dyDescent="0.25">
      <c r="A3136" s="1">
        <v>41270</v>
      </c>
      <c r="B3136" s="3">
        <v>53.983333333333334</v>
      </c>
      <c r="C3136" s="3">
        <v>16.452999999999999</v>
      </c>
    </row>
    <row r="3137" spans="1:3" x14ac:dyDescent="0.25">
      <c r="A3137" s="1">
        <v>41271</v>
      </c>
      <c r="B3137" s="3">
        <v>54.04</v>
      </c>
      <c r="C3137" s="3">
        <v>16.663333333333334</v>
      </c>
    </row>
    <row r="3138" spans="1:3" x14ac:dyDescent="0.25">
      <c r="A3138" s="1">
        <v>41274</v>
      </c>
      <c r="B3138" s="3">
        <v>54.196666666666665</v>
      </c>
      <c r="C3138" s="3">
        <v>16.756</v>
      </c>
    </row>
    <row r="3139" spans="1:3" x14ac:dyDescent="0.25">
      <c r="A3139" s="1">
        <v>41275</v>
      </c>
      <c r="B3139" s="3">
        <v>54.38666666666667</v>
      </c>
      <c r="C3139" s="3">
        <v>16.853999999999999</v>
      </c>
    </row>
    <row r="3140" spans="1:3" x14ac:dyDescent="0.25">
      <c r="A3140" s="1">
        <v>41276</v>
      </c>
      <c r="B3140" s="3">
        <v>54.626666666666665</v>
      </c>
      <c r="C3140" s="3">
        <v>16.832999999999998</v>
      </c>
    </row>
    <row r="3141" spans="1:3" x14ac:dyDescent="0.25">
      <c r="A3141" s="1">
        <v>41277</v>
      </c>
      <c r="B3141" s="3">
        <v>54.946666666666665</v>
      </c>
      <c r="C3141" s="3">
        <v>16.808</v>
      </c>
    </row>
    <row r="3142" spans="1:3" x14ac:dyDescent="0.25">
      <c r="A3142" s="1">
        <v>41278</v>
      </c>
      <c r="B3142" s="3">
        <v>55.223333333333336</v>
      </c>
      <c r="C3142" s="3">
        <v>16.764333333333333</v>
      </c>
    </row>
    <row r="3143" spans="1:3" x14ac:dyDescent="0.25">
      <c r="A3143" s="1">
        <v>41281</v>
      </c>
      <c r="B3143" s="3">
        <v>55.436666666666675</v>
      </c>
      <c r="C3143" s="3">
        <v>16.707333333333331</v>
      </c>
    </row>
    <row r="3144" spans="1:3" x14ac:dyDescent="0.25">
      <c r="A3144" s="1">
        <v>41282</v>
      </c>
      <c r="B3144" s="3">
        <v>55.666666666666664</v>
      </c>
      <c r="C3144" s="3">
        <v>16.630666666666666</v>
      </c>
    </row>
    <row r="3145" spans="1:3" x14ac:dyDescent="0.25">
      <c r="A3145" s="1">
        <v>41283</v>
      </c>
      <c r="B3145" s="3">
        <v>55.8</v>
      </c>
      <c r="C3145" s="3">
        <v>16.573999999999998</v>
      </c>
    </row>
    <row r="3146" spans="1:3" x14ac:dyDescent="0.25">
      <c r="A3146" s="1">
        <v>41284</v>
      </c>
      <c r="B3146" s="3">
        <v>56.016666666666666</v>
      </c>
      <c r="C3146" s="3">
        <v>16.521666666666665</v>
      </c>
    </row>
    <row r="3147" spans="1:3" x14ac:dyDescent="0.25">
      <c r="A3147" s="1">
        <v>41285</v>
      </c>
      <c r="B3147" s="3">
        <v>56.263333333333335</v>
      </c>
      <c r="C3147" s="3">
        <v>16.437999999999999</v>
      </c>
    </row>
    <row r="3148" spans="1:3" x14ac:dyDescent="0.25">
      <c r="A3148" s="1">
        <v>41288</v>
      </c>
      <c r="B3148" s="3">
        <v>56.423333333333332</v>
      </c>
      <c r="C3148" s="3">
        <v>16.334</v>
      </c>
    </row>
    <row r="3149" spans="1:3" x14ac:dyDescent="0.25">
      <c r="A3149" s="1">
        <v>41289</v>
      </c>
      <c r="B3149" s="3">
        <v>56.470000000000006</v>
      </c>
      <c r="C3149" s="3">
        <v>16.215</v>
      </c>
    </row>
    <row r="3150" spans="1:3" x14ac:dyDescent="0.25">
      <c r="A3150" s="1">
        <v>41290</v>
      </c>
      <c r="B3150" s="3">
        <v>56.5</v>
      </c>
      <c r="C3150" s="3">
        <v>16.113666666666667</v>
      </c>
    </row>
    <row r="3151" spans="1:3" x14ac:dyDescent="0.25">
      <c r="A3151" s="1">
        <v>41291</v>
      </c>
      <c r="B3151" s="3">
        <v>56.62</v>
      </c>
      <c r="C3151" s="3">
        <v>16.013333333333335</v>
      </c>
    </row>
    <row r="3152" spans="1:3" x14ac:dyDescent="0.25">
      <c r="A3152" s="1">
        <v>41292</v>
      </c>
      <c r="B3152" s="3">
        <v>56.713333333333338</v>
      </c>
      <c r="C3152" s="3">
        <v>15.898666666666665</v>
      </c>
    </row>
    <row r="3153" spans="1:3" x14ac:dyDescent="0.25">
      <c r="A3153" s="1">
        <v>41295</v>
      </c>
      <c r="B3153" s="3">
        <v>56.836666666666666</v>
      </c>
      <c r="C3153" s="3">
        <v>15.778999999999998</v>
      </c>
    </row>
    <row r="3154" spans="1:3" x14ac:dyDescent="0.25">
      <c r="A3154" s="1">
        <v>41296</v>
      </c>
      <c r="B3154" s="3">
        <v>56.906666666666666</v>
      </c>
      <c r="C3154" s="3">
        <v>15.674333333333331</v>
      </c>
    </row>
    <row r="3155" spans="1:3" x14ac:dyDescent="0.25">
      <c r="A3155" s="1">
        <v>41297</v>
      </c>
      <c r="B3155" s="3">
        <v>56.906666666666659</v>
      </c>
      <c r="C3155" s="3">
        <v>15.558</v>
      </c>
    </row>
    <row r="3156" spans="1:3" x14ac:dyDescent="0.25">
      <c r="A3156" s="1">
        <v>41298</v>
      </c>
      <c r="B3156" s="3">
        <v>56.913333333333334</v>
      </c>
      <c r="C3156" s="3">
        <v>15.429</v>
      </c>
    </row>
    <row r="3157" spans="1:3" x14ac:dyDescent="0.25">
      <c r="A3157" s="1">
        <v>41299</v>
      </c>
      <c r="B3157" s="3">
        <v>57.36</v>
      </c>
      <c r="C3157" s="3">
        <v>15.292</v>
      </c>
    </row>
    <row r="3158" spans="1:3" x14ac:dyDescent="0.25">
      <c r="A3158" s="1">
        <v>41302</v>
      </c>
      <c r="B3158" s="3">
        <v>57.58</v>
      </c>
      <c r="C3158" s="3">
        <v>15.199666666666667</v>
      </c>
    </row>
    <row r="3159" spans="1:3" x14ac:dyDescent="0.25">
      <c r="A3159" s="1">
        <v>41303</v>
      </c>
      <c r="B3159" s="3">
        <v>57.559999999999995</v>
      </c>
      <c r="C3159" s="3">
        <v>15.124333333333334</v>
      </c>
    </row>
    <row r="3160" spans="1:3" x14ac:dyDescent="0.25">
      <c r="A3160" s="1">
        <v>41304</v>
      </c>
      <c r="B3160" s="3">
        <v>57.846666666666664</v>
      </c>
      <c r="C3160" s="3">
        <v>15.023</v>
      </c>
    </row>
    <row r="3161" spans="1:3" x14ac:dyDescent="0.25">
      <c r="A3161" s="1">
        <v>41305</v>
      </c>
      <c r="B3161" s="3">
        <v>58.220000000000006</v>
      </c>
      <c r="C3161" s="3">
        <v>14.91</v>
      </c>
    </row>
    <row r="3162" spans="1:3" x14ac:dyDescent="0.25">
      <c r="A3162" s="1">
        <v>41306</v>
      </c>
      <c r="B3162" s="3">
        <v>58.543333333333329</v>
      </c>
      <c r="C3162" s="3">
        <v>14.745333333333333</v>
      </c>
    </row>
    <row r="3163" spans="1:3" x14ac:dyDescent="0.25">
      <c r="A3163" s="1">
        <v>41309</v>
      </c>
      <c r="B3163" s="3">
        <v>58.81666666666667</v>
      </c>
      <c r="C3163" s="3">
        <v>14.639666666666667</v>
      </c>
    </row>
    <row r="3164" spans="1:3" x14ac:dyDescent="0.25">
      <c r="A3164" s="1">
        <v>41310</v>
      </c>
      <c r="B3164" s="3">
        <v>59.146666666666661</v>
      </c>
      <c r="C3164" s="3">
        <v>14.502333333333333</v>
      </c>
    </row>
    <row r="3165" spans="1:3" x14ac:dyDescent="0.25">
      <c r="A3165" s="1">
        <v>41311</v>
      </c>
      <c r="B3165" s="3">
        <v>59.423333333333332</v>
      </c>
      <c r="C3165" s="3">
        <v>14.3</v>
      </c>
    </row>
    <row r="3166" spans="1:3" x14ac:dyDescent="0.25">
      <c r="A3166" s="1">
        <v>41312</v>
      </c>
      <c r="B3166" s="3">
        <v>59.586666666666666</v>
      </c>
      <c r="C3166" s="3">
        <v>14.101000000000001</v>
      </c>
    </row>
    <row r="3167" spans="1:3" x14ac:dyDescent="0.25">
      <c r="A3167" s="1">
        <v>41313</v>
      </c>
      <c r="B3167" s="3">
        <v>59.746666666666663</v>
      </c>
      <c r="C3167" s="3">
        <v>13.777666666666667</v>
      </c>
    </row>
    <row r="3168" spans="1:3" x14ac:dyDescent="0.25">
      <c r="A3168" s="1">
        <v>41316</v>
      </c>
      <c r="B3168" s="3">
        <v>59.766666666666666</v>
      </c>
      <c r="C3168" s="3">
        <v>13.608333333333333</v>
      </c>
    </row>
    <row r="3169" spans="1:3" x14ac:dyDescent="0.25">
      <c r="A3169" s="1">
        <v>41317</v>
      </c>
      <c r="B3169" s="3">
        <v>59.779999999999994</v>
      </c>
      <c r="C3169" s="3">
        <v>13.429</v>
      </c>
    </row>
    <row r="3170" spans="1:3" x14ac:dyDescent="0.25">
      <c r="A3170" s="1">
        <v>41318</v>
      </c>
      <c r="B3170" s="3">
        <v>59.8</v>
      </c>
      <c r="C3170" s="3">
        <v>13.372333333333334</v>
      </c>
    </row>
    <row r="3171" spans="1:3" x14ac:dyDescent="0.25">
      <c r="A3171" s="1">
        <v>41319</v>
      </c>
      <c r="B3171" s="3">
        <v>59.653333333333336</v>
      </c>
      <c r="C3171" s="3">
        <v>13.309000000000001</v>
      </c>
    </row>
    <row r="3172" spans="1:3" x14ac:dyDescent="0.25">
      <c r="A3172" s="1">
        <v>41320</v>
      </c>
      <c r="B3172" s="3">
        <v>59.556666666666665</v>
      </c>
      <c r="C3172" s="3">
        <v>13.263333333333332</v>
      </c>
    </row>
    <row r="3173" spans="1:3" x14ac:dyDescent="0.25">
      <c r="A3173" s="1">
        <v>41323</v>
      </c>
      <c r="B3173" s="3">
        <v>59.529999999999994</v>
      </c>
      <c r="C3173" s="3">
        <v>13.218999999999999</v>
      </c>
    </row>
    <row r="3174" spans="1:3" x14ac:dyDescent="0.25">
      <c r="A3174" s="1">
        <v>41324</v>
      </c>
      <c r="B3174" s="3">
        <v>59.523333333333333</v>
      </c>
      <c r="C3174" s="3">
        <v>13.175333333333333</v>
      </c>
    </row>
    <row r="3175" spans="1:3" x14ac:dyDescent="0.25">
      <c r="A3175" s="1">
        <v>41325</v>
      </c>
      <c r="B3175" s="3">
        <v>59.576666666666675</v>
      </c>
      <c r="C3175" s="3">
        <v>13.204333333333333</v>
      </c>
    </row>
    <row r="3176" spans="1:3" x14ac:dyDescent="0.25">
      <c r="A3176" s="1">
        <v>41326</v>
      </c>
      <c r="B3176" s="3">
        <v>59.626666666666665</v>
      </c>
      <c r="C3176" s="3">
        <v>13.262</v>
      </c>
    </row>
    <row r="3177" spans="1:3" x14ac:dyDescent="0.25">
      <c r="A3177" s="1">
        <v>41327</v>
      </c>
      <c r="B3177" s="3">
        <v>59.606666666666669</v>
      </c>
      <c r="C3177" s="3">
        <v>13.288999999999998</v>
      </c>
    </row>
    <row r="3178" spans="1:3" x14ac:dyDescent="0.25">
      <c r="A3178" s="1">
        <v>41330</v>
      </c>
      <c r="B3178" s="3">
        <v>59.74666666666667</v>
      </c>
      <c r="C3178" s="3">
        <v>13.471333333333332</v>
      </c>
    </row>
    <row r="3179" spans="1:3" x14ac:dyDescent="0.25">
      <c r="A3179" s="1">
        <v>41331</v>
      </c>
      <c r="B3179" s="3">
        <v>59.91</v>
      </c>
      <c r="C3179" s="3">
        <v>13.581999999999999</v>
      </c>
    </row>
    <row r="3180" spans="1:3" x14ac:dyDescent="0.25">
      <c r="A3180" s="1">
        <v>41332</v>
      </c>
      <c r="B3180" s="3">
        <v>60.046666666666667</v>
      </c>
      <c r="C3180" s="3">
        <v>13.625666666666666</v>
      </c>
    </row>
    <row r="3181" spans="1:3" x14ac:dyDescent="0.25">
      <c r="A3181" s="1">
        <v>41333</v>
      </c>
      <c r="B3181" s="3">
        <v>60.013333333333335</v>
      </c>
      <c r="C3181" s="3">
        <v>13.690333333333333</v>
      </c>
    </row>
    <row r="3182" spans="1:3" x14ac:dyDescent="0.25">
      <c r="A3182" s="1">
        <v>41334</v>
      </c>
      <c r="B3182" s="3">
        <v>59.983333333333334</v>
      </c>
      <c r="C3182" s="3">
        <v>13.787000000000001</v>
      </c>
    </row>
    <row r="3183" spans="1:3" x14ac:dyDescent="0.25">
      <c r="A3183" s="1">
        <v>41337</v>
      </c>
      <c r="B3183" s="3">
        <v>59.916666666666664</v>
      </c>
      <c r="C3183" s="3">
        <v>13.838666666666667</v>
      </c>
    </row>
    <row r="3184" spans="1:3" x14ac:dyDescent="0.25">
      <c r="A3184" s="1">
        <v>41338</v>
      </c>
      <c r="B3184" s="3">
        <v>60.01</v>
      </c>
      <c r="C3184" s="3">
        <v>13.873666666666669</v>
      </c>
    </row>
    <row r="3185" spans="1:3" x14ac:dyDescent="0.25">
      <c r="A3185" s="1">
        <v>41339</v>
      </c>
      <c r="B3185" s="3">
        <v>60.17</v>
      </c>
      <c r="C3185" s="3">
        <v>13.909333333333333</v>
      </c>
    </row>
    <row r="3186" spans="1:3" x14ac:dyDescent="0.25">
      <c r="A3186" s="1">
        <v>41340</v>
      </c>
      <c r="B3186" s="3">
        <v>60.343333333333334</v>
      </c>
      <c r="C3186" s="3">
        <v>13.921666666666665</v>
      </c>
    </row>
    <row r="3187" spans="1:3" x14ac:dyDescent="0.25">
      <c r="A3187" s="1">
        <v>41341</v>
      </c>
      <c r="B3187" s="3">
        <v>60.073333333333338</v>
      </c>
      <c r="C3187" s="3">
        <v>13.911666666666667</v>
      </c>
    </row>
    <row r="3188" spans="1:3" x14ac:dyDescent="0.25">
      <c r="A3188" s="1">
        <v>41344</v>
      </c>
      <c r="B3188" s="3">
        <v>59.786666666666669</v>
      </c>
      <c r="C3188" s="3">
        <v>13.844666666666667</v>
      </c>
    </row>
    <row r="3189" spans="1:3" x14ac:dyDescent="0.25">
      <c r="A3189" s="1">
        <v>41345</v>
      </c>
      <c r="B3189" s="3">
        <v>59.496666666666663</v>
      </c>
      <c r="C3189" s="3">
        <v>13.81</v>
      </c>
    </row>
    <row r="3190" spans="1:3" x14ac:dyDescent="0.25">
      <c r="A3190" s="1">
        <v>41346</v>
      </c>
      <c r="B3190" s="3">
        <v>59.103333333333339</v>
      </c>
      <c r="C3190" s="3">
        <v>13.727</v>
      </c>
    </row>
    <row r="3191" spans="1:3" x14ac:dyDescent="0.25">
      <c r="A3191" s="1">
        <v>41347</v>
      </c>
      <c r="B3191" s="3">
        <v>58.783333333333331</v>
      </c>
      <c r="C3191" s="3">
        <v>13.627666666666666</v>
      </c>
    </row>
    <row r="3192" spans="1:3" x14ac:dyDescent="0.25">
      <c r="A3192" s="1">
        <v>41348</v>
      </c>
      <c r="B3192" s="3">
        <v>58.476666666666667</v>
      </c>
      <c r="C3192" s="3">
        <v>13.574333333333334</v>
      </c>
    </row>
    <row r="3193" spans="1:3" x14ac:dyDescent="0.25">
      <c r="A3193" s="1">
        <v>41351</v>
      </c>
      <c r="B3193" s="3">
        <v>58.233333333333334</v>
      </c>
      <c r="C3193" s="3">
        <v>13.530666666666665</v>
      </c>
    </row>
    <row r="3194" spans="1:3" x14ac:dyDescent="0.25">
      <c r="A3194" s="1">
        <v>41352</v>
      </c>
      <c r="B3194" s="3">
        <v>58.060000000000009</v>
      </c>
      <c r="C3194" s="3">
        <v>13.553000000000001</v>
      </c>
    </row>
    <row r="3195" spans="1:3" x14ac:dyDescent="0.25">
      <c r="A3195" s="1">
        <v>41353</v>
      </c>
      <c r="B3195" s="3">
        <v>57.9</v>
      </c>
      <c r="C3195" s="3">
        <v>13.528333333333332</v>
      </c>
    </row>
    <row r="3196" spans="1:3" x14ac:dyDescent="0.25">
      <c r="A3196" s="1">
        <v>41354</v>
      </c>
      <c r="B3196" s="3">
        <v>57.870000000000005</v>
      </c>
      <c r="C3196" s="3">
        <v>13.544666666666666</v>
      </c>
    </row>
    <row r="3197" spans="1:3" x14ac:dyDescent="0.25">
      <c r="A3197" s="1">
        <v>41355</v>
      </c>
      <c r="B3197" s="3">
        <v>57.883333333333333</v>
      </c>
      <c r="C3197" s="3">
        <v>13.562999999999999</v>
      </c>
    </row>
    <row r="3198" spans="1:3" x14ac:dyDescent="0.25">
      <c r="A3198" s="1">
        <v>41358</v>
      </c>
      <c r="B3198" s="3">
        <v>57.806666666666665</v>
      </c>
      <c r="C3198" s="3">
        <v>13.589666666666666</v>
      </c>
    </row>
    <row r="3199" spans="1:3" x14ac:dyDescent="0.25">
      <c r="A3199" s="1">
        <v>41359</v>
      </c>
      <c r="B3199" s="3">
        <v>57.68333333333333</v>
      </c>
      <c r="C3199" s="3">
        <v>13.594000000000001</v>
      </c>
    </row>
    <row r="3200" spans="1:3" x14ac:dyDescent="0.25">
      <c r="A3200" s="1">
        <v>41360</v>
      </c>
      <c r="B3200" s="3">
        <v>57.573333333333338</v>
      </c>
      <c r="C3200" s="3">
        <v>13.599666666666668</v>
      </c>
    </row>
    <row r="3201" spans="1:3" x14ac:dyDescent="0.25">
      <c r="A3201" s="1">
        <v>41361</v>
      </c>
      <c r="B3201" s="3">
        <v>57.513333333333328</v>
      </c>
      <c r="C3201" s="3">
        <v>13.600999999999999</v>
      </c>
    </row>
    <row r="3202" spans="1:3" x14ac:dyDescent="0.25">
      <c r="A3202" s="1">
        <v>41362</v>
      </c>
      <c r="B3202" s="3">
        <v>57.453333333333333</v>
      </c>
      <c r="C3202" s="3">
        <v>13.609</v>
      </c>
    </row>
    <row r="3203" spans="1:3" x14ac:dyDescent="0.25">
      <c r="A3203" s="1">
        <v>41365</v>
      </c>
      <c r="B3203" s="3">
        <v>57.356666666666669</v>
      </c>
      <c r="C3203" s="3">
        <v>13.646333333333335</v>
      </c>
    </row>
    <row r="3204" spans="1:3" x14ac:dyDescent="0.25">
      <c r="A3204" s="1">
        <v>41366</v>
      </c>
      <c r="B3204" s="3">
        <v>57.276666666666664</v>
      </c>
      <c r="C3204" s="3">
        <v>13.662000000000001</v>
      </c>
    </row>
    <row r="3205" spans="1:3" x14ac:dyDescent="0.25">
      <c r="A3205" s="1">
        <v>41367</v>
      </c>
      <c r="B3205" s="3">
        <v>57.276666666666664</v>
      </c>
      <c r="C3205" s="3">
        <v>13.646333333333333</v>
      </c>
    </row>
    <row r="3206" spans="1:3" x14ac:dyDescent="0.25">
      <c r="A3206" s="1">
        <v>41368</v>
      </c>
      <c r="B3206" s="3">
        <v>57.18333333333333</v>
      </c>
      <c r="C3206" s="3">
        <v>13.602</v>
      </c>
    </row>
    <row r="3207" spans="1:3" x14ac:dyDescent="0.25">
      <c r="A3207" s="1">
        <v>41369</v>
      </c>
      <c r="B3207" s="3">
        <v>57.056666666666665</v>
      </c>
      <c r="C3207" s="3">
        <v>13.593666666666666</v>
      </c>
    </row>
    <row r="3208" spans="1:3" x14ac:dyDescent="0.25">
      <c r="A3208" s="1">
        <v>41372</v>
      </c>
      <c r="B3208" s="3">
        <v>56.886666666666663</v>
      </c>
      <c r="C3208" s="3">
        <v>13.400333333333332</v>
      </c>
    </row>
    <row r="3209" spans="1:3" x14ac:dyDescent="0.25">
      <c r="A3209" s="1">
        <v>41373</v>
      </c>
      <c r="B3209" s="3">
        <v>56.71</v>
      </c>
      <c r="C3209" s="3">
        <v>13.266</v>
      </c>
    </row>
    <row r="3210" spans="1:3" x14ac:dyDescent="0.25">
      <c r="A3210" s="1">
        <v>41374</v>
      </c>
      <c r="B3210" s="3">
        <v>56.596666666666671</v>
      </c>
      <c r="C3210" s="3">
        <v>13.187000000000001</v>
      </c>
    </row>
    <row r="3211" spans="1:3" x14ac:dyDescent="0.25">
      <c r="A3211" s="1">
        <v>41375</v>
      </c>
      <c r="B3211" s="3">
        <v>56.486666666666665</v>
      </c>
      <c r="C3211" s="3">
        <v>13.078000000000001</v>
      </c>
    </row>
    <row r="3212" spans="1:3" x14ac:dyDescent="0.25">
      <c r="A3212" s="1">
        <v>41376</v>
      </c>
      <c r="B3212" s="3">
        <v>56.423333333333325</v>
      </c>
      <c r="C3212" s="3">
        <v>12.967999999999998</v>
      </c>
    </row>
    <row r="3213" spans="1:3" x14ac:dyDescent="0.25">
      <c r="A3213" s="1">
        <v>41379</v>
      </c>
      <c r="B3213" s="3">
        <v>56.370000000000005</v>
      </c>
      <c r="C3213" s="3">
        <v>13.076666666666666</v>
      </c>
    </row>
    <row r="3214" spans="1:3" x14ac:dyDescent="0.25">
      <c r="A3214" s="1">
        <v>41380</v>
      </c>
      <c r="B3214" s="3">
        <v>56.216666666666669</v>
      </c>
      <c r="C3214" s="3">
        <v>13.092666666666666</v>
      </c>
    </row>
    <row r="3215" spans="1:3" x14ac:dyDescent="0.25">
      <c r="A3215" s="1">
        <v>41381</v>
      </c>
      <c r="B3215" s="3">
        <v>56.00333333333333</v>
      </c>
      <c r="C3215" s="3">
        <v>13.192</v>
      </c>
    </row>
    <row r="3216" spans="1:3" x14ac:dyDescent="0.25">
      <c r="A3216" s="1">
        <v>41382</v>
      </c>
      <c r="B3216" s="3">
        <v>55.696666666666665</v>
      </c>
      <c r="C3216" s="3">
        <v>13.342000000000001</v>
      </c>
    </row>
    <row r="3217" spans="1:3" x14ac:dyDescent="0.25">
      <c r="A3217" s="1">
        <v>41383</v>
      </c>
      <c r="B3217" s="3">
        <v>55.47</v>
      </c>
      <c r="C3217" s="3">
        <v>13.421333333333333</v>
      </c>
    </row>
    <row r="3218" spans="1:3" x14ac:dyDescent="0.25">
      <c r="A3218" s="1">
        <v>41386</v>
      </c>
      <c r="B3218" s="3">
        <v>55.32</v>
      </c>
      <c r="C3218" s="3">
        <v>13.515666666666666</v>
      </c>
    </row>
    <row r="3219" spans="1:3" x14ac:dyDescent="0.25">
      <c r="A3219" s="1">
        <v>41387</v>
      </c>
      <c r="B3219" s="3">
        <v>55.196666666666673</v>
      </c>
      <c r="C3219" s="3">
        <v>13.556000000000001</v>
      </c>
    </row>
    <row r="3220" spans="1:3" x14ac:dyDescent="0.25">
      <c r="A3220" s="1">
        <v>41388</v>
      </c>
      <c r="B3220" s="3">
        <v>55.036666666666662</v>
      </c>
      <c r="C3220" s="3">
        <v>13.615333333333334</v>
      </c>
    </row>
    <row r="3221" spans="1:3" x14ac:dyDescent="0.25">
      <c r="A3221" s="1">
        <v>41389</v>
      </c>
      <c r="B3221" s="3">
        <v>54.81666666666667</v>
      </c>
      <c r="C3221" s="3">
        <v>13.692666666666666</v>
      </c>
    </row>
    <row r="3222" spans="1:3" x14ac:dyDescent="0.25">
      <c r="A3222" s="1">
        <v>41390</v>
      </c>
      <c r="B3222" s="3">
        <v>54.63</v>
      </c>
      <c r="C3222" s="3">
        <v>13.769666666666666</v>
      </c>
    </row>
    <row r="3223" spans="1:3" x14ac:dyDescent="0.25">
      <c r="A3223" s="1">
        <v>41393</v>
      </c>
      <c r="B3223" s="3">
        <v>54.423333333333332</v>
      </c>
      <c r="C3223" s="3">
        <v>13.781333333333334</v>
      </c>
    </row>
    <row r="3224" spans="1:3" x14ac:dyDescent="0.25">
      <c r="A3224" s="1">
        <v>41394</v>
      </c>
      <c r="B3224" s="3">
        <v>54.076666666666668</v>
      </c>
      <c r="C3224" s="3">
        <v>13.752333333333333</v>
      </c>
    </row>
    <row r="3225" spans="1:3" x14ac:dyDescent="0.25">
      <c r="A3225" s="1">
        <v>41395</v>
      </c>
      <c r="B3225" s="3">
        <v>53.776666666666664</v>
      </c>
      <c r="C3225" s="3">
        <v>13.813000000000001</v>
      </c>
    </row>
    <row r="3226" spans="1:3" x14ac:dyDescent="0.25">
      <c r="A3226" s="1">
        <v>41396</v>
      </c>
      <c r="B3226" s="3">
        <v>53.463333333333331</v>
      </c>
      <c r="C3226" s="3">
        <v>13.799666666666667</v>
      </c>
    </row>
    <row r="3227" spans="1:3" x14ac:dyDescent="0.25">
      <c r="A3227" s="1">
        <v>41397</v>
      </c>
      <c r="B3227" s="3">
        <v>53.033333333333331</v>
      </c>
      <c r="C3227" s="3">
        <v>13.775666666666668</v>
      </c>
    </row>
    <row r="3228" spans="1:3" x14ac:dyDescent="0.25">
      <c r="A3228" s="1">
        <v>41400</v>
      </c>
      <c r="B3228" s="3">
        <v>52.76</v>
      </c>
      <c r="C3228" s="3">
        <v>13.739666666666666</v>
      </c>
    </row>
    <row r="3229" spans="1:3" x14ac:dyDescent="0.25">
      <c r="A3229" s="1">
        <v>41401</v>
      </c>
      <c r="B3229" s="3">
        <v>52.593333333333341</v>
      </c>
      <c r="C3229" s="3">
        <v>13.741666666666667</v>
      </c>
    </row>
    <row r="3230" spans="1:3" x14ac:dyDescent="0.25">
      <c r="A3230" s="1">
        <v>41402</v>
      </c>
      <c r="B3230" s="3">
        <v>52.29</v>
      </c>
      <c r="C3230" s="3">
        <v>13.725333333333333</v>
      </c>
    </row>
    <row r="3231" spans="1:3" x14ac:dyDescent="0.25">
      <c r="A3231" s="1">
        <v>41403</v>
      </c>
      <c r="B3231" s="3">
        <v>52.01</v>
      </c>
      <c r="C3231" s="3">
        <v>13.739666666666666</v>
      </c>
    </row>
    <row r="3232" spans="1:3" x14ac:dyDescent="0.25">
      <c r="A3232" s="1">
        <v>41404</v>
      </c>
      <c r="B3232" s="3">
        <v>51.943333333333342</v>
      </c>
      <c r="C3232" s="3">
        <v>13.736000000000001</v>
      </c>
    </row>
    <row r="3233" spans="1:3" x14ac:dyDescent="0.25">
      <c r="A3233" s="1">
        <v>41407</v>
      </c>
      <c r="B3233" s="3">
        <v>51.953333333333333</v>
      </c>
      <c r="C3233" s="3">
        <v>13.701666666666664</v>
      </c>
    </row>
    <row r="3234" spans="1:3" x14ac:dyDescent="0.25">
      <c r="A3234" s="1">
        <v>41408</v>
      </c>
      <c r="B3234" s="3">
        <v>52.01</v>
      </c>
      <c r="C3234" s="3">
        <v>13.701333333333334</v>
      </c>
    </row>
    <row r="3235" spans="1:3" x14ac:dyDescent="0.25">
      <c r="A3235" s="1">
        <v>41409</v>
      </c>
      <c r="B3235" s="3">
        <v>52.023333333333326</v>
      </c>
      <c r="C3235" s="3">
        <v>13.654666666666667</v>
      </c>
    </row>
    <row r="3236" spans="1:3" x14ac:dyDescent="0.25">
      <c r="A3236" s="1">
        <v>41410</v>
      </c>
      <c r="B3236" s="3">
        <v>51.993333333333339</v>
      </c>
      <c r="C3236" s="3">
        <v>13.627333333333333</v>
      </c>
    </row>
    <row r="3237" spans="1:3" x14ac:dyDescent="0.25">
      <c r="A3237" s="1">
        <v>41411</v>
      </c>
      <c r="B3237" s="3">
        <v>52.21</v>
      </c>
      <c r="C3237" s="3">
        <v>13.578333333333335</v>
      </c>
    </row>
    <row r="3238" spans="1:3" x14ac:dyDescent="0.25">
      <c r="A3238" s="1">
        <v>41414</v>
      </c>
      <c r="B3238" s="3">
        <v>52.396666666666668</v>
      </c>
      <c r="C3238" s="3">
        <v>13.572666666666665</v>
      </c>
    </row>
    <row r="3239" spans="1:3" x14ac:dyDescent="0.25">
      <c r="A3239" s="1">
        <v>41415</v>
      </c>
      <c r="B3239" s="3">
        <v>52.633333333333333</v>
      </c>
      <c r="C3239" s="3">
        <v>13.590333333333332</v>
      </c>
    </row>
    <row r="3240" spans="1:3" x14ac:dyDescent="0.25">
      <c r="A3240" s="1">
        <v>41416</v>
      </c>
      <c r="B3240" s="3">
        <v>53.016666666666666</v>
      </c>
      <c r="C3240" s="3">
        <v>13.638999999999999</v>
      </c>
    </row>
    <row r="3241" spans="1:3" x14ac:dyDescent="0.25">
      <c r="A3241" s="1">
        <v>41417</v>
      </c>
      <c r="B3241" s="3">
        <v>53.536666666666662</v>
      </c>
      <c r="C3241" s="3">
        <v>13.7</v>
      </c>
    </row>
    <row r="3242" spans="1:3" x14ac:dyDescent="0.25">
      <c r="A3242" s="1">
        <v>41418</v>
      </c>
      <c r="B3242" s="3">
        <v>53.936666666666675</v>
      </c>
      <c r="C3242" s="3">
        <v>13.764333333333333</v>
      </c>
    </row>
    <row r="3243" spans="1:3" x14ac:dyDescent="0.25">
      <c r="A3243" s="1">
        <v>41421</v>
      </c>
      <c r="B3243" s="3">
        <v>54.36333333333333</v>
      </c>
      <c r="C3243" s="3">
        <v>13.654999999999999</v>
      </c>
    </row>
    <row r="3244" spans="1:3" x14ac:dyDescent="0.25">
      <c r="A3244" s="1">
        <v>41422</v>
      </c>
      <c r="B3244" s="3">
        <v>55.15</v>
      </c>
      <c r="C3244" s="3">
        <v>13.672333333333334</v>
      </c>
    </row>
    <row r="3245" spans="1:3" x14ac:dyDescent="0.25">
      <c r="A3245" s="1">
        <v>41423</v>
      </c>
      <c r="B3245" s="3">
        <v>56.123333333333335</v>
      </c>
      <c r="C3245" s="3">
        <v>13.616333333333333</v>
      </c>
    </row>
    <row r="3246" spans="1:3" x14ac:dyDescent="0.25">
      <c r="A3246" s="1">
        <v>41424</v>
      </c>
      <c r="B3246" s="3">
        <v>56.993333333333339</v>
      </c>
      <c r="C3246" s="3">
        <v>13.515333333333334</v>
      </c>
    </row>
    <row r="3247" spans="1:3" x14ac:dyDescent="0.25">
      <c r="A3247" s="1">
        <v>41425</v>
      </c>
      <c r="B3247" s="3">
        <v>57.95</v>
      </c>
      <c r="C3247" s="3">
        <v>13.559666666666665</v>
      </c>
    </row>
    <row r="3248" spans="1:3" x14ac:dyDescent="0.25">
      <c r="A3248" s="1">
        <v>41428</v>
      </c>
      <c r="B3248" s="3">
        <v>58.903333333333329</v>
      </c>
      <c r="C3248" s="3">
        <v>13.622666666666667</v>
      </c>
    </row>
    <row r="3249" spans="1:3" x14ac:dyDescent="0.25">
      <c r="A3249" s="1">
        <v>41429</v>
      </c>
      <c r="B3249" s="3">
        <v>59.99666666666667</v>
      </c>
      <c r="C3249" s="3">
        <v>13.715666666666666</v>
      </c>
    </row>
    <row r="3250" spans="1:3" x14ac:dyDescent="0.25">
      <c r="A3250" s="1">
        <v>41430</v>
      </c>
      <c r="B3250" s="3">
        <v>61.123333333333335</v>
      </c>
      <c r="C3250" s="3">
        <v>13.845333333333333</v>
      </c>
    </row>
    <row r="3251" spans="1:3" x14ac:dyDescent="0.25">
      <c r="A3251" s="1">
        <v>41431</v>
      </c>
      <c r="B3251" s="3">
        <v>62.3</v>
      </c>
      <c r="C3251" s="3">
        <v>13.945666666666666</v>
      </c>
    </row>
    <row r="3252" spans="1:3" x14ac:dyDescent="0.25">
      <c r="A3252" s="1">
        <v>41432</v>
      </c>
      <c r="B3252" s="3">
        <v>63.343333333333341</v>
      </c>
      <c r="C3252" s="3">
        <v>13.996666666666668</v>
      </c>
    </row>
    <row r="3253" spans="1:3" x14ac:dyDescent="0.25">
      <c r="A3253" s="1">
        <v>41435</v>
      </c>
      <c r="B3253" s="3">
        <v>64.513333333333335</v>
      </c>
      <c r="C3253" s="3">
        <v>14.054333333333334</v>
      </c>
    </row>
    <row r="3254" spans="1:3" x14ac:dyDescent="0.25">
      <c r="A3254" s="1">
        <v>41436</v>
      </c>
      <c r="B3254" s="3">
        <v>65.61666666666666</v>
      </c>
      <c r="C3254" s="3">
        <v>14.172666666666666</v>
      </c>
    </row>
    <row r="3255" spans="1:3" x14ac:dyDescent="0.25">
      <c r="A3255" s="1">
        <v>41437</v>
      </c>
      <c r="B3255" s="3">
        <v>66.713333333333324</v>
      </c>
      <c r="C3255" s="3">
        <v>14.309333333333333</v>
      </c>
    </row>
    <row r="3256" spans="1:3" x14ac:dyDescent="0.25">
      <c r="A3256" s="1">
        <v>41438</v>
      </c>
      <c r="B3256" s="3">
        <v>67.806666666666672</v>
      </c>
      <c r="C3256" s="3">
        <v>14.403333333333334</v>
      </c>
    </row>
    <row r="3257" spans="1:3" x14ac:dyDescent="0.25">
      <c r="A3257" s="1">
        <v>41439</v>
      </c>
      <c r="B3257" s="3">
        <v>68.789999999999992</v>
      </c>
      <c r="C3257" s="3">
        <v>14.546666666666665</v>
      </c>
    </row>
    <row r="3258" spans="1:3" x14ac:dyDescent="0.25">
      <c r="A3258" s="1">
        <v>41442</v>
      </c>
      <c r="B3258" s="3">
        <v>69.756666666666661</v>
      </c>
      <c r="C3258" s="3">
        <v>14.684666666666667</v>
      </c>
    </row>
    <row r="3259" spans="1:3" x14ac:dyDescent="0.25">
      <c r="A3259" s="1">
        <v>41443</v>
      </c>
      <c r="B3259" s="3">
        <v>70.75333333333333</v>
      </c>
      <c r="C3259" s="3">
        <v>14.810666666666666</v>
      </c>
    </row>
    <row r="3260" spans="1:3" x14ac:dyDescent="0.25">
      <c r="A3260" s="1">
        <v>41444</v>
      </c>
      <c r="B3260" s="3">
        <v>72.006666666666675</v>
      </c>
      <c r="C3260" s="3">
        <v>14.943333333333333</v>
      </c>
    </row>
    <row r="3261" spans="1:3" x14ac:dyDescent="0.25">
      <c r="A3261" s="1">
        <v>41445</v>
      </c>
      <c r="B3261" s="3">
        <v>73.576666666666668</v>
      </c>
      <c r="C3261" s="3">
        <v>15.188666666666668</v>
      </c>
    </row>
    <row r="3262" spans="1:3" x14ac:dyDescent="0.25">
      <c r="A3262" s="1">
        <v>41446</v>
      </c>
      <c r="B3262" s="3">
        <v>75.19</v>
      </c>
      <c r="C3262" s="3">
        <v>15.398999999999999</v>
      </c>
    </row>
    <row r="3263" spans="1:3" x14ac:dyDescent="0.25">
      <c r="A3263" s="1">
        <v>41449</v>
      </c>
      <c r="B3263" s="3">
        <v>77.006666666666661</v>
      </c>
      <c r="C3263" s="3">
        <v>15.651</v>
      </c>
    </row>
    <row r="3264" spans="1:3" x14ac:dyDescent="0.25">
      <c r="A3264" s="1">
        <v>41450</v>
      </c>
      <c r="B3264" s="3">
        <v>78.696666666666673</v>
      </c>
      <c r="C3264" s="3">
        <v>15.840999999999999</v>
      </c>
    </row>
    <row r="3265" spans="1:3" x14ac:dyDescent="0.25">
      <c r="A3265" s="1">
        <v>41451</v>
      </c>
      <c r="B3265" s="3">
        <v>80.203333333333333</v>
      </c>
      <c r="C3265" s="3">
        <v>15.987666666666666</v>
      </c>
    </row>
    <row r="3266" spans="1:3" x14ac:dyDescent="0.25">
      <c r="A3266" s="1">
        <v>41452</v>
      </c>
      <c r="B3266" s="3">
        <v>81.573333333333323</v>
      </c>
      <c r="C3266" s="3">
        <v>16.113999999999997</v>
      </c>
    </row>
    <row r="3267" spans="1:3" x14ac:dyDescent="0.25">
      <c r="A3267" s="1">
        <v>41453</v>
      </c>
      <c r="B3267" s="3">
        <v>82.856666666666669</v>
      </c>
      <c r="C3267" s="3">
        <v>16.260999999999999</v>
      </c>
    </row>
    <row r="3268" spans="1:3" x14ac:dyDescent="0.25">
      <c r="A3268" s="1">
        <v>41456</v>
      </c>
      <c r="B3268" s="3">
        <v>84.216666666666669</v>
      </c>
      <c r="C3268" s="3">
        <v>16.372666666666667</v>
      </c>
    </row>
    <row r="3269" spans="1:3" x14ac:dyDescent="0.25">
      <c r="A3269" s="1">
        <v>41457</v>
      </c>
      <c r="B3269" s="3">
        <v>85.81</v>
      </c>
      <c r="C3269" s="3">
        <v>16.475000000000001</v>
      </c>
    </row>
    <row r="3270" spans="1:3" x14ac:dyDescent="0.25">
      <c r="A3270" s="1">
        <v>41458</v>
      </c>
      <c r="B3270" s="3">
        <v>87.273333333333326</v>
      </c>
      <c r="C3270" s="3">
        <v>16.554333333333332</v>
      </c>
    </row>
    <row r="3271" spans="1:3" x14ac:dyDescent="0.25">
      <c r="A3271" s="1">
        <v>41459</v>
      </c>
      <c r="B3271" s="3">
        <v>88.643333333333345</v>
      </c>
      <c r="C3271" s="3">
        <v>16.625333333333334</v>
      </c>
    </row>
    <row r="3272" spans="1:3" x14ac:dyDescent="0.25">
      <c r="A3272" s="1">
        <v>41460</v>
      </c>
      <c r="B3272" s="3">
        <v>90.40333333333335</v>
      </c>
      <c r="C3272" s="3">
        <v>16.655333333333335</v>
      </c>
    </row>
    <row r="3273" spans="1:3" x14ac:dyDescent="0.25">
      <c r="A3273" s="1">
        <v>41463</v>
      </c>
      <c r="B3273" s="3">
        <v>91.826666666666654</v>
      </c>
      <c r="C3273" s="3">
        <v>16.681666666666665</v>
      </c>
    </row>
    <row r="3274" spans="1:3" x14ac:dyDescent="0.25">
      <c r="A3274" s="1">
        <v>41464</v>
      </c>
      <c r="B3274" s="3">
        <v>92.626666666666651</v>
      </c>
      <c r="C3274" s="3">
        <v>16.677333333333333</v>
      </c>
    </row>
    <row r="3275" spans="1:3" x14ac:dyDescent="0.25">
      <c r="A3275" s="1">
        <v>41465</v>
      </c>
      <c r="B3275" s="3">
        <v>93.22</v>
      </c>
      <c r="C3275" s="3">
        <v>16.656666666666666</v>
      </c>
    </row>
    <row r="3276" spans="1:3" x14ac:dyDescent="0.25">
      <c r="A3276" s="1">
        <v>41466</v>
      </c>
      <c r="B3276" s="3">
        <v>93.756666666666661</v>
      </c>
      <c r="C3276" s="3">
        <v>16.639333333333333</v>
      </c>
    </row>
    <row r="3277" spans="1:3" x14ac:dyDescent="0.25">
      <c r="A3277" s="1">
        <v>41467</v>
      </c>
      <c r="B3277" s="3">
        <v>94.24</v>
      </c>
      <c r="C3277" s="3">
        <v>16.557333333333336</v>
      </c>
    </row>
    <row r="3278" spans="1:3" x14ac:dyDescent="0.25">
      <c r="A3278" s="1">
        <v>41470</v>
      </c>
      <c r="B3278" s="3">
        <v>94.58</v>
      </c>
      <c r="C3278" s="3">
        <v>16.474333333333334</v>
      </c>
    </row>
    <row r="3279" spans="1:3" x14ac:dyDescent="0.25">
      <c r="A3279" s="1">
        <v>41471</v>
      </c>
      <c r="B3279" s="3">
        <v>94.75333333333333</v>
      </c>
      <c r="C3279" s="3">
        <v>16.412666666666667</v>
      </c>
    </row>
    <row r="3280" spans="1:3" x14ac:dyDescent="0.25">
      <c r="A3280" s="1">
        <v>41472</v>
      </c>
      <c r="B3280" s="3">
        <v>94.696666666666673</v>
      </c>
      <c r="C3280" s="3">
        <v>16.288666666666668</v>
      </c>
    </row>
    <row r="3281" spans="1:3" x14ac:dyDescent="0.25">
      <c r="A3281" s="1">
        <v>41473</v>
      </c>
      <c r="B3281" s="3">
        <v>94.453333333333347</v>
      </c>
      <c r="C3281" s="3">
        <v>16.193333333333335</v>
      </c>
    </row>
    <row r="3282" spans="1:3" x14ac:dyDescent="0.25">
      <c r="A3282" s="1">
        <v>41474</v>
      </c>
      <c r="B3282" s="3">
        <v>94.266666666666666</v>
      </c>
      <c r="C3282" s="3">
        <v>16.106666666666666</v>
      </c>
    </row>
    <row r="3283" spans="1:3" x14ac:dyDescent="0.25">
      <c r="A3283" s="1">
        <v>41477</v>
      </c>
      <c r="B3283" s="3">
        <v>93.86333333333333</v>
      </c>
      <c r="C3283" s="3">
        <v>16.001666666666665</v>
      </c>
    </row>
    <row r="3284" spans="1:3" x14ac:dyDescent="0.25">
      <c r="A3284" s="1">
        <v>41478</v>
      </c>
      <c r="B3284" s="3">
        <v>93.59</v>
      </c>
      <c r="C3284" s="3">
        <v>15.854666666666667</v>
      </c>
    </row>
    <row r="3285" spans="1:3" x14ac:dyDescent="0.25">
      <c r="A3285" s="1">
        <v>41479</v>
      </c>
      <c r="B3285" s="3">
        <v>93.533333333333331</v>
      </c>
      <c r="C3285" s="3">
        <v>15.674333333333333</v>
      </c>
    </row>
    <row r="3286" spans="1:3" x14ac:dyDescent="0.25">
      <c r="A3286" s="1">
        <v>41480</v>
      </c>
      <c r="B3286" s="3">
        <v>93.539999999999992</v>
      </c>
      <c r="C3286" s="3">
        <v>15.559666666666665</v>
      </c>
    </row>
    <row r="3287" spans="1:3" x14ac:dyDescent="0.25">
      <c r="A3287" s="1">
        <v>41481</v>
      </c>
      <c r="B3287" s="3">
        <v>93.643333333333345</v>
      </c>
      <c r="C3287" s="3">
        <v>15.412000000000001</v>
      </c>
    </row>
    <row r="3288" spans="1:3" x14ac:dyDescent="0.25">
      <c r="A3288" s="1">
        <v>41484</v>
      </c>
      <c r="B3288" s="3">
        <v>93.8</v>
      </c>
      <c r="C3288" s="3">
        <v>15.298333333333334</v>
      </c>
    </row>
    <row r="3289" spans="1:3" x14ac:dyDescent="0.25">
      <c r="A3289" s="1">
        <v>41485</v>
      </c>
      <c r="B3289" s="3">
        <v>93.876666666666679</v>
      </c>
      <c r="C3289" s="3">
        <v>15.190999999999999</v>
      </c>
    </row>
    <row r="3290" spans="1:3" x14ac:dyDescent="0.25">
      <c r="A3290" s="1">
        <v>41486</v>
      </c>
      <c r="B3290" s="3">
        <v>93.733333333333334</v>
      </c>
      <c r="C3290" s="3">
        <v>15.084666666666665</v>
      </c>
    </row>
    <row r="3291" spans="1:3" x14ac:dyDescent="0.25">
      <c r="A3291" s="1">
        <v>41487</v>
      </c>
      <c r="B3291" s="3">
        <v>93.58</v>
      </c>
      <c r="C3291" s="3">
        <v>14.833</v>
      </c>
    </row>
    <row r="3292" spans="1:3" x14ac:dyDescent="0.25">
      <c r="A3292" s="1">
        <v>41488</v>
      </c>
      <c r="B3292" s="3">
        <v>92.563333333333333</v>
      </c>
      <c r="C3292" s="3">
        <v>14.602333333333332</v>
      </c>
    </row>
    <row r="3293" spans="1:3" x14ac:dyDescent="0.25">
      <c r="A3293" s="1">
        <v>41491</v>
      </c>
      <c r="B3293" s="3">
        <v>91.286666666666662</v>
      </c>
      <c r="C3293" s="3">
        <v>14.326666666666666</v>
      </c>
    </row>
    <row r="3294" spans="1:3" x14ac:dyDescent="0.25">
      <c r="A3294" s="1">
        <v>41492</v>
      </c>
      <c r="B3294" s="3">
        <v>90.28</v>
      </c>
      <c r="C3294" s="3">
        <v>14.135</v>
      </c>
    </row>
    <row r="3295" spans="1:3" x14ac:dyDescent="0.25">
      <c r="A3295" s="1">
        <v>41493</v>
      </c>
      <c r="B3295" s="3">
        <v>89.343333333333334</v>
      </c>
      <c r="C3295" s="3">
        <v>13.994</v>
      </c>
    </row>
    <row r="3296" spans="1:3" x14ac:dyDescent="0.25">
      <c r="A3296" s="1">
        <v>41494</v>
      </c>
      <c r="B3296" s="3">
        <v>88.61999999999999</v>
      </c>
      <c r="C3296" s="3">
        <v>13.856333333333335</v>
      </c>
    </row>
    <row r="3297" spans="1:3" x14ac:dyDescent="0.25">
      <c r="A3297" s="1">
        <v>41495</v>
      </c>
      <c r="B3297" s="3">
        <v>87.806666666666658</v>
      </c>
      <c r="C3297" s="3">
        <v>13.741333333333333</v>
      </c>
    </row>
    <row r="3298" spans="1:3" x14ac:dyDescent="0.25">
      <c r="A3298" s="1">
        <v>41498</v>
      </c>
      <c r="B3298" s="3">
        <v>86.9</v>
      </c>
      <c r="C3298" s="3">
        <v>13.622666666666667</v>
      </c>
    </row>
    <row r="3299" spans="1:3" x14ac:dyDescent="0.25">
      <c r="A3299" s="1">
        <v>41499</v>
      </c>
      <c r="B3299" s="3">
        <v>86.036666666666662</v>
      </c>
      <c r="C3299" s="3">
        <v>13.485000000000001</v>
      </c>
    </row>
    <row r="3300" spans="1:3" x14ac:dyDescent="0.25">
      <c r="A3300" s="1">
        <v>41500</v>
      </c>
      <c r="B3300" s="3">
        <v>85.09</v>
      </c>
      <c r="C3300" s="3">
        <v>13.379666666666669</v>
      </c>
    </row>
    <row r="3301" spans="1:3" x14ac:dyDescent="0.25">
      <c r="A3301" s="1">
        <v>41501</v>
      </c>
      <c r="B3301" s="3">
        <v>84.336666666666659</v>
      </c>
      <c r="C3301" s="3">
        <v>13.330666666666666</v>
      </c>
    </row>
    <row r="3302" spans="1:3" x14ac:dyDescent="0.25">
      <c r="A3302" s="1">
        <v>41502</v>
      </c>
      <c r="B3302" s="3">
        <v>83.563333333333318</v>
      </c>
      <c r="C3302" s="3">
        <v>13.313333333333333</v>
      </c>
    </row>
    <row r="3303" spans="1:3" x14ac:dyDescent="0.25">
      <c r="A3303" s="1">
        <v>41505</v>
      </c>
      <c r="B3303" s="3">
        <v>83.286666666666662</v>
      </c>
      <c r="C3303" s="3">
        <v>13.324000000000002</v>
      </c>
    </row>
    <row r="3304" spans="1:3" x14ac:dyDescent="0.25">
      <c r="A3304" s="1">
        <v>41506</v>
      </c>
      <c r="B3304" s="3">
        <v>83.160000000000011</v>
      </c>
      <c r="C3304" s="3">
        <v>13.342666666666666</v>
      </c>
    </row>
    <row r="3305" spans="1:3" x14ac:dyDescent="0.25">
      <c r="A3305" s="1">
        <v>41507</v>
      </c>
      <c r="B3305" s="3">
        <v>83.153333333333336</v>
      </c>
      <c r="C3305" s="3">
        <v>13.400333333333332</v>
      </c>
    </row>
    <row r="3306" spans="1:3" x14ac:dyDescent="0.25">
      <c r="A3306" s="1">
        <v>41508</v>
      </c>
      <c r="B3306" s="3">
        <v>83.476666666666674</v>
      </c>
      <c r="C3306" s="3">
        <v>13.425333333333334</v>
      </c>
    </row>
    <row r="3307" spans="1:3" x14ac:dyDescent="0.25">
      <c r="A3307" s="1">
        <v>41509</v>
      </c>
      <c r="B3307" s="3">
        <v>83.653333333333336</v>
      </c>
      <c r="C3307" s="3">
        <v>13.43</v>
      </c>
    </row>
    <row r="3308" spans="1:3" x14ac:dyDescent="0.25">
      <c r="A3308" s="1">
        <v>41512</v>
      </c>
      <c r="B3308" s="3">
        <v>83.86666666666666</v>
      </c>
      <c r="C3308" s="3">
        <v>13.469999999999999</v>
      </c>
    </row>
    <row r="3309" spans="1:3" x14ac:dyDescent="0.25">
      <c r="A3309" s="1">
        <v>41513</v>
      </c>
      <c r="B3309" s="3">
        <v>84.096666666666664</v>
      </c>
      <c r="C3309" s="3">
        <v>13.548333333333334</v>
      </c>
    </row>
    <row r="3310" spans="1:3" x14ac:dyDescent="0.25">
      <c r="A3310" s="1">
        <v>41514</v>
      </c>
      <c r="B3310" s="3">
        <v>84.65</v>
      </c>
      <c r="C3310" s="3">
        <v>13.638666666666666</v>
      </c>
    </row>
    <row r="3311" spans="1:3" x14ac:dyDescent="0.25">
      <c r="A3311" s="1">
        <v>41515</v>
      </c>
      <c r="B3311" s="3">
        <v>85.363333333333316</v>
      </c>
      <c r="C3311" s="3">
        <v>13.74</v>
      </c>
    </row>
    <row r="3312" spans="1:3" x14ac:dyDescent="0.25">
      <c r="A3312" s="1">
        <v>41516</v>
      </c>
      <c r="B3312" s="3">
        <v>86.283333333333331</v>
      </c>
      <c r="C3312" s="3">
        <v>13.888999999999999</v>
      </c>
    </row>
    <row r="3313" spans="1:3" x14ac:dyDescent="0.25">
      <c r="A3313" s="1">
        <v>41519</v>
      </c>
      <c r="B3313" s="3">
        <v>87.313333333333318</v>
      </c>
      <c r="C3313" s="3">
        <v>14.046333333333335</v>
      </c>
    </row>
    <row r="3314" spans="1:3" x14ac:dyDescent="0.25">
      <c r="A3314" s="1">
        <v>41520</v>
      </c>
      <c r="B3314" s="3">
        <v>88.36999999999999</v>
      </c>
      <c r="C3314" s="3">
        <v>14.177999999999999</v>
      </c>
    </row>
    <row r="3315" spans="1:3" x14ac:dyDescent="0.25">
      <c r="A3315" s="1">
        <v>41521</v>
      </c>
      <c r="B3315" s="3">
        <v>89.410000000000011</v>
      </c>
      <c r="C3315" s="3">
        <v>14.267999999999999</v>
      </c>
    </row>
    <row r="3316" spans="1:3" x14ac:dyDescent="0.25">
      <c r="A3316" s="1">
        <v>41522</v>
      </c>
      <c r="B3316" s="3">
        <v>90.463333333333338</v>
      </c>
      <c r="C3316" s="3">
        <v>14.361333333333334</v>
      </c>
    </row>
    <row r="3317" spans="1:3" x14ac:dyDescent="0.25">
      <c r="A3317" s="1">
        <v>41523</v>
      </c>
      <c r="B3317" s="3">
        <v>91.259999999999991</v>
      </c>
      <c r="C3317" s="3">
        <v>14.465666666666666</v>
      </c>
    </row>
    <row r="3318" spans="1:3" x14ac:dyDescent="0.25">
      <c r="A3318" s="1">
        <v>41526</v>
      </c>
      <c r="B3318" s="3">
        <v>91.843333333333334</v>
      </c>
      <c r="C3318" s="3">
        <v>14.540333333333333</v>
      </c>
    </row>
    <row r="3319" spans="1:3" x14ac:dyDescent="0.25">
      <c r="A3319" s="1">
        <v>41527</v>
      </c>
      <c r="B3319" s="3">
        <v>92.46</v>
      </c>
      <c r="C3319" s="3">
        <v>14.578333333333335</v>
      </c>
    </row>
    <row r="3320" spans="1:3" x14ac:dyDescent="0.25">
      <c r="A3320" s="1">
        <v>41528</v>
      </c>
      <c r="B3320" s="3">
        <v>92.973333333333329</v>
      </c>
      <c r="C3320" s="3">
        <v>14.590666666666667</v>
      </c>
    </row>
    <row r="3321" spans="1:3" x14ac:dyDescent="0.25">
      <c r="A3321" s="1">
        <v>41529</v>
      </c>
      <c r="B3321" s="3">
        <v>93.14</v>
      </c>
      <c r="C3321" s="3">
        <v>14.635666666666667</v>
      </c>
    </row>
    <row r="3322" spans="1:3" x14ac:dyDescent="0.25">
      <c r="A3322" s="1">
        <v>41530</v>
      </c>
      <c r="B3322" s="3">
        <v>93.906666666666666</v>
      </c>
      <c r="C3322" s="3">
        <v>14.708333333333334</v>
      </c>
    </row>
    <row r="3323" spans="1:3" x14ac:dyDescent="0.25">
      <c r="A3323" s="1">
        <v>41533</v>
      </c>
      <c r="B3323" s="3">
        <v>94.63333333333334</v>
      </c>
      <c r="C3323" s="3">
        <v>14.792999999999999</v>
      </c>
    </row>
    <row r="3324" spans="1:3" x14ac:dyDescent="0.25">
      <c r="A3324" s="1">
        <v>41534</v>
      </c>
      <c r="B3324" s="3">
        <v>95.053333333333327</v>
      </c>
      <c r="C3324" s="3">
        <v>14.853333333333333</v>
      </c>
    </row>
    <row r="3325" spans="1:3" x14ac:dyDescent="0.25">
      <c r="A3325" s="1">
        <v>41535</v>
      </c>
      <c r="B3325" s="3">
        <v>95.296666666666653</v>
      </c>
      <c r="C3325" s="3">
        <v>14.873666666666667</v>
      </c>
    </row>
    <row r="3326" spans="1:3" x14ac:dyDescent="0.25">
      <c r="A3326" s="1">
        <v>41536</v>
      </c>
      <c r="B3326" s="3">
        <v>95.460000000000008</v>
      </c>
      <c r="C3326" s="3">
        <v>14.888</v>
      </c>
    </row>
    <row r="3327" spans="1:3" x14ac:dyDescent="0.25">
      <c r="A3327" s="1">
        <v>41537</v>
      </c>
      <c r="B3327" s="3">
        <v>95.536666666666662</v>
      </c>
      <c r="C3327" s="3">
        <v>14.878333333333334</v>
      </c>
    </row>
    <row r="3328" spans="1:3" x14ac:dyDescent="0.25">
      <c r="A3328" s="1">
        <v>41540</v>
      </c>
      <c r="B3328" s="3">
        <v>95.576666666666668</v>
      </c>
      <c r="C3328" s="3">
        <v>14.928333333333335</v>
      </c>
    </row>
    <row r="3329" spans="1:3" x14ac:dyDescent="0.25">
      <c r="A3329" s="1">
        <v>41541</v>
      </c>
      <c r="B3329" s="3">
        <v>95.346666666666664</v>
      </c>
      <c r="C3329" s="3">
        <v>14.987333333333334</v>
      </c>
    </row>
    <row r="3330" spans="1:3" x14ac:dyDescent="0.25">
      <c r="A3330" s="1">
        <v>41542</v>
      </c>
      <c r="B3330" s="3">
        <v>95.16</v>
      </c>
      <c r="C3330" s="3">
        <v>15.019666666666666</v>
      </c>
    </row>
    <row r="3331" spans="1:3" x14ac:dyDescent="0.25">
      <c r="A3331" s="1">
        <v>41543</v>
      </c>
      <c r="B3331" s="3">
        <v>94.856666666666655</v>
      </c>
      <c r="C3331" s="3">
        <v>14.997333333333334</v>
      </c>
    </row>
    <row r="3332" spans="1:3" x14ac:dyDescent="0.25">
      <c r="A3332" s="1">
        <v>41544</v>
      </c>
      <c r="B3332" s="3">
        <v>94.3</v>
      </c>
      <c r="C3332" s="3">
        <v>15.033666666666667</v>
      </c>
    </row>
    <row r="3333" spans="1:3" x14ac:dyDescent="0.25">
      <c r="A3333" s="1">
        <v>41547</v>
      </c>
      <c r="B3333" s="3">
        <v>93.65666666666668</v>
      </c>
      <c r="C3333" s="3">
        <v>15.083666666666666</v>
      </c>
    </row>
    <row r="3334" spans="1:3" x14ac:dyDescent="0.25">
      <c r="A3334" s="1">
        <v>41548</v>
      </c>
      <c r="B3334" s="3">
        <v>93.38000000000001</v>
      </c>
      <c r="C3334" s="3">
        <v>15.104666666666668</v>
      </c>
    </row>
    <row r="3335" spans="1:3" x14ac:dyDescent="0.25">
      <c r="A3335" s="1">
        <v>41549</v>
      </c>
      <c r="B3335" s="3">
        <v>92.826666666666668</v>
      </c>
      <c r="C3335" s="3">
        <v>15.126666666666667</v>
      </c>
    </row>
    <row r="3336" spans="1:3" x14ac:dyDescent="0.25">
      <c r="A3336" s="1">
        <v>41550</v>
      </c>
      <c r="B3336" s="3">
        <v>92.063333333333333</v>
      </c>
      <c r="C3336" s="3">
        <v>15.223666666666666</v>
      </c>
    </row>
    <row r="3337" spans="1:3" x14ac:dyDescent="0.25">
      <c r="A3337" s="1">
        <v>41551</v>
      </c>
      <c r="B3337" s="3">
        <v>91.486666666666679</v>
      </c>
      <c r="C3337" s="3">
        <v>15.315666666666667</v>
      </c>
    </row>
    <row r="3338" spans="1:3" x14ac:dyDescent="0.25">
      <c r="A3338" s="1">
        <v>41554</v>
      </c>
      <c r="B3338" s="3">
        <v>90.97</v>
      </c>
      <c r="C3338" s="3">
        <v>15.462999999999999</v>
      </c>
    </row>
    <row r="3339" spans="1:3" x14ac:dyDescent="0.25">
      <c r="A3339" s="1">
        <v>41555</v>
      </c>
      <c r="B3339" s="3">
        <v>90.509999999999991</v>
      </c>
      <c r="C3339" s="3">
        <v>15.582000000000001</v>
      </c>
    </row>
    <row r="3340" spans="1:3" x14ac:dyDescent="0.25">
      <c r="A3340" s="1">
        <v>41556</v>
      </c>
      <c r="B3340" s="3">
        <v>89.92</v>
      </c>
      <c r="C3340" s="3">
        <v>15.685666666666666</v>
      </c>
    </row>
    <row r="3341" spans="1:3" x14ac:dyDescent="0.25">
      <c r="A3341" s="1">
        <v>41557</v>
      </c>
      <c r="B3341" s="3">
        <v>89.296666666666667</v>
      </c>
      <c r="C3341" s="3">
        <v>15.674666666666667</v>
      </c>
    </row>
    <row r="3342" spans="1:3" x14ac:dyDescent="0.25">
      <c r="A3342" s="1">
        <v>41558</v>
      </c>
      <c r="B3342" s="3">
        <v>88.416666666666671</v>
      </c>
      <c r="C3342" s="3">
        <v>15.631666666666668</v>
      </c>
    </row>
    <row r="3343" spans="1:3" x14ac:dyDescent="0.25">
      <c r="A3343" s="1">
        <v>41561</v>
      </c>
      <c r="B3343" s="3">
        <v>87.536666666666676</v>
      </c>
      <c r="C3343" s="3">
        <v>15.600333333333333</v>
      </c>
    </row>
    <row r="3344" spans="1:3" x14ac:dyDescent="0.25">
      <c r="A3344" s="1">
        <v>41562</v>
      </c>
      <c r="B3344" s="3">
        <v>86.536666666666662</v>
      </c>
      <c r="C3344" s="3">
        <v>15.668666666666667</v>
      </c>
    </row>
    <row r="3345" spans="1:3" x14ac:dyDescent="0.25">
      <c r="A3345" s="1">
        <v>41563</v>
      </c>
      <c r="B3345" s="3">
        <v>85.263333333333335</v>
      </c>
      <c r="C3345" s="3">
        <v>15.629666666666669</v>
      </c>
    </row>
    <row r="3346" spans="1:3" x14ac:dyDescent="0.25">
      <c r="A3346" s="1">
        <v>41564</v>
      </c>
      <c r="B3346" s="3">
        <v>83.793333333333337</v>
      </c>
      <c r="C3346" s="3">
        <v>15.553333333333333</v>
      </c>
    </row>
    <row r="3347" spans="1:3" x14ac:dyDescent="0.25">
      <c r="A3347" s="1">
        <v>41565</v>
      </c>
      <c r="B3347" s="3">
        <v>82.693333333333342</v>
      </c>
      <c r="C3347" s="3">
        <v>15.459666666666667</v>
      </c>
    </row>
    <row r="3348" spans="1:3" x14ac:dyDescent="0.25">
      <c r="A3348" s="1">
        <v>41568</v>
      </c>
      <c r="B3348" s="3">
        <v>81.72</v>
      </c>
      <c r="C3348" s="3">
        <v>15.377333333333334</v>
      </c>
    </row>
    <row r="3349" spans="1:3" x14ac:dyDescent="0.25">
      <c r="A3349" s="1">
        <v>41569</v>
      </c>
      <c r="B3349" s="3">
        <v>80.430000000000007</v>
      </c>
      <c r="C3349" s="3">
        <v>15.337333333333333</v>
      </c>
    </row>
    <row r="3350" spans="1:3" x14ac:dyDescent="0.25">
      <c r="A3350" s="1">
        <v>41570</v>
      </c>
      <c r="B3350" s="3">
        <v>79.23</v>
      </c>
      <c r="C3350" s="3">
        <v>15.324000000000002</v>
      </c>
    </row>
    <row r="3351" spans="1:3" x14ac:dyDescent="0.25">
      <c r="A3351" s="1">
        <v>41571</v>
      </c>
      <c r="B3351" s="3">
        <v>78.11999999999999</v>
      </c>
      <c r="C3351" s="3">
        <v>15.287666666666667</v>
      </c>
    </row>
    <row r="3352" spans="1:3" x14ac:dyDescent="0.25">
      <c r="A3352" s="1">
        <v>41572</v>
      </c>
      <c r="B3352" s="3">
        <v>76.95</v>
      </c>
      <c r="C3352" s="3">
        <v>15.252000000000001</v>
      </c>
    </row>
    <row r="3353" spans="1:3" x14ac:dyDescent="0.25">
      <c r="A3353" s="1">
        <v>41575</v>
      </c>
      <c r="B3353" s="3">
        <v>75.75</v>
      </c>
      <c r="C3353" s="3">
        <v>15.216333333333333</v>
      </c>
    </row>
    <row r="3354" spans="1:3" x14ac:dyDescent="0.25">
      <c r="A3354" s="1">
        <v>41576</v>
      </c>
      <c r="B3354" s="3">
        <v>74.683333333333337</v>
      </c>
      <c r="C3354" s="3">
        <v>15.179</v>
      </c>
    </row>
    <row r="3355" spans="1:3" x14ac:dyDescent="0.25">
      <c r="A3355" s="1">
        <v>41577</v>
      </c>
      <c r="B3355" s="3">
        <v>73.946666666666673</v>
      </c>
      <c r="C3355" s="3">
        <v>15.181000000000001</v>
      </c>
    </row>
    <row r="3356" spans="1:3" x14ac:dyDescent="0.25">
      <c r="A3356" s="1">
        <v>41578</v>
      </c>
      <c r="B3356" s="3">
        <v>73.326666666666668</v>
      </c>
      <c r="C3356" s="3">
        <v>15.200666666666667</v>
      </c>
    </row>
    <row r="3357" spans="1:3" x14ac:dyDescent="0.25">
      <c r="A3357" s="1">
        <v>41579</v>
      </c>
      <c r="B3357" s="3">
        <v>73.056666666666672</v>
      </c>
      <c r="C3357" s="3">
        <v>15.206</v>
      </c>
    </row>
    <row r="3358" spans="1:3" x14ac:dyDescent="0.25">
      <c r="A3358" s="1">
        <v>41582</v>
      </c>
      <c r="B3358" s="3">
        <v>72.686666666666667</v>
      </c>
      <c r="C3358" s="3">
        <v>15.159999999999998</v>
      </c>
    </row>
    <row r="3359" spans="1:3" x14ac:dyDescent="0.25">
      <c r="A3359" s="1">
        <v>41583</v>
      </c>
      <c r="B3359" s="3">
        <v>72.47999999999999</v>
      </c>
      <c r="C3359" s="3">
        <v>15.133000000000001</v>
      </c>
    </row>
    <row r="3360" spans="1:3" x14ac:dyDescent="0.25">
      <c r="A3360" s="1">
        <v>41584</v>
      </c>
      <c r="B3360" s="3">
        <v>72.206666666666678</v>
      </c>
      <c r="C3360" s="3">
        <v>15.088333333333333</v>
      </c>
    </row>
    <row r="3361" spans="1:3" x14ac:dyDescent="0.25">
      <c r="A3361" s="1">
        <v>41585</v>
      </c>
      <c r="B3361" s="3">
        <v>71.836666666666673</v>
      </c>
      <c r="C3361" s="3">
        <v>15.083333333333334</v>
      </c>
    </row>
    <row r="3362" spans="1:3" x14ac:dyDescent="0.25">
      <c r="A3362" s="1">
        <v>41586</v>
      </c>
      <c r="B3362" s="3">
        <v>71.566666666666663</v>
      </c>
      <c r="C3362" s="3">
        <v>14.997999999999999</v>
      </c>
    </row>
    <row r="3363" spans="1:3" x14ac:dyDescent="0.25">
      <c r="A3363" s="1">
        <v>41589</v>
      </c>
      <c r="B3363" s="3">
        <v>71.223333333333329</v>
      </c>
      <c r="C3363" s="3">
        <v>14.862333333333334</v>
      </c>
    </row>
    <row r="3364" spans="1:3" x14ac:dyDescent="0.25">
      <c r="A3364" s="1">
        <v>41590</v>
      </c>
      <c r="B3364" s="3">
        <v>70.629999999999981</v>
      </c>
      <c r="C3364" s="3">
        <v>14.771666666666667</v>
      </c>
    </row>
    <row r="3365" spans="1:3" x14ac:dyDescent="0.25">
      <c r="A3365" s="1">
        <v>41591</v>
      </c>
      <c r="B3365" s="3">
        <v>70.083333333333329</v>
      </c>
      <c r="C3365" s="3">
        <v>14.635666666666667</v>
      </c>
    </row>
    <row r="3366" spans="1:3" x14ac:dyDescent="0.25">
      <c r="A3366" s="1">
        <v>41592</v>
      </c>
      <c r="B3366" s="3">
        <v>69.47</v>
      </c>
      <c r="C3366" s="3">
        <v>14.459</v>
      </c>
    </row>
    <row r="3367" spans="1:3" x14ac:dyDescent="0.25">
      <c r="A3367" s="1">
        <v>41593</v>
      </c>
      <c r="B3367" s="3">
        <v>68.793333333333337</v>
      </c>
      <c r="C3367" s="3">
        <v>14.307333333333332</v>
      </c>
    </row>
    <row r="3368" spans="1:3" x14ac:dyDescent="0.25">
      <c r="A3368" s="1">
        <v>41596</v>
      </c>
      <c r="B3368" s="3">
        <v>68.06</v>
      </c>
      <c r="C3368" s="3">
        <v>14.097000000000001</v>
      </c>
    </row>
    <row r="3369" spans="1:3" x14ac:dyDescent="0.25">
      <c r="A3369" s="1">
        <v>41597</v>
      </c>
      <c r="B3369" s="3">
        <v>67.433333333333337</v>
      </c>
      <c r="C3369" s="3">
        <v>13.865333333333332</v>
      </c>
    </row>
    <row r="3370" spans="1:3" x14ac:dyDescent="0.25">
      <c r="A3370" s="1">
        <v>41598</v>
      </c>
      <c r="B3370" s="3">
        <v>66.956666666666663</v>
      </c>
      <c r="C3370" s="3">
        <v>13.658666666666669</v>
      </c>
    </row>
    <row r="3371" spans="1:3" x14ac:dyDescent="0.25">
      <c r="A3371" s="1">
        <v>41599</v>
      </c>
      <c r="B3371" s="3">
        <v>66.566666666666663</v>
      </c>
      <c r="C3371" s="3">
        <v>13.531333333333333</v>
      </c>
    </row>
    <row r="3372" spans="1:3" x14ac:dyDescent="0.25">
      <c r="A3372" s="1">
        <v>41600</v>
      </c>
      <c r="B3372" s="3">
        <v>66.223333333333329</v>
      </c>
      <c r="C3372" s="3">
        <v>13.415999999999999</v>
      </c>
    </row>
    <row r="3373" spans="1:3" x14ac:dyDescent="0.25">
      <c r="A3373" s="1">
        <v>41603</v>
      </c>
      <c r="B3373" s="3">
        <v>65.823333333333338</v>
      </c>
      <c r="C3373" s="3">
        <v>13.306666666666667</v>
      </c>
    </row>
    <row r="3374" spans="1:3" x14ac:dyDescent="0.25">
      <c r="A3374" s="1">
        <v>41604</v>
      </c>
      <c r="B3374" s="3">
        <v>65.473333333333329</v>
      </c>
      <c r="C3374" s="3">
        <v>13.111666666666668</v>
      </c>
    </row>
    <row r="3375" spans="1:3" x14ac:dyDescent="0.25">
      <c r="A3375" s="1">
        <v>41605</v>
      </c>
      <c r="B3375" s="3">
        <v>65.293333333333337</v>
      </c>
      <c r="C3375" s="3">
        <v>13.054</v>
      </c>
    </row>
    <row r="3376" spans="1:3" x14ac:dyDescent="0.25">
      <c r="A3376" s="1">
        <v>41606</v>
      </c>
      <c r="B3376" s="3">
        <v>65.216666666666669</v>
      </c>
      <c r="C3376" s="3">
        <v>13.037333333333333</v>
      </c>
    </row>
    <row r="3377" spans="1:3" x14ac:dyDescent="0.25">
      <c r="A3377" s="1">
        <v>41607</v>
      </c>
      <c r="B3377" s="3">
        <v>65.066666666666663</v>
      </c>
      <c r="C3377" s="3">
        <v>13.059333333333333</v>
      </c>
    </row>
    <row r="3378" spans="1:3" x14ac:dyDescent="0.25">
      <c r="A3378" s="1">
        <v>41610</v>
      </c>
      <c r="B3378" s="3">
        <v>65.11999999999999</v>
      </c>
      <c r="C3378" s="3">
        <v>13.094999999999999</v>
      </c>
    </row>
    <row r="3379" spans="1:3" x14ac:dyDescent="0.25">
      <c r="A3379" s="1">
        <v>41611</v>
      </c>
      <c r="B3379" s="3">
        <v>65.42</v>
      </c>
      <c r="C3379" s="3">
        <v>13.135666666666667</v>
      </c>
    </row>
    <row r="3380" spans="1:3" x14ac:dyDescent="0.25">
      <c r="A3380" s="1">
        <v>41612</v>
      </c>
      <c r="B3380" s="3">
        <v>65.88</v>
      </c>
      <c r="C3380" s="3">
        <v>13.178333333333333</v>
      </c>
    </row>
    <row r="3381" spans="1:3" x14ac:dyDescent="0.25">
      <c r="A3381" s="1">
        <v>41613</v>
      </c>
      <c r="B3381" s="3">
        <v>66.313333333333333</v>
      </c>
      <c r="C3381" s="3">
        <v>13.240999999999998</v>
      </c>
    </row>
    <row r="3382" spans="1:3" x14ac:dyDescent="0.25">
      <c r="A3382" s="1">
        <v>41614</v>
      </c>
      <c r="B3382" s="3">
        <v>66.583333333333329</v>
      </c>
      <c r="C3382" s="3">
        <v>13.264333333333333</v>
      </c>
    </row>
    <row r="3383" spans="1:3" x14ac:dyDescent="0.25">
      <c r="A3383" s="1">
        <v>41617</v>
      </c>
      <c r="B3383" s="3">
        <v>66.893333333333331</v>
      </c>
      <c r="C3383" s="3">
        <v>13.270333333333333</v>
      </c>
    </row>
    <row r="3384" spans="1:3" x14ac:dyDescent="0.25">
      <c r="A3384" s="1">
        <v>41618</v>
      </c>
      <c r="B3384" s="3">
        <v>67.283333333333331</v>
      </c>
      <c r="C3384" s="3">
        <v>13.286999999999999</v>
      </c>
    </row>
    <row r="3385" spans="1:3" x14ac:dyDescent="0.25">
      <c r="A3385" s="1">
        <v>41619</v>
      </c>
      <c r="B3385" s="3">
        <v>67.656666666666666</v>
      </c>
      <c r="C3385" s="3">
        <v>13.346</v>
      </c>
    </row>
    <row r="3386" spans="1:3" x14ac:dyDescent="0.25">
      <c r="A3386" s="1">
        <v>41620</v>
      </c>
      <c r="B3386" s="3">
        <v>68.026666666666671</v>
      </c>
      <c r="C3386" s="3">
        <v>13.405666666666667</v>
      </c>
    </row>
    <row r="3387" spans="1:3" x14ac:dyDescent="0.25">
      <c r="A3387" s="1">
        <v>41621</v>
      </c>
      <c r="B3387" s="3">
        <v>68.126666666666665</v>
      </c>
      <c r="C3387" s="3">
        <v>13.488333333333333</v>
      </c>
    </row>
    <row r="3388" spans="1:3" x14ac:dyDescent="0.25">
      <c r="A3388" s="1">
        <v>41624</v>
      </c>
      <c r="B3388" s="3">
        <v>68.316666666666663</v>
      </c>
      <c r="C3388" s="3">
        <v>13.591666666666667</v>
      </c>
    </row>
    <row r="3389" spans="1:3" x14ac:dyDescent="0.25">
      <c r="A3389" s="1">
        <v>41625</v>
      </c>
      <c r="B3389" s="3">
        <v>68.313333333333333</v>
      </c>
      <c r="C3389" s="3">
        <v>13.689666666666666</v>
      </c>
    </row>
    <row r="3390" spans="1:3" x14ac:dyDescent="0.25">
      <c r="A3390" s="1">
        <v>41626</v>
      </c>
      <c r="B3390" s="3">
        <v>68.243333333333325</v>
      </c>
      <c r="C3390" s="3">
        <v>13.727333333333332</v>
      </c>
    </row>
    <row r="3391" spans="1:3" x14ac:dyDescent="0.25">
      <c r="A3391" s="1">
        <v>41627</v>
      </c>
      <c r="B3391" s="3">
        <v>68.283333333333331</v>
      </c>
      <c r="C3391" s="3">
        <v>13.735333333333333</v>
      </c>
    </row>
    <row r="3392" spans="1:3" x14ac:dyDescent="0.25">
      <c r="A3392" s="1">
        <v>41628</v>
      </c>
      <c r="B3392" s="3">
        <v>68.196666666666658</v>
      </c>
      <c r="C3392" s="3">
        <v>13.765000000000002</v>
      </c>
    </row>
    <row r="3393" spans="1:3" x14ac:dyDescent="0.25">
      <c r="A3393" s="1">
        <v>41631</v>
      </c>
      <c r="B3393" s="3">
        <v>68.073333333333338</v>
      </c>
      <c r="C3393" s="3">
        <v>13.782</v>
      </c>
    </row>
    <row r="3394" spans="1:3" x14ac:dyDescent="0.25">
      <c r="A3394" s="1">
        <v>41632</v>
      </c>
      <c r="B3394" s="3">
        <v>68.013333333333335</v>
      </c>
      <c r="C3394" s="3">
        <v>13.770666666666667</v>
      </c>
    </row>
    <row r="3395" spans="1:3" x14ac:dyDescent="0.25">
      <c r="A3395" s="1">
        <v>41633</v>
      </c>
      <c r="B3395" s="3">
        <v>68.08</v>
      </c>
      <c r="C3395" s="3">
        <v>13.769333333333334</v>
      </c>
    </row>
    <row r="3396" spans="1:3" x14ac:dyDescent="0.25">
      <c r="A3396" s="1">
        <v>41634</v>
      </c>
      <c r="B3396" s="3">
        <v>68.243333333333325</v>
      </c>
      <c r="C3396" s="3">
        <v>13.768000000000001</v>
      </c>
    </row>
    <row r="3397" spans="1:3" x14ac:dyDescent="0.25">
      <c r="A3397" s="1">
        <v>41635</v>
      </c>
      <c r="B3397" s="3">
        <v>68.36333333333333</v>
      </c>
      <c r="C3397" s="3">
        <v>13.776999999999999</v>
      </c>
    </row>
    <row r="3398" spans="1:3" x14ac:dyDescent="0.25">
      <c r="A3398" s="1">
        <v>41638</v>
      </c>
      <c r="B3398" s="3">
        <v>68.723333333333329</v>
      </c>
      <c r="C3398" s="3">
        <v>13.792333333333334</v>
      </c>
    </row>
    <row r="3399" spans="1:3" x14ac:dyDescent="0.25">
      <c r="A3399" s="1">
        <v>41639</v>
      </c>
      <c r="B3399" s="3">
        <v>69.096666666666664</v>
      </c>
      <c r="C3399" s="3">
        <v>13.803333333333335</v>
      </c>
    </row>
    <row r="3400" spans="1:3" x14ac:dyDescent="0.25">
      <c r="A3400" s="1">
        <v>41640</v>
      </c>
      <c r="B3400" s="3">
        <v>69.33</v>
      </c>
      <c r="C3400" s="3">
        <v>13.813999999999998</v>
      </c>
    </row>
    <row r="3401" spans="1:3" x14ac:dyDescent="0.25">
      <c r="A3401" s="1">
        <v>41641</v>
      </c>
      <c r="B3401" s="3">
        <v>69.49666666666667</v>
      </c>
      <c r="C3401" s="3">
        <v>13.866333333333333</v>
      </c>
    </row>
    <row r="3402" spans="1:3" x14ac:dyDescent="0.25">
      <c r="A3402" s="1">
        <v>41642</v>
      </c>
      <c r="B3402" s="3">
        <v>69.693333333333328</v>
      </c>
      <c r="C3402" s="3">
        <v>13.916333333333334</v>
      </c>
    </row>
    <row r="3403" spans="1:3" x14ac:dyDescent="0.25">
      <c r="A3403" s="1">
        <v>41645</v>
      </c>
      <c r="B3403" s="3">
        <v>69.853333333333325</v>
      </c>
      <c r="C3403" s="3">
        <v>13.941666666666666</v>
      </c>
    </row>
    <row r="3404" spans="1:3" x14ac:dyDescent="0.25">
      <c r="A3404" s="1">
        <v>41646</v>
      </c>
      <c r="B3404" s="3">
        <v>70.13666666666667</v>
      </c>
      <c r="C3404" s="3">
        <v>13.945333333333334</v>
      </c>
    </row>
    <row r="3405" spans="1:3" x14ac:dyDescent="0.25">
      <c r="A3405" s="1">
        <v>41647</v>
      </c>
      <c r="B3405" s="3">
        <v>70.38666666666667</v>
      </c>
      <c r="C3405" s="3">
        <v>13.941666666666666</v>
      </c>
    </row>
    <row r="3406" spans="1:3" x14ac:dyDescent="0.25">
      <c r="A3406" s="1">
        <v>41648</v>
      </c>
      <c r="B3406" s="3">
        <v>70.583333333333329</v>
      </c>
      <c r="C3406" s="3">
        <v>13.938666666666668</v>
      </c>
    </row>
    <row r="3407" spans="1:3" x14ac:dyDescent="0.25">
      <c r="A3407" s="1">
        <v>41649</v>
      </c>
      <c r="B3407" s="3">
        <v>70.356666666666655</v>
      </c>
      <c r="C3407" s="3">
        <v>13.886666666666667</v>
      </c>
    </row>
    <row r="3408" spans="1:3" x14ac:dyDescent="0.25">
      <c r="A3408" s="1">
        <v>41652</v>
      </c>
      <c r="B3408" s="3">
        <v>69.88333333333334</v>
      </c>
      <c r="C3408" s="3">
        <v>13.855</v>
      </c>
    </row>
    <row r="3409" spans="1:3" x14ac:dyDescent="0.25">
      <c r="A3409" s="1">
        <v>41653</v>
      </c>
      <c r="B3409" s="3">
        <v>69.533333333333331</v>
      </c>
      <c r="C3409" s="3">
        <v>13.779333333333334</v>
      </c>
    </row>
    <row r="3410" spans="1:3" x14ac:dyDescent="0.25">
      <c r="A3410" s="1">
        <v>41654</v>
      </c>
      <c r="B3410" s="3">
        <v>69.033333333333331</v>
      </c>
      <c r="C3410" s="3">
        <v>13.698666666666668</v>
      </c>
    </row>
    <row r="3411" spans="1:3" x14ac:dyDescent="0.25">
      <c r="A3411" s="1">
        <v>41655</v>
      </c>
      <c r="B3411" s="3">
        <v>68.523333333333326</v>
      </c>
      <c r="C3411" s="3">
        <v>13.613666666666667</v>
      </c>
    </row>
    <row r="3412" spans="1:3" x14ac:dyDescent="0.25">
      <c r="A3412" s="1">
        <v>41656</v>
      </c>
      <c r="B3412" s="3">
        <v>68.226666666666659</v>
      </c>
      <c r="C3412" s="3">
        <v>13.568666666666667</v>
      </c>
    </row>
    <row r="3413" spans="1:3" x14ac:dyDescent="0.25">
      <c r="A3413" s="1">
        <v>41659</v>
      </c>
      <c r="B3413" s="3">
        <v>67.976666666666659</v>
      </c>
      <c r="C3413" s="3">
        <v>13.533666666666667</v>
      </c>
    </row>
    <row r="3414" spans="1:3" x14ac:dyDescent="0.25">
      <c r="A3414" s="1">
        <v>41660</v>
      </c>
      <c r="B3414" s="3">
        <v>67.61</v>
      </c>
      <c r="C3414" s="3">
        <v>13.499000000000001</v>
      </c>
    </row>
    <row r="3415" spans="1:3" x14ac:dyDescent="0.25">
      <c r="A3415" s="1">
        <v>41661</v>
      </c>
      <c r="B3415" s="3">
        <v>67.233333333333334</v>
      </c>
      <c r="C3415" s="3">
        <v>13.413</v>
      </c>
    </row>
    <row r="3416" spans="1:3" x14ac:dyDescent="0.25">
      <c r="A3416" s="1">
        <v>41662</v>
      </c>
      <c r="B3416" s="3">
        <v>66.88000000000001</v>
      </c>
      <c r="C3416" s="3">
        <v>13.354000000000001</v>
      </c>
    </row>
    <row r="3417" spans="1:3" x14ac:dyDescent="0.25">
      <c r="A3417" s="1">
        <v>41663</v>
      </c>
      <c r="B3417" s="3">
        <v>66.576666666666668</v>
      </c>
      <c r="C3417" s="3">
        <v>13.433333333333334</v>
      </c>
    </row>
    <row r="3418" spans="1:3" x14ac:dyDescent="0.25">
      <c r="A3418" s="1">
        <v>41666</v>
      </c>
      <c r="B3418" s="3">
        <v>66.38666666666667</v>
      </c>
      <c r="C3418" s="3">
        <v>13.479666666666668</v>
      </c>
    </row>
    <row r="3419" spans="1:3" x14ac:dyDescent="0.25">
      <c r="A3419" s="1">
        <v>41667</v>
      </c>
      <c r="B3419" s="3">
        <v>66.253333333333345</v>
      </c>
      <c r="C3419" s="3">
        <v>13.466000000000001</v>
      </c>
    </row>
    <row r="3420" spans="1:3" x14ac:dyDescent="0.25">
      <c r="A3420" s="1">
        <v>41668</v>
      </c>
      <c r="B3420" s="3">
        <v>66.236666666666665</v>
      </c>
      <c r="C3420" s="3">
        <v>13.584333333333332</v>
      </c>
    </row>
    <row r="3421" spans="1:3" x14ac:dyDescent="0.25">
      <c r="A3421" s="1">
        <v>41669</v>
      </c>
      <c r="B3421" s="3">
        <v>66.143333333333331</v>
      </c>
      <c r="C3421" s="3">
        <v>13.689</v>
      </c>
    </row>
    <row r="3422" spans="1:3" x14ac:dyDescent="0.25">
      <c r="A3422" s="1">
        <v>41670</v>
      </c>
      <c r="B3422" s="3">
        <v>66.056666666666672</v>
      </c>
      <c r="C3422" s="3">
        <v>13.842999999999998</v>
      </c>
    </row>
    <row r="3423" spans="1:3" x14ac:dyDescent="0.25">
      <c r="A3423" s="1">
        <v>41673</v>
      </c>
      <c r="B3423" s="3">
        <v>66.043333333333337</v>
      </c>
      <c r="C3423" s="3">
        <v>14.122999999999999</v>
      </c>
    </row>
    <row r="3424" spans="1:3" x14ac:dyDescent="0.25">
      <c r="A3424" s="1">
        <v>41674</v>
      </c>
      <c r="B3424" s="3">
        <v>66.010000000000005</v>
      </c>
      <c r="C3424" s="3">
        <v>14.343999999999999</v>
      </c>
    </row>
    <row r="3425" spans="1:3" x14ac:dyDescent="0.25">
      <c r="A3425" s="1">
        <v>41675</v>
      </c>
      <c r="B3425" s="3">
        <v>65.993333333333339</v>
      </c>
      <c r="C3425" s="3">
        <v>14.592999999999998</v>
      </c>
    </row>
    <row r="3426" spans="1:3" x14ac:dyDescent="0.25">
      <c r="A3426" s="1">
        <v>41676</v>
      </c>
      <c r="B3426" s="3">
        <v>66.006666666666661</v>
      </c>
      <c r="C3426" s="3">
        <v>14.756333333333334</v>
      </c>
    </row>
    <row r="3427" spans="1:3" x14ac:dyDescent="0.25">
      <c r="A3427" s="1">
        <v>41677</v>
      </c>
      <c r="B3427" s="3">
        <v>65.97</v>
      </c>
      <c r="C3427" s="3">
        <v>14.850666666666667</v>
      </c>
    </row>
    <row r="3428" spans="1:3" x14ac:dyDescent="0.25">
      <c r="A3428" s="1">
        <v>41680</v>
      </c>
      <c r="B3428" s="3">
        <v>65.743333333333325</v>
      </c>
      <c r="C3428" s="3">
        <v>14.907333333333334</v>
      </c>
    </row>
    <row r="3429" spans="1:3" x14ac:dyDescent="0.25">
      <c r="A3429" s="1">
        <v>41681</v>
      </c>
      <c r="B3429" s="3">
        <v>65.343333333333334</v>
      </c>
      <c r="C3429" s="3">
        <v>14.933666666666666</v>
      </c>
    </row>
    <row r="3430" spans="1:3" x14ac:dyDescent="0.25">
      <c r="A3430" s="1">
        <v>41682</v>
      </c>
      <c r="B3430" s="3">
        <v>64.926666666666662</v>
      </c>
      <c r="C3430" s="3">
        <v>14.953000000000001</v>
      </c>
    </row>
    <row r="3431" spans="1:3" x14ac:dyDescent="0.25">
      <c r="A3431" s="1">
        <v>41683</v>
      </c>
      <c r="B3431" s="3">
        <v>64.416666666666671</v>
      </c>
      <c r="C3431" s="3">
        <v>14.95</v>
      </c>
    </row>
    <row r="3432" spans="1:3" x14ac:dyDescent="0.25">
      <c r="A3432" s="1">
        <v>41684</v>
      </c>
      <c r="B3432" s="3">
        <v>63.903333333333329</v>
      </c>
      <c r="C3432" s="3">
        <v>14.943666666666667</v>
      </c>
    </row>
    <row r="3433" spans="1:3" x14ac:dyDescent="0.25">
      <c r="A3433" s="1">
        <v>41687</v>
      </c>
      <c r="B3433" s="3">
        <v>63.483333333333334</v>
      </c>
      <c r="C3433" s="3">
        <v>14.944333333333333</v>
      </c>
    </row>
    <row r="3434" spans="1:3" x14ac:dyDescent="0.25">
      <c r="A3434" s="1">
        <v>41688</v>
      </c>
      <c r="B3434" s="3">
        <v>62.89</v>
      </c>
      <c r="C3434" s="3">
        <v>14.975999999999999</v>
      </c>
    </row>
    <row r="3435" spans="1:3" x14ac:dyDescent="0.25">
      <c r="A3435" s="1">
        <v>41689</v>
      </c>
      <c r="B3435" s="3">
        <v>62.289999999999992</v>
      </c>
      <c r="C3435" s="3">
        <v>15.063666666666666</v>
      </c>
    </row>
    <row r="3436" spans="1:3" x14ac:dyDescent="0.25">
      <c r="A3436" s="1">
        <v>41690</v>
      </c>
      <c r="B3436" s="3">
        <v>61.79</v>
      </c>
      <c r="C3436" s="3">
        <v>15.127000000000001</v>
      </c>
    </row>
    <row r="3437" spans="1:3" x14ac:dyDescent="0.25">
      <c r="A3437" s="1">
        <v>41691</v>
      </c>
      <c r="B3437" s="3">
        <v>61.696666666666673</v>
      </c>
      <c r="C3437" s="3">
        <v>15.211666666666668</v>
      </c>
    </row>
    <row r="3438" spans="1:3" x14ac:dyDescent="0.25">
      <c r="A3438" s="1">
        <v>41694</v>
      </c>
      <c r="B3438" s="3">
        <v>61.646666666666661</v>
      </c>
      <c r="C3438" s="3">
        <v>15.243333333333332</v>
      </c>
    </row>
    <row r="3439" spans="1:3" x14ac:dyDescent="0.25">
      <c r="A3439" s="1">
        <v>41695</v>
      </c>
      <c r="B3439" s="3">
        <v>61.486666666666672</v>
      </c>
      <c r="C3439" s="3">
        <v>15.289666666666667</v>
      </c>
    </row>
    <row r="3440" spans="1:3" x14ac:dyDescent="0.25">
      <c r="A3440" s="1">
        <v>41696</v>
      </c>
      <c r="B3440" s="3">
        <v>61.38666666666667</v>
      </c>
      <c r="C3440" s="3">
        <v>15.358666666666666</v>
      </c>
    </row>
    <row r="3441" spans="1:3" x14ac:dyDescent="0.25">
      <c r="A3441" s="1">
        <v>41697</v>
      </c>
      <c r="B3441" s="3">
        <v>61.29666666666666</v>
      </c>
      <c r="C3441" s="3">
        <v>15.408999999999999</v>
      </c>
    </row>
    <row r="3442" spans="1:3" x14ac:dyDescent="0.25">
      <c r="A3442" s="1">
        <v>41698</v>
      </c>
      <c r="B3442" s="3">
        <v>61.21</v>
      </c>
      <c r="C3442" s="3">
        <v>15.461</v>
      </c>
    </row>
    <row r="3443" spans="1:3" x14ac:dyDescent="0.25">
      <c r="A3443" s="1">
        <v>41701</v>
      </c>
      <c r="B3443" s="3">
        <v>61.126666666666665</v>
      </c>
      <c r="C3443" s="3">
        <v>15.579666666666666</v>
      </c>
    </row>
    <row r="3444" spans="1:3" x14ac:dyDescent="0.25">
      <c r="A3444" s="1">
        <v>41702</v>
      </c>
      <c r="B3444" s="3">
        <v>61.25</v>
      </c>
      <c r="C3444" s="3">
        <v>15.620666666666667</v>
      </c>
    </row>
    <row r="3445" spans="1:3" x14ac:dyDescent="0.25">
      <c r="A3445" s="1">
        <v>41703</v>
      </c>
      <c r="B3445" s="3">
        <v>61.26</v>
      </c>
      <c r="C3445" s="3">
        <v>15.655666666666667</v>
      </c>
    </row>
    <row r="3446" spans="1:3" x14ac:dyDescent="0.25">
      <c r="A3446" s="1">
        <v>41704</v>
      </c>
      <c r="B3446" s="3">
        <v>61.22</v>
      </c>
      <c r="C3446" s="3">
        <v>15.670333333333334</v>
      </c>
    </row>
    <row r="3447" spans="1:3" x14ac:dyDescent="0.25">
      <c r="A3447" s="1">
        <v>41705</v>
      </c>
      <c r="B3447" s="3">
        <v>61.043333333333329</v>
      </c>
      <c r="C3447" s="3">
        <v>15.536</v>
      </c>
    </row>
    <row r="3448" spans="1:3" x14ac:dyDescent="0.25">
      <c r="A3448" s="1">
        <v>41708</v>
      </c>
      <c r="B3448" s="3">
        <v>60.76</v>
      </c>
      <c r="C3448" s="3">
        <v>15.428666666666667</v>
      </c>
    </row>
    <row r="3449" spans="1:3" x14ac:dyDescent="0.25">
      <c r="A3449" s="1">
        <v>41709</v>
      </c>
      <c r="B3449" s="3">
        <v>60.46</v>
      </c>
      <c r="C3449" s="3">
        <v>15.395333333333332</v>
      </c>
    </row>
    <row r="3450" spans="1:3" x14ac:dyDescent="0.25">
      <c r="A3450" s="1">
        <v>41710</v>
      </c>
      <c r="B3450" s="3">
        <v>60.146666666666661</v>
      </c>
      <c r="C3450" s="3">
        <v>15.299333333333333</v>
      </c>
    </row>
    <row r="3451" spans="1:3" x14ac:dyDescent="0.25">
      <c r="A3451" s="1">
        <v>41711</v>
      </c>
      <c r="B3451" s="3">
        <v>59.9</v>
      </c>
      <c r="C3451" s="3">
        <v>15.263666666666666</v>
      </c>
    </row>
    <row r="3452" spans="1:3" x14ac:dyDescent="0.25">
      <c r="A3452" s="1">
        <v>41712</v>
      </c>
      <c r="B3452" s="3">
        <v>59.836666666666666</v>
      </c>
      <c r="C3452" s="3">
        <v>15.244000000000002</v>
      </c>
    </row>
    <row r="3453" spans="1:3" x14ac:dyDescent="0.25">
      <c r="A3453" s="1">
        <v>41715</v>
      </c>
      <c r="B3453" s="3">
        <v>59.70333333333334</v>
      </c>
      <c r="C3453" s="3">
        <v>15.050666666666668</v>
      </c>
    </row>
    <row r="3454" spans="1:3" x14ac:dyDescent="0.25">
      <c r="A3454" s="1">
        <v>41716</v>
      </c>
      <c r="B3454" s="3">
        <v>59.45</v>
      </c>
      <c r="C3454" s="3">
        <v>14.897666666666668</v>
      </c>
    </row>
    <row r="3455" spans="1:3" x14ac:dyDescent="0.25">
      <c r="A3455" s="1">
        <v>41717</v>
      </c>
      <c r="B3455" s="3">
        <v>59.393333333333331</v>
      </c>
      <c r="C3455" s="3">
        <v>14.736666666666668</v>
      </c>
    </row>
    <row r="3456" spans="1:3" x14ac:dyDescent="0.25">
      <c r="A3456" s="1">
        <v>41718</v>
      </c>
      <c r="B3456" s="3">
        <v>59.18</v>
      </c>
      <c r="C3456" s="3">
        <v>14.646333333333333</v>
      </c>
    </row>
    <row r="3457" spans="1:3" x14ac:dyDescent="0.25">
      <c r="A3457" s="1">
        <v>41719</v>
      </c>
      <c r="B3457" s="3">
        <v>59.05</v>
      </c>
      <c r="C3457" s="3">
        <v>14.636666666666665</v>
      </c>
    </row>
    <row r="3458" spans="1:3" x14ac:dyDescent="0.25">
      <c r="A3458" s="1">
        <v>41722</v>
      </c>
      <c r="B3458" s="3">
        <v>58.93</v>
      </c>
      <c r="C3458" s="3">
        <v>14.631</v>
      </c>
    </row>
    <row r="3459" spans="1:3" x14ac:dyDescent="0.25">
      <c r="A3459" s="1">
        <v>41723</v>
      </c>
      <c r="B3459" s="3">
        <v>58.823333333333338</v>
      </c>
      <c r="C3459" s="3">
        <v>14.614666666666666</v>
      </c>
    </row>
    <row r="3460" spans="1:3" x14ac:dyDescent="0.25">
      <c r="A3460" s="1">
        <v>41724</v>
      </c>
      <c r="B3460" s="3">
        <v>58.716666666666669</v>
      </c>
      <c r="C3460" s="3">
        <v>14.635666666666667</v>
      </c>
    </row>
    <row r="3461" spans="1:3" x14ac:dyDescent="0.25">
      <c r="A3461" s="1">
        <v>41725</v>
      </c>
      <c r="B3461" s="3">
        <v>58.76</v>
      </c>
      <c r="C3461" s="3">
        <v>14.651666666666667</v>
      </c>
    </row>
    <row r="3462" spans="1:3" x14ac:dyDescent="0.25">
      <c r="A3462" s="1">
        <v>41726</v>
      </c>
      <c r="B3462" s="3">
        <v>58.913333333333334</v>
      </c>
      <c r="C3462" s="3">
        <v>14.679666666666666</v>
      </c>
    </row>
    <row r="3463" spans="1:3" x14ac:dyDescent="0.25">
      <c r="A3463" s="1">
        <v>41729</v>
      </c>
      <c r="B3463" s="3">
        <v>59.06333333333334</v>
      </c>
      <c r="C3463" s="3">
        <v>14.69</v>
      </c>
    </row>
    <row r="3464" spans="1:3" x14ac:dyDescent="0.25">
      <c r="A3464" s="1">
        <v>41730</v>
      </c>
      <c r="B3464" s="3">
        <v>59.24666666666667</v>
      </c>
      <c r="C3464" s="3">
        <v>14.664333333333333</v>
      </c>
    </row>
    <row r="3465" spans="1:3" x14ac:dyDescent="0.25">
      <c r="A3465" s="1">
        <v>41731</v>
      </c>
      <c r="B3465" s="3">
        <v>59.546666666666667</v>
      </c>
      <c r="C3465" s="3">
        <v>14.584</v>
      </c>
    </row>
    <row r="3466" spans="1:3" x14ac:dyDescent="0.25">
      <c r="A3466" s="1">
        <v>41732</v>
      </c>
      <c r="B3466" s="3">
        <v>59.763333333333335</v>
      </c>
      <c r="C3466" s="3">
        <v>14.536666666666665</v>
      </c>
    </row>
    <row r="3467" spans="1:3" x14ac:dyDescent="0.25">
      <c r="A3467" s="1">
        <v>41733</v>
      </c>
      <c r="B3467" s="3">
        <v>59.776666666666664</v>
      </c>
      <c r="C3467" s="3">
        <v>14.512666666666666</v>
      </c>
    </row>
    <row r="3468" spans="1:3" x14ac:dyDescent="0.25">
      <c r="A3468" s="1">
        <v>41736</v>
      </c>
      <c r="B3468" s="3">
        <v>59.720000000000006</v>
      </c>
      <c r="C3468" s="3">
        <v>14.557333333333334</v>
      </c>
    </row>
    <row r="3469" spans="1:3" x14ac:dyDescent="0.25">
      <c r="A3469" s="1">
        <v>41737</v>
      </c>
      <c r="B3469" s="3">
        <v>59.689999999999991</v>
      </c>
      <c r="C3469" s="3">
        <v>14.598000000000001</v>
      </c>
    </row>
    <row r="3470" spans="1:3" x14ac:dyDescent="0.25">
      <c r="A3470" s="1">
        <v>41738</v>
      </c>
      <c r="B3470" s="3">
        <v>59.586666666666666</v>
      </c>
      <c r="C3470" s="3">
        <v>14.580333333333332</v>
      </c>
    </row>
    <row r="3471" spans="1:3" x14ac:dyDescent="0.25">
      <c r="A3471" s="1">
        <v>41739</v>
      </c>
      <c r="B3471" s="3">
        <v>59.49666666666667</v>
      </c>
      <c r="C3471" s="3">
        <v>14.642000000000001</v>
      </c>
    </row>
    <row r="3472" spans="1:3" x14ac:dyDescent="0.25">
      <c r="A3472" s="1">
        <v>41740</v>
      </c>
      <c r="B3472" s="3">
        <v>59.526666666666664</v>
      </c>
      <c r="C3472" s="3">
        <v>14.743</v>
      </c>
    </row>
    <row r="3473" spans="1:3" x14ac:dyDescent="0.25">
      <c r="A3473" s="1">
        <v>41743</v>
      </c>
      <c r="B3473" s="3">
        <v>59.573333333333338</v>
      </c>
      <c r="C3473" s="3">
        <v>14.746666666666668</v>
      </c>
    </row>
    <row r="3474" spans="1:3" x14ac:dyDescent="0.25">
      <c r="A3474" s="1">
        <v>41744</v>
      </c>
      <c r="B3474" s="3">
        <v>59.440000000000005</v>
      </c>
      <c r="C3474" s="3">
        <v>14.796999999999999</v>
      </c>
    </row>
    <row r="3475" spans="1:3" x14ac:dyDescent="0.25">
      <c r="A3475" s="1">
        <v>41745</v>
      </c>
      <c r="B3475" s="3">
        <v>59.346666666666671</v>
      </c>
      <c r="C3475" s="3">
        <v>14.806666666666667</v>
      </c>
    </row>
    <row r="3476" spans="1:3" x14ac:dyDescent="0.25">
      <c r="A3476" s="1">
        <v>41746</v>
      </c>
      <c r="B3476" s="3">
        <v>59.296666666666667</v>
      </c>
      <c r="C3476" s="3">
        <v>14.778333333333332</v>
      </c>
    </row>
    <row r="3477" spans="1:3" x14ac:dyDescent="0.25">
      <c r="A3477" s="1">
        <v>41747</v>
      </c>
      <c r="B3477" s="3">
        <v>59.34</v>
      </c>
      <c r="C3477" s="3">
        <v>14.753333333333334</v>
      </c>
    </row>
    <row r="3478" spans="1:3" x14ac:dyDescent="0.25">
      <c r="A3478" s="1">
        <v>41750</v>
      </c>
      <c r="B3478" s="3">
        <v>59.376666666666665</v>
      </c>
      <c r="C3478" s="3">
        <v>14.721666666666666</v>
      </c>
    </row>
    <row r="3479" spans="1:3" x14ac:dyDescent="0.25">
      <c r="A3479" s="1">
        <v>41751</v>
      </c>
      <c r="B3479" s="3">
        <v>59.429999999999993</v>
      </c>
      <c r="C3479" s="3">
        <v>14.668000000000001</v>
      </c>
    </row>
    <row r="3480" spans="1:3" x14ac:dyDescent="0.25">
      <c r="A3480" s="1">
        <v>41752</v>
      </c>
      <c r="B3480" s="3">
        <v>59.480000000000004</v>
      </c>
      <c r="C3480" s="3">
        <v>14.627999999999998</v>
      </c>
    </row>
    <row r="3481" spans="1:3" x14ac:dyDescent="0.25">
      <c r="A3481" s="1">
        <v>41753</v>
      </c>
      <c r="B3481" s="3">
        <v>59.49</v>
      </c>
      <c r="C3481" s="3">
        <v>14.531333333333333</v>
      </c>
    </row>
    <row r="3482" spans="1:3" x14ac:dyDescent="0.25">
      <c r="A3482" s="1">
        <v>41754</v>
      </c>
      <c r="B3482" s="3">
        <v>59.333333333333336</v>
      </c>
      <c r="C3482" s="3">
        <v>14.406000000000001</v>
      </c>
    </row>
    <row r="3483" spans="1:3" x14ac:dyDescent="0.25">
      <c r="A3483" s="1">
        <v>41757</v>
      </c>
      <c r="B3483" s="3">
        <v>59.243333333333332</v>
      </c>
      <c r="C3483" s="3">
        <v>14.350333333333333</v>
      </c>
    </row>
    <row r="3484" spans="1:3" x14ac:dyDescent="0.25">
      <c r="A3484" s="1">
        <v>41758</v>
      </c>
      <c r="B3484" s="3">
        <v>59.266666666666666</v>
      </c>
      <c r="C3484" s="3">
        <v>14.323333333333332</v>
      </c>
    </row>
    <row r="3485" spans="1:3" x14ac:dyDescent="0.25">
      <c r="A3485" s="1">
        <v>41759</v>
      </c>
      <c r="B3485" s="3">
        <v>59.043333333333329</v>
      </c>
      <c r="C3485" s="3">
        <v>14.266333333333334</v>
      </c>
    </row>
    <row r="3486" spans="1:3" x14ac:dyDescent="0.25">
      <c r="A3486" s="1">
        <v>41760</v>
      </c>
      <c r="B3486" s="3">
        <v>58.976666666666667</v>
      </c>
      <c r="C3486" s="3">
        <v>14.224</v>
      </c>
    </row>
    <row r="3487" spans="1:3" x14ac:dyDescent="0.25">
      <c r="A3487" s="1">
        <v>41761</v>
      </c>
      <c r="B3487" s="3">
        <v>58.793333333333329</v>
      </c>
      <c r="C3487" s="3">
        <v>14.154333333333334</v>
      </c>
    </row>
    <row r="3488" spans="1:3" x14ac:dyDescent="0.25">
      <c r="A3488" s="1">
        <v>41764</v>
      </c>
      <c r="B3488" s="3">
        <v>58.679999999999993</v>
      </c>
      <c r="C3488" s="3">
        <v>14.094333333333333</v>
      </c>
    </row>
    <row r="3489" spans="1:3" x14ac:dyDescent="0.25">
      <c r="A3489" s="1">
        <v>41765</v>
      </c>
      <c r="B3489" s="3">
        <v>58.693333333333335</v>
      </c>
      <c r="C3489" s="3">
        <v>14.087</v>
      </c>
    </row>
    <row r="3490" spans="1:3" x14ac:dyDescent="0.25">
      <c r="A3490" s="1">
        <v>41766</v>
      </c>
      <c r="B3490" s="3">
        <v>58.676666666666662</v>
      </c>
      <c r="C3490" s="3">
        <v>14.036</v>
      </c>
    </row>
    <row r="3491" spans="1:3" x14ac:dyDescent="0.25">
      <c r="A3491" s="1">
        <v>41767</v>
      </c>
      <c r="B3491" s="3">
        <v>58.606666666666669</v>
      </c>
      <c r="C3491" s="3">
        <v>13.996333333333332</v>
      </c>
    </row>
    <row r="3492" spans="1:3" x14ac:dyDescent="0.25">
      <c r="A3492" s="1">
        <v>41768</v>
      </c>
      <c r="B3492" s="3">
        <v>58.413333333333334</v>
      </c>
      <c r="C3492" s="3">
        <v>13.946666666666667</v>
      </c>
    </row>
    <row r="3493" spans="1:3" x14ac:dyDescent="0.25">
      <c r="A3493" s="1">
        <v>41771</v>
      </c>
      <c r="B3493" s="3">
        <v>58.226666666666667</v>
      </c>
      <c r="C3493" s="3">
        <v>13.891666666666667</v>
      </c>
    </row>
    <row r="3494" spans="1:3" x14ac:dyDescent="0.25">
      <c r="A3494" s="1">
        <v>41772</v>
      </c>
      <c r="B3494" s="3">
        <v>58.04666666666666</v>
      </c>
      <c r="C3494" s="3">
        <v>13.859333333333334</v>
      </c>
    </row>
    <row r="3495" spans="1:3" x14ac:dyDescent="0.25">
      <c r="A3495" s="1">
        <v>41773</v>
      </c>
      <c r="B3495" s="3">
        <v>57.679999999999993</v>
      </c>
      <c r="C3495" s="3">
        <v>13.828666666666667</v>
      </c>
    </row>
    <row r="3496" spans="1:3" x14ac:dyDescent="0.25">
      <c r="A3496" s="1">
        <v>41774</v>
      </c>
      <c r="B3496" s="3">
        <v>57.36333333333333</v>
      </c>
      <c r="C3496" s="3">
        <v>13.822000000000001</v>
      </c>
    </row>
    <row r="3497" spans="1:3" x14ac:dyDescent="0.25">
      <c r="A3497" s="1">
        <v>41775</v>
      </c>
      <c r="B3497" s="3">
        <v>57.36</v>
      </c>
      <c r="C3497" s="3">
        <v>13.771333333333333</v>
      </c>
    </row>
    <row r="3498" spans="1:3" x14ac:dyDescent="0.25">
      <c r="A3498" s="1">
        <v>41778</v>
      </c>
      <c r="B3498" s="3">
        <v>57.443333333333335</v>
      </c>
      <c r="C3498" s="3">
        <v>13.666333333333334</v>
      </c>
    </row>
    <row r="3499" spans="1:3" x14ac:dyDescent="0.25">
      <c r="A3499" s="1">
        <v>41779</v>
      </c>
      <c r="B3499" s="3">
        <v>57.580000000000005</v>
      </c>
      <c r="C3499" s="3">
        <v>13.602</v>
      </c>
    </row>
    <row r="3500" spans="1:3" x14ac:dyDescent="0.25">
      <c r="A3500" s="1">
        <v>41780</v>
      </c>
      <c r="B3500" s="3">
        <v>57.726666666666667</v>
      </c>
      <c r="C3500" s="3">
        <v>13.538333333333334</v>
      </c>
    </row>
    <row r="3501" spans="1:3" x14ac:dyDescent="0.25">
      <c r="A3501" s="1">
        <v>41781</v>
      </c>
      <c r="B3501" s="3">
        <v>57.82</v>
      </c>
      <c r="C3501" s="3">
        <v>13.409666666666665</v>
      </c>
    </row>
    <row r="3502" spans="1:3" x14ac:dyDescent="0.25">
      <c r="A3502" s="1">
        <v>41782</v>
      </c>
      <c r="B3502" s="3">
        <v>57.806666666666665</v>
      </c>
      <c r="C3502" s="3">
        <v>13.220666666666666</v>
      </c>
    </row>
    <row r="3503" spans="1:3" x14ac:dyDescent="0.25">
      <c r="A3503" s="1">
        <v>41785</v>
      </c>
      <c r="B3503" s="3">
        <v>57.773333333333333</v>
      </c>
      <c r="C3503" s="3">
        <v>13.062333333333333</v>
      </c>
    </row>
    <row r="3504" spans="1:3" x14ac:dyDescent="0.25">
      <c r="A3504" s="1">
        <v>41786</v>
      </c>
      <c r="B3504" s="3">
        <v>57.693333333333335</v>
      </c>
      <c r="C3504" s="3">
        <v>12.925666666666666</v>
      </c>
    </row>
    <row r="3505" spans="1:3" x14ac:dyDescent="0.25">
      <c r="A3505" s="1">
        <v>41787</v>
      </c>
      <c r="B3505" s="3">
        <v>57.6</v>
      </c>
      <c r="C3505" s="3">
        <v>12.842333333333334</v>
      </c>
    </row>
    <row r="3506" spans="1:3" x14ac:dyDescent="0.25">
      <c r="A3506" s="1">
        <v>41788</v>
      </c>
      <c r="B3506" s="3">
        <v>57.496666666666663</v>
      </c>
      <c r="C3506" s="3">
        <v>12.782666666666668</v>
      </c>
    </row>
    <row r="3507" spans="1:3" x14ac:dyDescent="0.25">
      <c r="A3507" s="1">
        <v>41789</v>
      </c>
      <c r="B3507" s="3">
        <v>57.456666666666671</v>
      </c>
      <c r="C3507" s="3">
        <v>12.717333333333332</v>
      </c>
    </row>
    <row r="3508" spans="1:3" x14ac:dyDescent="0.25">
      <c r="A3508" s="1">
        <v>41792</v>
      </c>
      <c r="B3508" s="3">
        <v>57.553333333333327</v>
      </c>
      <c r="C3508" s="3">
        <v>12.661666666666667</v>
      </c>
    </row>
    <row r="3509" spans="1:3" x14ac:dyDescent="0.25">
      <c r="A3509" s="1">
        <v>41793</v>
      </c>
      <c r="B3509" s="3">
        <v>57.68</v>
      </c>
      <c r="C3509" s="3">
        <v>12.617666666666667</v>
      </c>
    </row>
    <row r="3510" spans="1:3" x14ac:dyDescent="0.25">
      <c r="A3510" s="1">
        <v>41794</v>
      </c>
      <c r="B3510" s="3">
        <v>57.956666666666671</v>
      </c>
      <c r="C3510" s="3">
        <v>12.578000000000001</v>
      </c>
    </row>
    <row r="3511" spans="1:3" x14ac:dyDescent="0.25">
      <c r="A3511" s="1">
        <v>41795</v>
      </c>
      <c r="B3511" s="3">
        <v>58.2</v>
      </c>
      <c r="C3511" s="3">
        <v>12.523333333333335</v>
      </c>
    </row>
    <row r="3512" spans="1:3" x14ac:dyDescent="0.25">
      <c r="A3512" s="1">
        <v>41796</v>
      </c>
      <c r="B3512" s="3">
        <v>58.24</v>
      </c>
      <c r="C3512" s="3">
        <v>12.412333333333333</v>
      </c>
    </row>
    <row r="3513" spans="1:3" x14ac:dyDescent="0.25">
      <c r="A3513" s="1">
        <v>41799</v>
      </c>
      <c r="B3513" s="3">
        <v>58.179999999999993</v>
      </c>
      <c r="C3513" s="3">
        <v>12.318333333333333</v>
      </c>
    </row>
    <row r="3514" spans="1:3" x14ac:dyDescent="0.25">
      <c r="A3514" s="1">
        <v>41800</v>
      </c>
      <c r="B3514" s="3">
        <v>58.080000000000005</v>
      </c>
      <c r="C3514" s="3">
        <v>12.227666666666668</v>
      </c>
    </row>
    <row r="3515" spans="1:3" x14ac:dyDescent="0.25">
      <c r="A3515" s="1">
        <v>41801</v>
      </c>
      <c r="B3515" s="3">
        <v>57.963333333333338</v>
      </c>
      <c r="C3515" s="3">
        <v>12.167333333333334</v>
      </c>
    </row>
    <row r="3516" spans="1:3" x14ac:dyDescent="0.25">
      <c r="A3516" s="1">
        <v>41802</v>
      </c>
      <c r="B3516" s="3">
        <v>57.873333333333335</v>
      </c>
      <c r="C3516" s="3">
        <v>12.144333333333332</v>
      </c>
    </row>
    <row r="3517" spans="1:3" x14ac:dyDescent="0.25">
      <c r="A3517" s="1">
        <v>41803</v>
      </c>
      <c r="B3517" s="3">
        <v>57.976666666666674</v>
      </c>
      <c r="C3517" s="3">
        <v>12.120000000000001</v>
      </c>
    </row>
    <row r="3518" spans="1:3" x14ac:dyDescent="0.25">
      <c r="A3518" s="1">
        <v>41806</v>
      </c>
      <c r="B3518" s="3">
        <v>58.070000000000007</v>
      </c>
      <c r="C3518" s="3">
        <v>12.098666666666666</v>
      </c>
    </row>
    <row r="3519" spans="1:3" x14ac:dyDescent="0.25">
      <c r="A3519" s="1">
        <v>41807</v>
      </c>
      <c r="B3519" s="3">
        <v>58.060000000000009</v>
      </c>
      <c r="C3519" s="3">
        <v>12.040666666666665</v>
      </c>
    </row>
    <row r="3520" spans="1:3" x14ac:dyDescent="0.25">
      <c r="A3520" s="1">
        <v>41808</v>
      </c>
      <c r="B3520" s="3">
        <v>58.13</v>
      </c>
      <c r="C3520" s="3">
        <v>11.947666666666667</v>
      </c>
    </row>
    <row r="3521" spans="1:3" x14ac:dyDescent="0.25">
      <c r="A3521" s="1">
        <v>41809</v>
      </c>
      <c r="B3521" s="3">
        <v>58.07</v>
      </c>
      <c r="C3521" s="3">
        <v>11.854000000000001</v>
      </c>
    </row>
    <row r="3522" spans="1:3" x14ac:dyDescent="0.25">
      <c r="A3522" s="1">
        <v>41810</v>
      </c>
      <c r="B3522" s="3">
        <v>58.03</v>
      </c>
      <c r="C3522" s="3">
        <v>11.785</v>
      </c>
    </row>
    <row r="3523" spans="1:3" x14ac:dyDescent="0.25">
      <c r="A3523" s="1">
        <v>41813</v>
      </c>
      <c r="B3523" s="3">
        <v>57.976666666666667</v>
      </c>
      <c r="C3523" s="3">
        <v>11.743333333333334</v>
      </c>
    </row>
    <row r="3524" spans="1:3" x14ac:dyDescent="0.25">
      <c r="A3524" s="1">
        <v>41814</v>
      </c>
      <c r="B3524" s="3">
        <v>57.903333333333336</v>
      </c>
      <c r="C3524" s="3">
        <v>11.743333333333332</v>
      </c>
    </row>
    <row r="3525" spans="1:3" x14ac:dyDescent="0.25">
      <c r="A3525" s="1">
        <v>41815</v>
      </c>
      <c r="B3525" s="3">
        <v>57.863333333333337</v>
      </c>
      <c r="C3525" s="3">
        <v>11.724</v>
      </c>
    </row>
    <row r="3526" spans="1:3" x14ac:dyDescent="0.25">
      <c r="A3526" s="1">
        <v>41816</v>
      </c>
      <c r="B3526" s="3">
        <v>57.783333333333331</v>
      </c>
      <c r="C3526" s="3">
        <v>11.672666666666666</v>
      </c>
    </row>
    <row r="3527" spans="1:3" x14ac:dyDescent="0.25">
      <c r="A3527" s="1">
        <v>41817</v>
      </c>
      <c r="B3527" s="3">
        <v>57.603333333333332</v>
      </c>
      <c r="C3527" s="3">
        <v>11.633333333333333</v>
      </c>
    </row>
    <row r="3528" spans="1:3" x14ac:dyDescent="0.25">
      <c r="A3528" s="1">
        <v>41820</v>
      </c>
      <c r="B3528" s="3">
        <v>57.419999999999995</v>
      </c>
      <c r="C3528" s="3">
        <v>11.604999999999999</v>
      </c>
    </row>
    <row r="3529" spans="1:3" x14ac:dyDescent="0.25">
      <c r="A3529" s="1">
        <v>41821</v>
      </c>
      <c r="B3529" s="3">
        <v>57.36333333333333</v>
      </c>
      <c r="C3529" s="3">
        <v>11.544666666666668</v>
      </c>
    </row>
    <row r="3530" spans="1:3" x14ac:dyDescent="0.25">
      <c r="A3530" s="1">
        <v>41822</v>
      </c>
      <c r="B3530" s="3">
        <v>57.38</v>
      </c>
      <c r="C3530" s="3">
        <v>11.508333333333333</v>
      </c>
    </row>
    <row r="3531" spans="1:3" x14ac:dyDescent="0.25">
      <c r="A3531" s="1">
        <v>41823</v>
      </c>
      <c r="B3531" s="3">
        <v>57.336666666666666</v>
      </c>
      <c r="C3531" s="3">
        <v>11.451333333333334</v>
      </c>
    </row>
    <row r="3532" spans="1:3" x14ac:dyDescent="0.25">
      <c r="A3532" s="1">
        <v>41824</v>
      </c>
      <c r="B3532" s="3">
        <v>57.293333333333329</v>
      </c>
      <c r="C3532" s="3">
        <v>11.416666666666666</v>
      </c>
    </row>
    <row r="3533" spans="1:3" x14ac:dyDescent="0.25">
      <c r="A3533" s="1">
        <v>41827</v>
      </c>
      <c r="B3533" s="3">
        <v>57.189999999999991</v>
      </c>
      <c r="C3533" s="3">
        <v>11.415666666666665</v>
      </c>
    </row>
    <row r="3534" spans="1:3" x14ac:dyDescent="0.25">
      <c r="A3534" s="1">
        <v>41828</v>
      </c>
      <c r="B3534" s="3">
        <v>57.129999999999995</v>
      </c>
      <c r="C3534" s="3">
        <v>11.431333333333333</v>
      </c>
    </row>
    <row r="3535" spans="1:3" x14ac:dyDescent="0.25">
      <c r="A3535" s="1">
        <v>41829</v>
      </c>
      <c r="B3535" s="3">
        <v>57.129999999999995</v>
      </c>
      <c r="C3535" s="3">
        <v>11.430333333333332</v>
      </c>
    </row>
    <row r="3536" spans="1:3" x14ac:dyDescent="0.25">
      <c r="A3536" s="1">
        <v>41830</v>
      </c>
      <c r="B3536" s="3">
        <v>57.103333333333339</v>
      </c>
      <c r="C3536" s="3">
        <v>11.464333333333334</v>
      </c>
    </row>
    <row r="3537" spans="1:3" x14ac:dyDescent="0.25">
      <c r="A3537" s="1">
        <v>41831</v>
      </c>
      <c r="B3537" s="3">
        <v>56.986666666666665</v>
      </c>
      <c r="C3537" s="3">
        <v>11.487</v>
      </c>
    </row>
    <row r="3538" spans="1:3" x14ac:dyDescent="0.25">
      <c r="A3538" s="1">
        <v>41834</v>
      </c>
      <c r="B3538" s="3">
        <v>56.809999999999995</v>
      </c>
      <c r="C3538" s="3">
        <v>11.494999999999999</v>
      </c>
    </row>
    <row r="3539" spans="1:3" x14ac:dyDescent="0.25">
      <c r="A3539" s="1">
        <v>41835</v>
      </c>
      <c r="B3539" s="3">
        <v>56.58</v>
      </c>
      <c r="C3539" s="3">
        <v>11.498000000000001</v>
      </c>
    </row>
    <row r="3540" spans="1:3" x14ac:dyDescent="0.25">
      <c r="A3540" s="1">
        <v>41836</v>
      </c>
      <c r="B3540" s="3">
        <v>56.179999999999993</v>
      </c>
      <c r="C3540" s="3">
        <v>11.462</v>
      </c>
    </row>
    <row r="3541" spans="1:3" x14ac:dyDescent="0.25">
      <c r="A3541" s="1">
        <v>41837</v>
      </c>
      <c r="B3541" s="3">
        <v>55.826666666666668</v>
      </c>
      <c r="C3541" s="3">
        <v>11.557333333333332</v>
      </c>
    </row>
    <row r="3542" spans="1:3" x14ac:dyDescent="0.25">
      <c r="A3542" s="1">
        <v>41838</v>
      </c>
      <c r="B3542" s="3">
        <v>55.663333333333334</v>
      </c>
      <c r="C3542" s="3">
        <v>11.601666666666667</v>
      </c>
    </row>
    <row r="3543" spans="1:3" x14ac:dyDescent="0.25">
      <c r="A3543" s="1">
        <v>41841</v>
      </c>
      <c r="B3543" s="3">
        <v>55.55</v>
      </c>
      <c r="C3543" s="3">
        <v>11.657</v>
      </c>
    </row>
    <row r="3544" spans="1:3" x14ac:dyDescent="0.25">
      <c r="A3544" s="1">
        <v>41842</v>
      </c>
      <c r="B3544" s="3">
        <v>55.446666666666665</v>
      </c>
      <c r="C3544" s="3">
        <v>11.698666666666668</v>
      </c>
    </row>
    <row r="3545" spans="1:3" x14ac:dyDescent="0.25">
      <c r="A3545" s="1">
        <v>41843</v>
      </c>
      <c r="B3545" s="3">
        <v>55.38</v>
      </c>
      <c r="C3545" s="3">
        <v>11.696</v>
      </c>
    </row>
    <row r="3546" spans="1:3" x14ac:dyDescent="0.25">
      <c r="A3546" s="1">
        <v>41844</v>
      </c>
      <c r="B3546" s="3">
        <v>55.32</v>
      </c>
      <c r="C3546" s="3">
        <v>11.672000000000001</v>
      </c>
    </row>
    <row r="3547" spans="1:3" x14ac:dyDescent="0.25">
      <c r="A3547" s="1">
        <v>41845</v>
      </c>
      <c r="B3547" s="3">
        <v>55.18666666666666</v>
      </c>
      <c r="C3547" s="3">
        <v>11.689</v>
      </c>
    </row>
    <row r="3548" spans="1:3" x14ac:dyDescent="0.25">
      <c r="A3548" s="1">
        <v>41848</v>
      </c>
      <c r="B3548" s="3">
        <v>55.053333333333327</v>
      </c>
      <c r="C3548" s="3">
        <v>11.686000000000002</v>
      </c>
    </row>
    <row r="3549" spans="1:3" x14ac:dyDescent="0.25">
      <c r="A3549" s="1">
        <v>41849</v>
      </c>
      <c r="B3549" s="3">
        <v>54.899999999999991</v>
      </c>
      <c r="C3549" s="3">
        <v>11.726666666666667</v>
      </c>
    </row>
    <row r="3550" spans="1:3" x14ac:dyDescent="0.25">
      <c r="A3550" s="1">
        <v>41850</v>
      </c>
      <c r="B3550" s="3">
        <v>54.783333333333331</v>
      </c>
      <c r="C3550" s="3">
        <v>11.817333333333332</v>
      </c>
    </row>
    <row r="3551" spans="1:3" x14ac:dyDescent="0.25">
      <c r="A3551" s="1">
        <v>41851</v>
      </c>
      <c r="B3551" s="3">
        <v>54.81666666666667</v>
      </c>
      <c r="C3551" s="3">
        <v>12.028333333333334</v>
      </c>
    </row>
    <row r="3552" spans="1:3" x14ac:dyDescent="0.25">
      <c r="A3552" s="1">
        <v>41852</v>
      </c>
      <c r="B3552" s="3">
        <v>54.73</v>
      </c>
      <c r="C3552" s="3">
        <v>12.234333333333332</v>
      </c>
    </row>
    <row r="3553" spans="1:3" x14ac:dyDescent="0.25">
      <c r="A3553" s="1">
        <v>41855</v>
      </c>
      <c r="B3553" s="3">
        <v>54.653333333333329</v>
      </c>
      <c r="C3553" s="3">
        <v>12.372333333333334</v>
      </c>
    </row>
    <row r="3554" spans="1:3" x14ac:dyDescent="0.25">
      <c r="A3554" s="1">
        <v>41856</v>
      </c>
      <c r="B3554" s="3">
        <v>54.746666666666663</v>
      </c>
      <c r="C3554" s="3">
        <v>12.530333333333335</v>
      </c>
    </row>
    <row r="3555" spans="1:3" x14ac:dyDescent="0.25">
      <c r="A3555" s="1">
        <v>41857</v>
      </c>
      <c r="B3555" s="3">
        <v>54.84</v>
      </c>
      <c r="C3555" s="3">
        <v>12.689666666666666</v>
      </c>
    </row>
    <row r="3556" spans="1:3" x14ac:dyDescent="0.25">
      <c r="A3556" s="1">
        <v>41858</v>
      </c>
      <c r="B3556" s="3">
        <v>55.046666666666667</v>
      </c>
      <c r="C3556" s="3">
        <v>12.857333333333335</v>
      </c>
    </row>
    <row r="3557" spans="1:3" x14ac:dyDescent="0.25">
      <c r="A3557" s="1">
        <v>41859</v>
      </c>
      <c r="B3557" s="3">
        <v>55.353333333333339</v>
      </c>
      <c r="C3557" s="3">
        <v>13.007666666666667</v>
      </c>
    </row>
    <row r="3558" spans="1:3" x14ac:dyDescent="0.25">
      <c r="A3558" s="1">
        <v>41862</v>
      </c>
      <c r="B3558" s="3">
        <v>55.606666666666669</v>
      </c>
      <c r="C3558" s="3">
        <v>13.096333333333332</v>
      </c>
    </row>
    <row r="3559" spans="1:3" x14ac:dyDescent="0.25">
      <c r="A3559" s="1">
        <v>41863</v>
      </c>
      <c r="B3559" s="3">
        <v>55.643333333333338</v>
      </c>
      <c r="C3559" s="3">
        <v>13.195666666666666</v>
      </c>
    </row>
    <row r="3560" spans="1:3" x14ac:dyDescent="0.25">
      <c r="A3560" s="1">
        <v>41864</v>
      </c>
      <c r="B3560" s="3">
        <v>55.616666666666667</v>
      </c>
      <c r="C3560" s="3">
        <v>13.264999999999999</v>
      </c>
    </row>
    <row r="3561" spans="1:3" x14ac:dyDescent="0.25">
      <c r="A3561" s="1">
        <v>41865</v>
      </c>
      <c r="B3561" s="3">
        <v>55.67</v>
      </c>
      <c r="C3561" s="3">
        <v>13.335000000000001</v>
      </c>
    </row>
    <row r="3562" spans="1:3" x14ac:dyDescent="0.25">
      <c r="A3562" s="1">
        <v>41866</v>
      </c>
      <c r="B3562" s="3">
        <v>55.786666666666662</v>
      </c>
      <c r="C3562" s="3">
        <v>13.429333333333334</v>
      </c>
    </row>
    <row r="3563" spans="1:3" x14ac:dyDescent="0.25">
      <c r="A3563" s="1">
        <v>41869</v>
      </c>
      <c r="B3563" s="3">
        <v>56.006666666666668</v>
      </c>
      <c r="C3563" s="3">
        <v>13.462333333333333</v>
      </c>
    </row>
    <row r="3564" spans="1:3" x14ac:dyDescent="0.25">
      <c r="A3564" s="1">
        <v>41870</v>
      </c>
      <c r="B3564" s="3">
        <v>56.24</v>
      </c>
      <c r="C3564" s="3">
        <v>13.47</v>
      </c>
    </row>
    <row r="3565" spans="1:3" x14ac:dyDescent="0.25">
      <c r="A3565" s="1">
        <v>41871</v>
      </c>
      <c r="B3565" s="3">
        <v>56.493333333333332</v>
      </c>
      <c r="C3565" s="3">
        <v>13.474333333333334</v>
      </c>
    </row>
    <row r="3566" spans="1:3" x14ac:dyDescent="0.25">
      <c r="A3566" s="1">
        <v>41872</v>
      </c>
      <c r="B3566" s="3">
        <v>56.646666666666661</v>
      </c>
      <c r="C3566" s="3">
        <v>13.446666666666665</v>
      </c>
    </row>
    <row r="3567" spans="1:3" x14ac:dyDescent="0.25">
      <c r="A3567" s="1">
        <v>41873</v>
      </c>
      <c r="B3567" s="3">
        <v>56.813333333333325</v>
      </c>
      <c r="C3567" s="3">
        <v>13.426333333333334</v>
      </c>
    </row>
    <row r="3568" spans="1:3" x14ac:dyDescent="0.25">
      <c r="A3568" s="1">
        <v>41876</v>
      </c>
      <c r="B3568" s="3">
        <v>56.906666666666666</v>
      </c>
      <c r="C3568" s="3">
        <v>13.422333333333334</v>
      </c>
    </row>
    <row r="3569" spans="1:3" x14ac:dyDescent="0.25">
      <c r="A3569" s="1">
        <v>41877</v>
      </c>
      <c r="B3569" s="3">
        <v>56.99</v>
      </c>
      <c r="C3569" s="3">
        <v>13.411333333333333</v>
      </c>
    </row>
    <row r="3570" spans="1:3" x14ac:dyDescent="0.25">
      <c r="A3570" s="1">
        <v>41878</v>
      </c>
      <c r="B3570" s="3">
        <v>57.123333333333335</v>
      </c>
      <c r="C3570" s="3">
        <v>13.437333333333333</v>
      </c>
    </row>
    <row r="3571" spans="1:3" x14ac:dyDescent="0.25">
      <c r="A3571" s="1">
        <v>41879</v>
      </c>
      <c r="B3571" s="3">
        <v>57.3</v>
      </c>
      <c r="C3571" s="3">
        <v>13.354333333333333</v>
      </c>
    </row>
    <row r="3572" spans="1:3" x14ac:dyDescent="0.25">
      <c r="A3572" s="1">
        <v>41880</v>
      </c>
      <c r="B3572" s="3">
        <v>57.50333333333333</v>
      </c>
      <c r="C3572" s="3">
        <v>13.351666666666667</v>
      </c>
    </row>
    <row r="3573" spans="1:3" x14ac:dyDescent="0.25">
      <c r="A3573" s="1">
        <v>41883</v>
      </c>
      <c r="B3573" s="3">
        <v>57.723333333333336</v>
      </c>
      <c r="C3573" s="3">
        <v>13.324000000000002</v>
      </c>
    </row>
    <row r="3574" spans="1:3" x14ac:dyDescent="0.25">
      <c r="A3574" s="1">
        <v>41884</v>
      </c>
      <c r="B3574" s="3">
        <v>57.973333333333336</v>
      </c>
      <c r="C3574" s="3">
        <v>13.324333333333334</v>
      </c>
    </row>
    <row r="3575" spans="1:3" x14ac:dyDescent="0.25">
      <c r="A3575" s="1">
        <v>41885</v>
      </c>
      <c r="B3575" s="3">
        <v>58.356666666666669</v>
      </c>
      <c r="C3575" s="3">
        <v>13.352333333333332</v>
      </c>
    </row>
    <row r="3576" spans="1:3" x14ac:dyDescent="0.25">
      <c r="A3576" s="1">
        <v>41886</v>
      </c>
      <c r="B3576" s="3">
        <v>58.71</v>
      </c>
      <c r="C3576" s="3">
        <v>13.379</v>
      </c>
    </row>
    <row r="3577" spans="1:3" x14ac:dyDescent="0.25">
      <c r="A3577" s="1">
        <v>41887</v>
      </c>
      <c r="B3577" s="3">
        <v>58.906666666666666</v>
      </c>
      <c r="C3577" s="3">
        <v>13.359</v>
      </c>
    </row>
    <row r="3578" spans="1:3" x14ac:dyDescent="0.25">
      <c r="A3578" s="1">
        <v>41890</v>
      </c>
      <c r="B3578" s="3">
        <v>59.103333333333339</v>
      </c>
      <c r="C3578" s="3">
        <v>13.362333333333334</v>
      </c>
    </row>
    <row r="3579" spans="1:3" x14ac:dyDescent="0.25">
      <c r="A3579" s="1">
        <v>41891</v>
      </c>
      <c r="B3579" s="3">
        <v>59.360000000000007</v>
      </c>
      <c r="C3579" s="3">
        <v>13.369666666666667</v>
      </c>
    </row>
    <row r="3580" spans="1:3" x14ac:dyDescent="0.25">
      <c r="A3580" s="1">
        <v>41892</v>
      </c>
      <c r="B3580" s="3">
        <v>59.603333333333332</v>
      </c>
      <c r="C3580" s="3">
        <v>13.354666666666668</v>
      </c>
    </row>
    <row r="3581" spans="1:3" x14ac:dyDescent="0.25">
      <c r="A3581" s="1">
        <v>41893</v>
      </c>
      <c r="B3581" s="3">
        <v>59.81333333333334</v>
      </c>
      <c r="C3581" s="3">
        <v>13.216333333333333</v>
      </c>
    </row>
    <row r="3582" spans="1:3" x14ac:dyDescent="0.25">
      <c r="A3582" s="1">
        <v>41894</v>
      </c>
      <c r="B3582" s="3">
        <v>60.256666666666668</v>
      </c>
      <c r="C3582" s="3">
        <v>13.092333333333334</v>
      </c>
    </row>
    <row r="3583" spans="1:3" x14ac:dyDescent="0.25">
      <c r="A3583" s="1">
        <v>41897</v>
      </c>
      <c r="B3583" s="3">
        <v>60.716666666666669</v>
      </c>
      <c r="C3583" s="3">
        <v>13.058999999999999</v>
      </c>
    </row>
    <row r="3584" spans="1:3" x14ac:dyDescent="0.25">
      <c r="A3584" s="1">
        <v>41898</v>
      </c>
      <c r="B3584" s="3">
        <v>61.06333333333334</v>
      </c>
      <c r="C3584" s="3">
        <v>12.920999999999999</v>
      </c>
    </row>
    <row r="3585" spans="1:3" x14ac:dyDescent="0.25">
      <c r="A3585" s="1">
        <v>41899</v>
      </c>
      <c r="B3585" s="3">
        <v>61.243333333333332</v>
      </c>
      <c r="C3585" s="3">
        <v>12.797000000000001</v>
      </c>
    </row>
    <row r="3586" spans="1:3" x14ac:dyDescent="0.25">
      <c r="A3586" s="1">
        <v>41900</v>
      </c>
      <c r="B3586" s="3">
        <v>61.326666666666668</v>
      </c>
      <c r="C3586" s="3">
        <v>12.642666666666665</v>
      </c>
    </row>
    <row r="3587" spans="1:3" x14ac:dyDescent="0.25">
      <c r="A3587" s="1">
        <v>41901</v>
      </c>
      <c r="B3587" s="3">
        <v>61.236666666666665</v>
      </c>
      <c r="C3587" s="3">
        <v>12.520666666666667</v>
      </c>
    </row>
    <row r="3588" spans="1:3" x14ac:dyDescent="0.25">
      <c r="A3588" s="1">
        <v>41904</v>
      </c>
      <c r="B3588" s="3">
        <v>61.16</v>
      </c>
      <c r="C3588" s="3">
        <v>12.502666666666666</v>
      </c>
    </row>
    <row r="3589" spans="1:3" x14ac:dyDescent="0.25">
      <c r="A3589" s="1">
        <v>41905</v>
      </c>
      <c r="B3589" s="3">
        <v>61.093333333333334</v>
      </c>
      <c r="C3589" s="3">
        <v>12.529333333333334</v>
      </c>
    </row>
    <row r="3590" spans="1:3" x14ac:dyDescent="0.25">
      <c r="A3590" s="1">
        <v>41906</v>
      </c>
      <c r="B3590" s="3">
        <v>61.076666666666668</v>
      </c>
      <c r="C3590" s="3">
        <v>12.541666666666666</v>
      </c>
    </row>
    <row r="3591" spans="1:3" x14ac:dyDescent="0.25">
      <c r="A3591" s="1">
        <v>41907</v>
      </c>
      <c r="B3591" s="3">
        <v>61.096666666666664</v>
      </c>
      <c r="C3591" s="3">
        <v>12.648999999999999</v>
      </c>
    </row>
    <row r="3592" spans="1:3" x14ac:dyDescent="0.25">
      <c r="A3592" s="1">
        <v>41908</v>
      </c>
      <c r="B3592" s="3">
        <v>61.233333333333334</v>
      </c>
      <c r="C3592" s="3">
        <v>12.705666666666668</v>
      </c>
    </row>
    <row r="3593" spans="1:3" x14ac:dyDescent="0.25">
      <c r="A3593" s="1">
        <v>41911</v>
      </c>
      <c r="B3593" s="3">
        <v>61.25333333333333</v>
      </c>
      <c r="C3593" s="3">
        <v>12.827666666666667</v>
      </c>
    </row>
    <row r="3594" spans="1:3" x14ac:dyDescent="0.25">
      <c r="A3594" s="1">
        <v>41912</v>
      </c>
      <c r="B3594" s="3">
        <v>61.326666666666668</v>
      </c>
      <c r="C3594" s="3">
        <v>12.964333333333332</v>
      </c>
    </row>
    <row r="3595" spans="1:3" x14ac:dyDescent="0.25">
      <c r="A3595" s="1">
        <v>41913</v>
      </c>
      <c r="B3595" s="3">
        <v>61.376666666666665</v>
      </c>
      <c r="C3595" s="3">
        <v>13.128666666666668</v>
      </c>
    </row>
    <row r="3596" spans="1:3" x14ac:dyDescent="0.25">
      <c r="A3596" s="1">
        <v>41914</v>
      </c>
      <c r="B3596" s="3">
        <v>61.576666666666668</v>
      </c>
      <c r="C3596" s="3">
        <v>13.275333333333332</v>
      </c>
    </row>
    <row r="3597" spans="1:3" x14ac:dyDescent="0.25">
      <c r="A3597" s="1">
        <v>41915</v>
      </c>
      <c r="B3597" s="3">
        <v>61.666666666666664</v>
      </c>
      <c r="C3597" s="3">
        <v>13.377999999999998</v>
      </c>
    </row>
    <row r="3598" spans="1:3" x14ac:dyDescent="0.25">
      <c r="A3598" s="1">
        <v>41918</v>
      </c>
      <c r="B3598" s="3">
        <v>61.773333333333333</v>
      </c>
      <c r="C3598" s="3">
        <v>13.503333333333334</v>
      </c>
    </row>
    <row r="3599" spans="1:3" x14ac:dyDescent="0.25">
      <c r="A3599" s="1">
        <v>41919</v>
      </c>
      <c r="B3599" s="3">
        <v>62.06666666666667</v>
      </c>
      <c r="C3599" s="3">
        <v>13.689</v>
      </c>
    </row>
    <row r="3600" spans="1:3" x14ac:dyDescent="0.25">
      <c r="A3600" s="1">
        <v>41920</v>
      </c>
      <c r="B3600" s="3">
        <v>62.336666666666666</v>
      </c>
      <c r="C3600" s="3">
        <v>13.8</v>
      </c>
    </row>
    <row r="3601" spans="1:3" x14ac:dyDescent="0.25">
      <c r="A3601" s="1">
        <v>41921</v>
      </c>
      <c r="B3601" s="3">
        <v>62.559999999999995</v>
      </c>
      <c r="C3601" s="3">
        <v>14.023666666666667</v>
      </c>
    </row>
    <row r="3602" spans="1:3" x14ac:dyDescent="0.25">
      <c r="A3602" s="1">
        <v>41922</v>
      </c>
      <c r="B3602" s="3">
        <v>62.833333333333336</v>
      </c>
      <c r="C3602" s="3">
        <v>14.332333333333334</v>
      </c>
    </row>
    <row r="3603" spans="1:3" x14ac:dyDescent="0.25">
      <c r="A3603" s="1">
        <v>41925</v>
      </c>
      <c r="B3603" s="3">
        <v>63.106666666666669</v>
      </c>
      <c r="C3603" s="3">
        <v>14.754333333333333</v>
      </c>
    </row>
    <row r="3604" spans="1:3" x14ac:dyDescent="0.25">
      <c r="A3604" s="1">
        <v>41926</v>
      </c>
      <c r="B3604" s="3">
        <v>63.55</v>
      </c>
      <c r="C3604" s="3">
        <v>15.105666666666666</v>
      </c>
    </row>
    <row r="3605" spans="1:3" x14ac:dyDescent="0.25">
      <c r="A3605" s="1">
        <v>41927</v>
      </c>
      <c r="B3605" s="3">
        <v>64.763333333333335</v>
      </c>
      <c r="C3605" s="3">
        <v>15.568666666666667</v>
      </c>
    </row>
    <row r="3606" spans="1:3" x14ac:dyDescent="0.25">
      <c r="A3606" s="1">
        <v>41928</v>
      </c>
      <c r="B3606" s="3">
        <v>65.603333333333339</v>
      </c>
      <c r="C3606" s="3">
        <v>15.987333333333334</v>
      </c>
    </row>
    <row r="3607" spans="1:3" x14ac:dyDescent="0.25">
      <c r="A3607" s="1">
        <v>41929</v>
      </c>
      <c r="B3607" s="3">
        <v>66.356666666666655</v>
      </c>
      <c r="C3607" s="3">
        <v>16.317333333333334</v>
      </c>
    </row>
    <row r="3608" spans="1:3" x14ac:dyDescent="0.25">
      <c r="A3608" s="1">
        <v>41932</v>
      </c>
      <c r="B3608" s="3">
        <v>66.996666666666655</v>
      </c>
      <c r="C3608" s="3">
        <v>16.514333333333333</v>
      </c>
    </row>
    <row r="3609" spans="1:3" x14ac:dyDescent="0.25">
      <c r="A3609" s="1">
        <v>41933</v>
      </c>
      <c r="B3609" s="3">
        <v>67.576666666666668</v>
      </c>
      <c r="C3609" s="3">
        <v>16.600333333333332</v>
      </c>
    </row>
    <row r="3610" spans="1:3" x14ac:dyDescent="0.25">
      <c r="A3610" s="1">
        <v>41934</v>
      </c>
      <c r="B3610" s="3">
        <v>68.043333333333337</v>
      </c>
      <c r="C3610" s="3">
        <v>16.766666666666666</v>
      </c>
    </row>
    <row r="3611" spans="1:3" x14ac:dyDescent="0.25">
      <c r="A3611" s="1">
        <v>41935</v>
      </c>
      <c r="B3611" s="3">
        <v>68.63000000000001</v>
      </c>
      <c r="C3611" s="3">
        <v>16.890999999999998</v>
      </c>
    </row>
    <row r="3612" spans="1:3" x14ac:dyDescent="0.25">
      <c r="A3612" s="1">
        <v>41936</v>
      </c>
      <c r="B3612" s="3">
        <v>69.163333333333341</v>
      </c>
      <c r="C3612" s="3">
        <v>16.984333333333332</v>
      </c>
    </row>
    <row r="3613" spans="1:3" x14ac:dyDescent="0.25">
      <c r="A3613" s="1">
        <v>41939</v>
      </c>
      <c r="B3613" s="3">
        <v>69.546666666666667</v>
      </c>
      <c r="C3613" s="3">
        <v>17.048333333333332</v>
      </c>
    </row>
    <row r="3614" spans="1:3" x14ac:dyDescent="0.25">
      <c r="A3614" s="1">
        <v>41940</v>
      </c>
      <c r="B3614" s="3">
        <v>69.8</v>
      </c>
      <c r="C3614" s="3">
        <v>17.103666666666665</v>
      </c>
    </row>
    <row r="3615" spans="1:3" x14ac:dyDescent="0.25">
      <c r="A3615" s="1">
        <v>41941</v>
      </c>
      <c r="B3615" s="3">
        <v>70.156666666666666</v>
      </c>
      <c r="C3615" s="3">
        <v>17.187000000000001</v>
      </c>
    </row>
    <row r="3616" spans="1:3" x14ac:dyDescent="0.25">
      <c r="A3616" s="1">
        <v>41942</v>
      </c>
      <c r="B3616" s="3">
        <v>70.410000000000011</v>
      </c>
      <c r="C3616" s="3">
        <v>17.27</v>
      </c>
    </row>
    <row r="3617" spans="1:3" x14ac:dyDescent="0.25">
      <c r="A3617" s="1">
        <v>41943</v>
      </c>
      <c r="B3617" s="3">
        <v>70.706666666666663</v>
      </c>
      <c r="C3617" s="3">
        <v>17.334</v>
      </c>
    </row>
    <row r="3618" spans="1:3" x14ac:dyDescent="0.25">
      <c r="A3618" s="1">
        <v>41946</v>
      </c>
      <c r="B3618" s="3">
        <v>71.02</v>
      </c>
      <c r="C3618" s="3">
        <v>17.368666666666666</v>
      </c>
    </row>
    <row r="3619" spans="1:3" x14ac:dyDescent="0.25">
      <c r="A3619" s="1">
        <v>41947</v>
      </c>
      <c r="B3619" s="3">
        <v>71.393333333333345</v>
      </c>
      <c r="C3619" s="3">
        <v>17.367333333333331</v>
      </c>
    </row>
    <row r="3620" spans="1:3" x14ac:dyDescent="0.25">
      <c r="A3620" s="1">
        <v>41948</v>
      </c>
      <c r="B3620" s="3">
        <v>71.88000000000001</v>
      </c>
      <c r="C3620" s="3">
        <v>17.397333333333332</v>
      </c>
    </row>
    <row r="3621" spans="1:3" x14ac:dyDescent="0.25">
      <c r="A3621" s="1">
        <v>41949</v>
      </c>
      <c r="B3621" s="3">
        <v>72.213333333333338</v>
      </c>
      <c r="C3621" s="3">
        <v>17.331666666666667</v>
      </c>
    </row>
    <row r="3622" spans="1:3" x14ac:dyDescent="0.25">
      <c r="A3622" s="1">
        <v>41950</v>
      </c>
      <c r="B3622" s="3">
        <v>72.283333333333331</v>
      </c>
      <c r="C3622" s="3">
        <v>17.274000000000001</v>
      </c>
    </row>
    <row r="3623" spans="1:3" x14ac:dyDescent="0.25">
      <c r="A3623" s="1">
        <v>41953</v>
      </c>
      <c r="B3623" s="3">
        <v>72.423333333333332</v>
      </c>
      <c r="C3623" s="3">
        <v>17.163666666666664</v>
      </c>
    </row>
    <row r="3624" spans="1:3" x14ac:dyDescent="0.25">
      <c r="A3624" s="1">
        <v>41954</v>
      </c>
      <c r="B3624" s="3">
        <v>72.5</v>
      </c>
      <c r="C3624" s="3">
        <v>17.050666666666668</v>
      </c>
    </row>
    <row r="3625" spans="1:3" x14ac:dyDescent="0.25">
      <c r="A3625" s="1">
        <v>41955</v>
      </c>
      <c r="B3625" s="3">
        <v>72.583333333333329</v>
      </c>
      <c r="C3625" s="3">
        <v>16.927666666666667</v>
      </c>
    </row>
    <row r="3626" spans="1:3" x14ac:dyDescent="0.25">
      <c r="A3626" s="1">
        <v>41956</v>
      </c>
      <c r="B3626" s="3">
        <v>72.61</v>
      </c>
      <c r="C3626" s="3">
        <v>16.848666666666666</v>
      </c>
    </row>
    <row r="3627" spans="1:3" x14ac:dyDescent="0.25">
      <c r="A3627" s="1">
        <v>41957</v>
      </c>
      <c r="B3627" s="3">
        <v>72.760000000000005</v>
      </c>
      <c r="C3627" s="3">
        <v>16.807333333333336</v>
      </c>
    </row>
    <row r="3628" spans="1:3" x14ac:dyDescent="0.25">
      <c r="A3628" s="1">
        <v>41960</v>
      </c>
      <c r="B3628" s="3">
        <v>72.976666666666674</v>
      </c>
      <c r="C3628" s="3">
        <v>16.758333333333333</v>
      </c>
    </row>
    <row r="3629" spans="1:3" x14ac:dyDescent="0.25">
      <c r="A3629" s="1">
        <v>41961</v>
      </c>
      <c r="B3629" s="3">
        <v>73.106666666666655</v>
      </c>
      <c r="C3629" s="3">
        <v>16.646999999999998</v>
      </c>
    </row>
    <row r="3630" spans="1:3" x14ac:dyDescent="0.25">
      <c r="A3630" s="1">
        <v>41962</v>
      </c>
      <c r="B3630" s="3">
        <v>73.273333333333326</v>
      </c>
      <c r="C3630" s="3">
        <v>16.608666666666668</v>
      </c>
    </row>
    <row r="3631" spans="1:3" x14ac:dyDescent="0.25">
      <c r="A3631" s="1">
        <v>41963</v>
      </c>
      <c r="B3631" s="3">
        <v>73.363333333333316</v>
      </c>
      <c r="C3631" s="3">
        <v>16.436</v>
      </c>
    </row>
    <row r="3632" spans="1:3" x14ac:dyDescent="0.25">
      <c r="A3632" s="1">
        <v>41964</v>
      </c>
      <c r="B3632" s="3">
        <v>73.306666666666658</v>
      </c>
      <c r="C3632" s="3">
        <v>16.157999999999998</v>
      </c>
    </row>
    <row r="3633" spans="1:3" x14ac:dyDescent="0.25">
      <c r="A3633" s="1">
        <v>41967</v>
      </c>
      <c r="B3633" s="3">
        <v>73.163333333333341</v>
      </c>
      <c r="C3633" s="3">
        <v>15.757333333333332</v>
      </c>
    </row>
    <row r="3634" spans="1:3" x14ac:dyDescent="0.25">
      <c r="A3634" s="1">
        <v>41968</v>
      </c>
      <c r="B3634" s="3">
        <v>72.83</v>
      </c>
      <c r="C3634" s="3">
        <v>15.406000000000001</v>
      </c>
    </row>
    <row r="3635" spans="1:3" x14ac:dyDescent="0.25">
      <c r="A3635" s="1">
        <v>41969</v>
      </c>
      <c r="B3635" s="3">
        <v>71.61</v>
      </c>
      <c r="C3635" s="3">
        <v>14.933333333333334</v>
      </c>
    </row>
    <row r="3636" spans="1:3" x14ac:dyDescent="0.25">
      <c r="A3636" s="1">
        <v>41970</v>
      </c>
      <c r="B3636" s="3">
        <v>70.763333333333335</v>
      </c>
      <c r="C3636" s="3">
        <v>14.495666666666667</v>
      </c>
    </row>
    <row r="3637" spans="1:3" x14ac:dyDescent="0.25">
      <c r="A3637" s="1">
        <v>41971</v>
      </c>
      <c r="B3637" s="3">
        <v>70.22</v>
      </c>
      <c r="C3637" s="3">
        <v>14.207000000000001</v>
      </c>
    </row>
    <row r="3638" spans="1:3" x14ac:dyDescent="0.25">
      <c r="A3638" s="1">
        <v>41974</v>
      </c>
      <c r="B3638" s="3">
        <v>69.823333333333323</v>
      </c>
      <c r="C3638" s="3">
        <v>14.064333333333332</v>
      </c>
    </row>
    <row r="3639" spans="1:3" x14ac:dyDescent="0.25">
      <c r="A3639" s="1">
        <v>41975</v>
      </c>
      <c r="B3639" s="3">
        <v>69.456666666666663</v>
      </c>
      <c r="C3639" s="3">
        <v>13.956666666666667</v>
      </c>
    </row>
    <row r="3640" spans="1:3" x14ac:dyDescent="0.25">
      <c r="A3640" s="1">
        <v>41976</v>
      </c>
      <c r="B3640" s="3">
        <v>69.076666666666668</v>
      </c>
      <c r="C3640" s="3">
        <v>13.776666666666667</v>
      </c>
    </row>
    <row r="3641" spans="1:3" x14ac:dyDescent="0.25">
      <c r="A3641" s="1">
        <v>41977</v>
      </c>
      <c r="B3641" s="3">
        <v>68.55</v>
      </c>
      <c r="C3641" s="3">
        <v>13.638333333333334</v>
      </c>
    </row>
    <row r="3642" spans="1:3" x14ac:dyDescent="0.25">
      <c r="A3642" s="1">
        <v>41978</v>
      </c>
      <c r="B3642" s="3">
        <v>67.989999999999995</v>
      </c>
      <c r="C3642" s="3">
        <v>13.495333333333333</v>
      </c>
    </row>
    <row r="3643" spans="1:3" x14ac:dyDescent="0.25">
      <c r="A3643" s="1">
        <v>41981</v>
      </c>
      <c r="B3643" s="3">
        <v>67.496666666666655</v>
      </c>
      <c r="C3643" s="3">
        <v>13.434333333333333</v>
      </c>
    </row>
    <row r="3644" spans="1:3" x14ac:dyDescent="0.25">
      <c r="A3644" s="1">
        <v>41982</v>
      </c>
      <c r="B3644" s="3">
        <v>67.226666666666659</v>
      </c>
      <c r="C3644" s="3">
        <v>13.450999999999999</v>
      </c>
    </row>
    <row r="3645" spans="1:3" x14ac:dyDescent="0.25">
      <c r="A3645" s="1">
        <v>41983</v>
      </c>
      <c r="B3645" s="3">
        <v>67.066666666666663</v>
      </c>
      <c r="C3645" s="3">
        <v>13.563666666666668</v>
      </c>
    </row>
    <row r="3646" spans="1:3" x14ac:dyDescent="0.25">
      <c r="A3646" s="1">
        <v>41984</v>
      </c>
      <c r="B3646" s="3">
        <v>67.38000000000001</v>
      </c>
      <c r="C3646" s="3">
        <v>13.748999999999999</v>
      </c>
    </row>
    <row r="3647" spans="1:3" x14ac:dyDescent="0.25">
      <c r="A3647" s="1">
        <v>41985</v>
      </c>
      <c r="B3647" s="3">
        <v>66.936666666666667</v>
      </c>
      <c r="C3647" s="3">
        <v>13.984</v>
      </c>
    </row>
    <row r="3648" spans="1:3" x14ac:dyDescent="0.25">
      <c r="A3648" s="1">
        <v>41988</v>
      </c>
      <c r="B3648" s="3">
        <v>67.276666666666671</v>
      </c>
      <c r="C3648" s="3">
        <v>14.173666666666666</v>
      </c>
    </row>
    <row r="3649" spans="1:3" x14ac:dyDescent="0.25">
      <c r="A3649" s="1">
        <v>41989</v>
      </c>
      <c r="B3649" s="3">
        <v>67.679999999999993</v>
      </c>
      <c r="C3649" s="3">
        <v>14.462999999999999</v>
      </c>
    </row>
    <row r="3650" spans="1:3" x14ac:dyDescent="0.25">
      <c r="A3650" s="1">
        <v>41990</v>
      </c>
      <c r="B3650" s="3">
        <v>67.663333333333341</v>
      </c>
      <c r="C3650" s="3">
        <v>14.638666666666666</v>
      </c>
    </row>
    <row r="3651" spans="1:3" x14ac:dyDescent="0.25">
      <c r="A3651" s="1">
        <v>41991</v>
      </c>
      <c r="B3651" s="3">
        <v>67.733333333333334</v>
      </c>
      <c r="C3651" s="3">
        <v>14.743333333333334</v>
      </c>
    </row>
    <row r="3652" spans="1:3" x14ac:dyDescent="0.25">
      <c r="A3652" s="1">
        <v>41992</v>
      </c>
      <c r="B3652" s="3">
        <v>67.87</v>
      </c>
      <c r="C3652" s="3">
        <v>14.855666666666668</v>
      </c>
    </row>
    <row r="3653" spans="1:3" x14ac:dyDescent="0.25">
      <c r="A3653" s="1">
        <v>41995</v>
      </c>
      <c r="B3653" s="3">
        <v>67.989999999999995</v>
      </c>
      <c r="C3653" s="3">
        <v>14.941666666666666</v>
      </c>
    </row>
    <row r="3654" spans="1:3" x14ac:dyDescent="0.25">
      <c r="A3654" s="1">
        <v>41996</v>
      </c>
      <c r="B3654" s="3">
        <v>68.066666666666663</v>
      </c>
      <c r="C3654" s="3">
        <v>15.004333333333333</v>
      </c>
    </row>
    <row r="3655" spans="1:3" x14ac:dyDescent="0.25">
      <c r="A3655" s="1">
        <v>41997</v>
      </c>
      <c r="B3655" s="3">
        <v>68.13666666666667</v>
      </c>
      <c r="C3655" s="3">
        <v>15.049333333333333</v>
      </c>
    </row>
    <row r="3656" spans="1:3" x14ac:dyDescent="0.25">
      <c r="A3656" s="1">
        <v>41998</v>
      </c>
      <c r="B3656" s="3">
        <v>68.2</v>
      </c>
      <c r="C3656" s="3">
        <v>15.068666666666667</v>
      </c>
    </row>
    <row r="3657" spans="1:3" x14ac:dyDescent="0.25">
      <c r="A3657" s="1">
        <v>41999</v>
      </c>
      <c r="B3657" s="3">
        <v>67.813333333333333</v>
      </c>
      <c r="C3657" s="3">
        <v>15.108333333333333</v>
      </c>
    </row>
    <row r="3658" spans="1:3" x14ac:dyDescent="0.25">
      <c r="A3658" s="1">
        <v>42002</v>
      </c>
      <c r="B3658" s="3">
        <v>67.89</v>
      </c>
      <c r="C3658" s="3">
        <v>15.144</v>
      </c>
    </row>
    <row r="3659" spans="1:3" x14ac:dyDescent="0.25">
      <c r="A3659" s="1">
        <v>42003</v>
      </c>
      <c r="B3659" s="3">
        <v>67.88333333333334</v>
      </c>
      <c r="C3659" s="3">
        <v>15.212666666666667</v>
      </c>
    </row>
    <row r="3660" spans="1:3" x14ac:dyDescent="0.25">
      <c r="A3660" s="1">
        <v>42004</v>
      </c>
      <c r="B3660" s="3">
        <v>67.846666666666664</v>
      </c>
      <c r="C3660" s="3">
        <v>15.387333333333334</v>
      </c>
    </row>
    <row r="3661" spans="1:3" x14ac:dyDescent="0.25">
      <c r="A3661" s="1">
        <v>42005</v>
      </c>
      <c r="B3661" s="3">
        <v>67.836666666666659</v>
      </c>
      <c r="C3661" s="3">
        <v>15.574666666666667</v>
      </c>
    </row>
    <row r="3662" spans="1:3" x14ac:dyDescent="0.25">
      <c r="A3662" s="1">
        <v>42006</v>
      </c>
      <c r="B3662" s="3">
        <v>67.936666666666667</v>
      </c>
      <c r="C3662" s="3">
        <v>15.737666666666666</v>
      </c>
    </row>
    <row r="3663" spans="1:3" x14ac:dyDescent="0.25">
      <c r="A3663" s="1">
        <v>42009</v>
      </c>
      <c r="B3663" s="3">
        <v>68.173333333333332</v>
      </c>
      <c r="C3663" s="3">
        <v>15.981</v>
      </c>
    </row>
    <row r="3664" spans="1:3" x14ac:dyDescent="0.25">
      <c r="A3664" s="1">
        <v>42010</v>
      </c>
      <c r="B3664" s="3">
        <v>68.849999999999994</v>
      </c>
      <c r="C3664" s="3">
        <v>16.276666666666667</v>
      </c>
    </row>
    <row r="3665" spans="1:3" x14ac:dyDescent="0.25">
      <c r="A3665" s="1">
        <v>42011</v>
      </c>
      <c r="B3665" s="3">
        <v>69.533333333333331</v>
      </c>
      <c r="C3665" s="3">
        <v>16.518000000000001</v>
      </c>
    </row>
    <row r="3666" spans="1:3" x14ac:dyDescent="0.25">
      <c r="A3666" s="1">
        <v>42012</v>
      </c>
      <c r="B3666" s="3">
        <v>70.216666666666669</v>
      </c>
      <c r="C3666" s="3">
        <v>16.682666666666666</v>
      </c>
    </row>
    <row r="3667" spans="1:3" x14ac:dyDescent="0.25">
      <c r="A3667" s="1">
        <v>42013</v>
      </c>
      <c r="B3667" s="3">
        <v>70.683333333333337</v>
      </c>
      <c r="C3667" s="3">
        <v>16.823333333333334</v>
      </c>
    </row>
    <row r="3668" spans="1:3" x14ac:dyDescent="0.25">
      <c r="A3668" s="1">
        <v>42016</v>
      </c>
      <c r="B3668" s="3">
        <v>71.170000000000016</v>
      </c>
      <c r="C3668" s="3">
        <v>17.000333333333334</v>
      </c>
    </row>
    <row r="3669" spans="1:3" x14ac:dyDescent="0.25">
      <c r="A3669" s="1">
        <v>42017</v>
      </c>
      <c r="B3669" s="3">
        <v>71.673333333333346</v>
      </c>
      <c r="C3669" s="3">
        <v>17.257333333333335</v>
      </c>
    </row>
    <row r="3670" spans="1:3" x14ac:dyDescent="0.25">
      <c r="A3670" s="1">
        <v>42018</v>
      </c>
      <c r="B3670" s="3">
        <v>72.323333333333323</v>
      </c>
      <c r="C3670" s="3">
        <v>17.557666666666666</v>
      </c>
    </row>
    <row r="3671" spans="1:3" x14ac:dyDescent="0.25">
      <c r="A3671" s="1">
        <v>42019</v>
      </c>
      <c r="B3671" s="3">
        <v>73.013333333333335</v>
      </c>
      <c r="C3671" s="3">
        <v>17.891333333333332</v>
      </c>
    </row>
    <row r="3672" spans="1:3" x14ac:dyDescent="0.25">
      <c r="A3672" s="1">
        <v>42020</v>
      </c>
      <c r="B3672" s="3">
        <v>73.94</v>
      </c>
      <c r="C3672" s="3">
        <v>18.195666666666668</v>
      </c>
    </row>
    <row r="3673" spans="1:3" x14ac:dyDescent="0.25">
      <c r="A3673" s="1">
        <v>42023</v>
      </c>
      <c r="B3673" s="3">
        <v>74.933333333333337</v>
      </c>
      <c r="C3673" s="3">
        <v>18.420333333333335</v>
      </c>
    </row>
    <row r="3674" spans="1:3" x14ac:dyDescent="0.25">
      <c r="A3674" s="1">
        <v>42024</v>
      </c>
      <c r="B3674" s="3">
        <v>75.733333333333334</v>
      </c>
      <c r="C3674" s="3">
        <v>18.587</v>
      </c>
    </row>
    <row r="3675" spans="1:3" x14ac:dyDescent="0.25">
      <c r="A3675" s="1">
        <v>42025</v>
      </c>
      <c r="B3675" s="3">
        <v>76.403333333333336</v>
      </c>
      <c r="C3675" s="3">
        <v>18.597666666666669</v>
      </c>
    </row>
    <row r="3676" spans="1:3" x14ac:dyDescent="0.25">
      <c r="A3676" s="1">
        <v>42026</v>
      </c>
      <c r="B3676" s="3">
        <v>76.606666666666655</v>
      </c>
      <c r="C3676" s="3">
        <v>18.475000000000001</v>
      </c>
    </row>
    <row r="3677" spans="1:3" x14ac:dyDescent="0.25">
      <c r="A3677" s="1">
        <v>42027</v>
      </c>
      <c r="B3677" s="3">
        <v>77.756666666666661</v>
      </c>
      <c r="C3677" s="3">
        <v>18.327666666666666</v>
      </c>
    </row>
    <row r="3678" spans="1:3" x14ac:dyDescent="0.25">
      <c r="A3678" s="1">
        <v>42030</v>
      </c>
      <c r="B3678" s="3">
        <v>78.013333333333335</v>
      </c>
      <c r="C3678" s="3">
        <v>18.164333333333335</v>
      </c>
    </row>
    <row r="3679" spans="1:3" x14ac:dyDescent="0.25">
      <c r="A3679" s="1">
        <v>42031</v>
      </c>
      <c r="B3679" s="3">
        <v>78.196666666666673</v>
      </c>
      <c r="C3679" s="3">
        <v>17.952666666666666</v>
      </c>
    </row>
    <row r="3680" spans="1:3" x14ac:dyDescent="0.25">
      <c r="A3680" s="1">
        <v>42032</v>
      </c>
      <c r="B3680" s="3">
        <v>78.663333333333341</v>
      </c>
      <c r="C3680" s="3">
        <v>17.986000000000001</v>
      </c>
    </row>
    <row r="3681" spans="1:3" x14ac:dyDescent="0.25">
      <c r="A3681" s="1">
        <v>42033</v>
      </c>
      <c r="B3681" s="3">
        <v>79.176666666666677</v>
      </c>
      <c r="C3681" s="3">
        <v>18.050999999999998</v>
      </c>
    </row>
    <row r="3682" spans="1:3" x14ac:dyDescent="0.25">
      <c r="A3682" s="1">
        <v>42034</v>
      </c>
      <c r="B3682" s="3">
        <v>79.763333333333335</v>
      </c>
      <c r="C3682" s="3">
        <v>18.200333333333333</v>
      </c>
    </row>
    <row r="3683" spans="1:3" x14ac:dyDescent="0.25">
      <c r="A3683" s="1">
        <v>42037</v>
      </c>
      <c r="B3683" s="3">
        <v>80.36333333333333</v>
      </c>
      <c r="C3683" s="3">
        <v>18.339666666666666</v>
      </c>
    </row>
    <row r="3684" spans="1:3" x14ac:dyDescent="0.25">
      <c r="A3684" s="1">
        <v>42038</v>
      </c>
      <c r="B3684" s="3">
        <v>81.16</v>
      </c>
      <c r="C3684" s="3">
        <v>18.423999999999999</v>
      </c>
    </row>
    <row r="3685" spans="1:3" x14ac:dyDescent="0.25">
      <c r="A3685" s="1">
        <v>42039</v>
      </c>
      <c r="B3685" s="3">
        <v>81.940000000000012</v>
      </c>
      <c r="C3685" s="3">
        <v>18.555999999999997</v>
      </c>
    </row>
    <row r="3686" spans="1:3" x14ac:dyDescent="0.25">
      <c r="A3686" s="1">
        <v>42040</v>
      </c>
      <c r="B3686" s="3">
        <v>82.743333333333339</v>
      </c>
      <c r="C3686" s="3">
        <v>18.638666666666666</v>
      </c>
    </row>
    <row r="3687" spans="1:3" x14ac:dyDescent="0.25">
      <c r="A3687" s="1">
        <v>42041</v>
      </c>
      <c r="B3687" s="3">
        <v>84.02</v>
      </c>
      <c r="C3687" s="3">
        <v>18.731666666666666</v>
      </c>
    </row>
    <row r="3688" spans="1:3" x14ac:dyDescent="0.25">
      <c r="A3688" s="1">
        <v>42044</v>
      </c>
      <c r="B3688" s="3">
        <v>84.88333333333334</v>
      </c>
      <c r="C3688" s="3">
        <v>18.848000000000003</v>
      </c>
    </row>
    <row r="3689" spans="1:3" x14ac:dyDescent="0.25">
      <c r="A3689" s="1">
        <v>42045</v>
      </c>
      <c r="B3689" s="3">
        <v>85.76</v>
      </c>
      <c r="C3689" s="3">
        <v>18.891666666666666</v>
      </c>
    </row>
    <row r="3690" spans="1:3" x14ac:dyDescent="0.25">
      <c r="A3690" s="1">
        <v>42046</v>
      </c>
      <c r="B3690" s="3">
        <v>86.603333333333325</v>
      </c>
      <c r="C3690" s="3">
        <v>18.817</v>
      </c>
    </row>
    <row r="3691" spans="1:3" x14ac:dyDescent="0.25">
      <c r="A3691" s="1">
        <v>42047</v>
      </c>
      <c r="B3691" s="3">
        <v>87.36</v>
      </c>
      <c r="C3691" s="3">
        <v>18.688333333333333</v>
      </c>
    </row>
    <row r="3692" spans="1:3" x14ac:dyDescent="0.25">
      <c r="A3692" s="1">
        <v>42048</v>
      </c>
      <c r="B3692" s="3">
        <v>88.073333333333323</v>
      </c>
      <c r="C3692" s="3">
        <v>18.585000000000001</v>
      </c>
    </row>
    <row r="3693" spans="1:3" x14ac:dyDescent="0.25">
      <c r="A3693" s="1">
        <v>42051</v>
      </c>
      <c r="B3693" s="3">
        <v>88.736666666666665</v>
      </c>
      <c r="C3693" s="3">
        <v>18.410666666666664</v>
      </c>
    </row>
    <row r="3694" spans="1:3" x14ac:dyDescent="0.25">
      <c r="A3694" s="1">
        <v>42052</v>
      </c>
      <c r="B3694" s="3">
        <v>88.966666666666669</v>
      </c>
      <c r="C3694" s="3">
        <v>18.233333333333334</v>
      </c>
    </row>
    <row r="3695" spans="1:3" x14ac:dyDescent="0.25">
      <c r="A3695" s="1">
        <v>42053</v>
      </c>
      <c r="B3695" s="3">
        <v>89.173333333333346</v>
      </c>
      <c r="C3695" s="3">
        <v>18.104666666666667</v>
      </c>
    </row>
    <row r="3696" spans="1:3" x14ac:dyDescent="0.25">
      <c r="A3696" s="1">
        <v>42054</v>
      </c>
      <c r="B3696" s="3">
        <v>89.61666666666666</v>
      </c>
      <c r="C3696" s="3">
        <v>18.047333333333331</v>
      </c>
    </row>
    <row r="3697" spans="1:3" x14ac:dyDescent="0.25">
      <c r="A3697" s="1">
        <v>42055</v>
      </c>
      <c r="B3697" s="3">
        <v>90.206666666666663</v>
      </c>
      <c r="C3697" s="3">
        <v>17.939</v>
      </c>
    </row>
    <row r="3698" spans="1:3" x14ac:dyDescent="0.25">
      <c r="A3698" s="1">
        <v>42058</v>
      </c>
      <c r="B3698" s="3">
        <v>90.733333333333334</v>
      </c>
      <c r="C3698" s="3">
        <v>17.771000000000001</v>
      </c>
    </row>
    <row r="3699" spans="1:3" x14ac:dyDescent="0.25">
      <c r="A3699" s="1">
        <v>42059</v>
      </c>
      <c r="B3699" s="3">
        <v>91.103333333333325</v>
      </c>
      <c r="C3699" s="3">
        <v>17.541999999999998</v>
      </c>
    </row>
    <row r="3700" spans="1:3" x14ac:dyDescent="0.25">
      <c r="A3700" s="1">
        <v>42060</v>
      </c>
      <c r="B3700" s="3">
        <v>91.31</v>
      </c>
      <c r="C3700" s="3">
        <v>17.287333333333333</v>
      </c>
    </row>
    <row r="3701" spans="1:3" x14ac:dyDescent="0.25">
      <c r="A3701" s="1">
        <v>42061</v>
      </c>
      <c r="B3701" s="3">
        <v>91.483333333333334</v>
      </c>
      <c r="C3701" s="3">
        <v>17.004666666666669</v>
      </c>
    </row>
    <row r="3702" spans="1:3" x14ac:dyDescent="0.25">
      <c r="A3702" s="1">
        <v>42062</v>
      </c>
      <c r="B3702" s="3">
        <v>91.443333333333342</v>
      </c>
      <c r="C3702" s="3">
        <v>16.750999999999998</v>
      </c>
    </row>
    <row r="3703" spans="1:3" x14ac:dyDescent="0.25">
      <c r="A3703" s="1">
        <v>42065</v>
      </c>
      <c r="B3703" s="3">
        <v>91.36333333333333</v>
      </c>
      <c r="C3703" s="3">
        <v>16.487333333333332</v>
      </c>
    </row>
    <row r="3704" spans="1:3" x14ac:dyDescent="0.25">
      <c r="A3704" s="1">
        <v>42066</v>
      </c>
      <c r="B3704" s="3">
        <v>91.40333333333335</v>
      </c>
      <c r="C3704" s="3">
        <v>16.286333333333335</v>
      </c>
    </row>
    <row r="3705" spans="1:3" x14ac:dyDescent="0.25">
      <c r="A3705" s="1">
        <v>42067</v>
      </c>
      <c r="B3705" s="3">
        <v>91.483333333333334</v>
      </c>
      <c r="C3705" s="3">
        <v>16.132333333333332</v>
      </c>
    </row>
    <row r="3706" spans="1:3" x14ac:dyDescent="0.25">
      <c r="A3706" s="1">
        <v>42068</v>
      </c>
      <c r="B3706" s="3">
        <v>91.623333333333349</v>
      </c>
      <c r="C3706" s="3">
        <v>16.053666666666668</v>
      </c>
    </row>
    <row r="3707" spans="1:3" x14ac:dyDescent="0.25">
      <c r="A3707" s="1">
        <v>42069</v>
      </c>
      <c r="B3707" s="3">
        <v>91.513333333333335</v>
      </c>
      <c r="C3707" s="3">
        <v>16.004999999999999</v>
      </c>
    </row>
    <row r="3708" spans="1:3" x14ac:dyDescent="0.25">
      <c r="A3708" s="1">
        <v>42072</v>
      </c>
      <c r="B3708" s="3">
        <v>91.47</v>
      </c>
      <c r="C3708" s="3">
        <v>15.989666666666666</v>
      </c>
    </row>
    <row r="3709" spans="1:3" x14ac:dyDescent="0.25">
      <c r="A3709" s="1">
        <v>42073</v>
      </c>
      <c r="B3709" s="3">
        <v>91.410000000000011</v>
      </c>
      <c r="C3709" s="3">
        <v>15.972000000000001</v>
      </c>
    </row>
    <row r="3710" spans="1:3" x14ac:dyDescent="0.25">
      <c r="A3710" s="1">
        <v>42074</v>
      </c>
      <c r="B3710" s="3">
        <v>91.36333333333333</v>
      </c>
      <c r="C3710" s="3">
        <v>15.853</v>
      </c>
    </row>
    <row r="3711" spans="1:3" x14ac:dyDescent="0.25">
      <c r="A3711" s="1">
        <v>42075</v>
      </c>
      <c r="B3711" s="3">
        <v>91.33</v>
      </c>
      <c r="C3711" s="3">
        <v>15.741666666666667</v>
      </c>
    </row>
    <row r="3712" spans="1:3" x14ac:dyDescent="0.25">
      <c r="A3712" s="1">
        <v>42076</v>
      </c>
      <c r="B3712" s="3">
        <v>91.256666666666661</v>
      </c>
      <c r="C3712" s="3">
        <v>15.576000000000001</v>
      </c>
    </row>
    <row r="3713" spans="1:3" x14ac:dyDescent="0.25">
      <c r="A3713" s="1">
        <v>42079</v>
      </c>
      <c r="B3713" s="3">
        <v>91.146666666666675</v>
      </c>
      <c r="C3713" s="3">
        <v>15.448666666666666</v>
      </c>
    </row>
    <row r="3714" spans="1:3" x14ac:dyDescent="0.25">
      <c r="A3714" s="1">
        <v>42080</v>
      </c>
      <c r="B3714" s="3">
        <v>90.933333333333337</v>
      </c>
      <c r="C3714" s="3">
        <v>15.393000000000001</v>
      </c>
    </row>
    <row r="3715" spans="1:3" x14ac:dyDescent="0.25">
      <c r="A3715" s="1">
        <v>42081</v>
      </c>
      <c r="B3715" s="3">
        <v>90.713333333333338</v>
      </c>
      <c r="C3715" s="3">
        <v>15.247666666666666</v>
      </c>
    </row>
    <row r="3716" spans="1:3" x14ac:dyDescent="0.25">
      <c r="A3716" s="1">
        <v>42082</v>
      </c>
      <c r="B3716" s="3">
        <v>90.539999999999992</v>
      </c>
      <c r="C3716" s="3">
        <v>15.155000000000001</v>
      </c>
    </row>
    <row r="3717" spans="1:3" x14ac:dyDescent="0.25">
      <c r="A3717" s="1">
        <v>42083</v>
      </c>
      <c r="B3717" s="3">
        <v>90.3</v>
      </c>
      <c r="C3717" s="3">
        <v>15.012666666666666</v>
      </c>
    </row>
    <row r="3718" spans="1:3" x14ac:dyDescent="0.25">
      <c r="A3718" s="1">
        <v>42086</v>
      </c>
      <c r="B3718" s="3">
        <v>89.960000000000008</v>
      </c>
      <c r="C3718" s="3">
        <v>14.841333333333333</v>
      </c>
    </row>
    <row r="3719" spans="1:3" x14ac:dyDescent="0.25">
      <c r="A3719" s="1">
        <v>42087</v>
      </c>
      <c r="B3719" s="3">
        <v>89.573333333333323</v>
      </c>
      <c r="C3719" s="3">
        <v>14.721</v>
      </c>
    </row>
    <row r="3720" spans="1:3" x14ac:dyDescent="0.25">
      <c r="A3720" s="1">
        <v>42088</v>
      </c>
      <c r="B3720" s="3">
        <v>89.240000000000009</v>
      </c>
      <c r="C3720" s="3">
        <v>14.670333333333332</v>
      </c>
    </row>
    <row r="3721" spans="1:3" x14ac:dyDescent="0.25">
      <c r="A3721" s="1">
        <v>42089</v>
      </c>
      <c r="B3721" s="3">
        <v>89.059999999999988</v>
      </c>
      <c r="C3721" s="3">
        <v>14.685666666666666</v>
      </c>
    </row>
    <row r="3722" spans="1:3" x14ac:dyDescent="0.25">
      <c r="A3722" s="1">
        <v>42090</v>
      </c>
      <c r="B3722" s="3">
        <v>88.886666666666684</v>
      </c>
      <c r="C3722" s="3">
        <v>14.698333333333332</v>
      </c>
    </row>
    <row r="3723" spans="1:3" x14ac:dyDescent="0.25">
      <c r="A3723" s="1">
        <v>42093</v>
      </c>
      <c r="B3723" s="3">
        <v>88.72</v>
      </c>
      <c r="C3723" s="3">
        <v>14.692333333333334</v>
      </c>
    </row>
    <row r="3724" spans="1:3" x14ac:dyDescent="0.25">
      <c r="A3724" s="1">
        <v>42094</v>
      </c>
      <c r="B3724" s="3">
        <v>88.53</v>
      </c>
      <c r="C3724" s="3">
        <v>14.675333333333333</v>
      </c>
    </row>
    <row r="3725" spans="1:3" x14ac:dyDescent="0.25">
      <c r="A3725" s="1">
        <v>42095</v>
      </c>
      <c r="B3725" s="3">
        <v>88.336666666666659</v>
      </c>
      <c r="C3725" s="3">
        <v>14.664</v>
      </c>
    </row>
    <row r="3726" spans="1:3" x14ac:dyDescent="0.25">
      <c r="A3726" s="1">
        <v>42096</v>
      </c>
      <c r="B3726" s="3">
        <v>87.863333333333316</v>
      </c>
      <c r="C3726" s="3">
        <v>14.643333333333334</v>
      </c>
    </row>
    <row r="3727" spans="1:3" x14ac:dyDescent="0.25">
      <c r="A3727" s="1">
        <v>42097</v>
      </c>
      <c r="B3727" s="3">
        <v>87.23</v>
      </c>
      <c r="C3727" s="3">
        <v>14.655666666666665</v>
      </c>
    </row>
    <row r="3728" spans="1:3" x14ac:dyDescent="0.25">
      <c r="A3728" s="1">
        <v>42100</v>
      </c>
      <c r="B3728" s="3">
        <v>86.606666666666655</v>
      </c>
      <c r="C3728" s="3">
        <v>14.661666666666665</v>
      </c>
    </row>
    <row r="3729" spans="1:3" x14ac:dyDescent="0.25">
      <c r="A3729" s="1">
        <v>42101</v>
      </c>
      <c r="B3729" s="3">
        <v>86.063333333333333</v>
      </c>
      <c r="C3729" s="3">
        <v>14.698</v>
      </c>
    </row>
    <row r="3730" spans="1:3" x14ac:dyDescent="0.25">
      <c r="A3730" s="1">
        <v>42102</v>
      </c>
      <c r="B3730" s="3">
        <v>85.68</v>
      </c>
      <c r="C3730" s="3">
        <v>14.702666666666666</v>
      </c>
    </row>
    <row r="3731" spans="1:3" x14ac:dyDescent="0.25">
      <c r="A3731" s="1">
        <v>42103</v>
      </c>
      <c r="B3731" s="3">
        <v>85.289999999999992</v>
      </c>
      <c r="C3731" s="3">
        <v>14.675333333333333</v>
      </c>
    </row>
    <row r="3732" spans="1:3" x14ac:dyDescent="0.25">
      <c r="A3732" s="1">
        <v>42104</v>
      </c>
      <c r="B3732" s="3">
        <v>84.836666666666659</v>
      </c>
      <c r="C3732" s="3">
        <v>14.65</v>
      </c>
    </row>
    <row r="3733" spans="1:3" x14ac:dyDescent="0.25">
      <c r="A3733" s="1">
        <v>42107</v>
      </c>
      <c r="B3733" s="3">
        <v>84.356666666666655</v>
      </c>
      <c r="C3733" s="3">
        <v>14.68</v>
      </c>
    </row>
    <row r="3734" spans="1:3" x14ac:dyDescent="0.25">
      <c r="A3734" s="1">
        <v>42108</v>
      </c>
      <c r="B3734" s="3">
        <v>83.789999999999992</v>
      </c>
      <c r="C3734" s="3">
        <v>14.673666666666666</v>
      </c>
    </row>
    <row r="3735" spans="1:3" x14ac:dyDescent="0.25">
      <c r="A3735" s="1">
        <v>42109</v>
      </c>
      <c r="B3735" s="3">
        <v>83.2</v>
      </c>
      <c r="C3735" s="3">
        <v>14.627333333333333</v>
      </c>
    </row>
    <row r="3736" spans="1:3" x14ac:dyDescent="0.25">
      <c r="A3736" s="1">
        <v>42110</v>
      </c>
      <c r="B3736" s="3">
        <v>82.63666666666667</v>
      </c>
      <c r="C3736" s="3">
        <v>14.579333333333333</v>
      </c>
    </row>
    <row r="3737" spans="1:3" x14ac:dyDescent="0.25">
      <c r="A3737" s="1">
        <v>42111</v>
      </c>
      <c r="B3737" s="3">
        <v>82.23</v>
      </c>
      <c r="C3737" s="3">
        <v>14.535666666666666</v>
      </c>
    </row>
    <row r="3738" spans="1:3" x14ac:dyDescent="0.25">
      <c r="A3738" s="1">
        <v>42114</v>
      </c>
      <c r="B3738" s="3">
        <v>81.88000000000001</v>
      </c>
      <c r="C3738" s="3">
        <v>14.477</v>
      </c>
    </row>
    <row r="3739" spans="1:3" x14ac:dyDescent="0.25">
      <c r="A3739" s="1">
        <v>42115</v>
      </c>
      <c r="B3739" s="3">
        <v>81.496666666666655</v>
      </c>
      <c r="C3739" s="3">
        <v>14.362333333333334</v>
      </c>
    </row>
    <row r="3740" spans="1:3" x14ac:dyDescent="0.25">
      <c r="A3740" s="1">
        <v>42116</v>
      </c>
      <c r="B3740" s="3">
        <v>81.09333333333332</v>
      </c>
      <c r="C3740" s="3">
        <v>14.223666666666666</v>
      </c>
    </row>
    <row r="3741" spans="1:3" x14ac:dyDescent="0.25">
      <c r="A3741" s="1">
        <v>42117</v>
      </c>
      <c r="B3741" s="3">
        <v>80.680000000000007</v>
      </c>
      <c r="C3741" s="3">
        <v>14.125666666666666</v>
      </c>
    </row>
    <row r="3742" spans="1:3" x14ac:dyDescent="0.25">
      <c r="A3742" s="1">
        <v>42118</v>
      </c>
      <c r="B3742" s="3">
        <v>80.196666666666673</v>
      </c>
      <c r="C3742" s="3">
        <v>14.002000000000001</v>
      </c>
    </row>
    <row r="3743" spans="1:3" x14ac:dyDescent="0.25">
      <c r="A3743" s="1">
        <v>42121</v>
      </c>
      <c r="B3743" s="3">
        <v>79.736666666666665</v>
      </c>
      <c r="C3743" s="3">
        <v>13.919000000000002</v>
      </c>
    </row>
    <row r="3744" spans="1:3" x14ac:dyDescent="0.25">
      <c r="A3744" s="1">
        <v>42122</v>
      </c>
      <c r="B3744" s="3">
        <v>79.290000000000006</v>
      </c>
      <c r="C3744" s="3">
        <v>13.810666666666666</v>
      </c>
    </row>
    <row r="3745" spans="1:3" x14ac:dyDescent="0.25">
      <c r="A3745" s="1">
        <v>42123</v>
      </c>
      <c r="B3745" s="3">
        <v>78.896666666666661</v>
      </c>
      <c r="C3745" s="3">
        <v>13.791333333333334</v>
      </c>
    </row>
    <row r="3746" spans="1:3" x14ac:dyDescent="0.25">
      <c r="A3746" s="1">
        <v>42124</v>
      </c>
      <c r="B3746" s="3">
        <v>78.48</v>
      </c>
      <c r="C3746" s="3">
        <v>13.807333333333332</v>
      </c>
    </row>
    <row r="3747" spans="1:3" x14ac:dyDescent="0.25">
      <c r="A3747" s="1">
        <v>42125</v>
      </c>
      <c r="B3747" s="3">
        <v>78.226666666666674</v>
      </c>
      <c r="C3747" s="3">
        <v>13.796666666666665</v>
      </c>
    </row>
    <row r="3748" spans="1:3" x14ac:dyDescent="0.25">
      <c r="A3748" s="1">
        <v>42128</v>
      </c>
      <c r="B3748" s="3">
        <v>78.099999999999994</v>
      </c>
      <c r="C3748" s="3">
        <v>13.778</v>
      </c>
    </row>
    <row r="3749" spans="1:3" x14ac:dyDescent="0.25">
      <c r="A3749" s="1">
        <v>42129</v>
      </c>
      <c r="B3749" s="3">
        <v>78.233333333333334</v>
      </c>
      <c r="C3749" s="3">
        <v>13.801</v>
      </c>
    </row>
    <row r="3750" spans="1:3" x14ac:dyDescent="0.25">
      <c r="A3750" s="1">
        <v>42130</v>
      </c>
      <c r="B3750" s="3">
        <v>78.459999999999994</v>
      </c>
      <c r="C3750" s="3">
        <v>13.791333333333334</v>
      </c>
    </row>
    <row r="3751" spans="1:3" x14ac:dyDescent="0.25">
      <c r="A3751" s="1">
        <v>42131</v>
      </c>
      <c r="B3751" s="3">
        <v>78.573333333333338</v>
      </c>
      <c r="C3751" s="3">
        <v>13.769</v>
      </c>
    </row>
    <row r="3752" spans="1:3" x14ac:dyDescent="0.25">
      <c r="A3752" s="1">
        <v>42132</v>
      </c>
      <c r="B3752" s="3">
        <v>78.396666666666661</v>
      </c>
      <c r="C3752" s="3">
        <v>13.695333333333334</v>
      </c>
    </row>
    <row r="3753" spans="1:3" x14ac:dyDescent="0.25">
      <c r="A3753" s="1">
        <v>42135</v>
      </c>
      <c r="B3753" s="3">
        <v>78.320000000000007</v>
      </c>
      <c r="C3753" s="3">
        <v>13.673333333333334</v>
      </c>
    </row>
    <row r="3754" spans="1:3" x14ac:dyDescent="0.25">
      <c r="A3754" s="1">
        <v>42136</v>
      </c>
      <c r="B3754" s="3">
        <v>78.363333333333316</v>
      </c>
      <c r="C3754" s="3">
        <v>13.625666666666666</v>
      </c>
    </row>
    <row r="3755" spans="1:3" x14ac:dyDescent="0.25">
      <c r="A3755" s="1">
        <v>42137</v>
      </c>
      <c r="B3755" s="3">
        <v>78.36333333333333</v>
      </c>
      <c r="C3755" s="3">
        <v>13.580666666666668</v>
      </c>
    </row>
    <row r="3756" spans="1:3" x14ac:dyDescent="0.25">
      <c r="A3756" s="1">
        <v>42138</v>
      </c>
      <c r="B3756" s="3">
        <v>78.326666666666668</v>
      </c>
      <c r="C3756" s="3">
        <v>13.516333333333332</v>
      </c>
    </row>
    <row r="3757" spans="1:3" x14ac:dyDescent="0.25">
      <c r="A3757" s="1">
        <v>42139</v>
      </c>
      <c r="B3757" s="3">
        <v>78.5</v>
      </c>
      <c r="C3757" s="3">
        <v>13.440000000000001</v>
      </c>
    </row>
    <row r="3758" spans="1:3" x14ac:dyDescent="0.25">
      <c r="A3758" s="1">
        <v>42142</v>
      </c>
      <c r="B3758" s="3">
        <v>78.806666666666658</v>
      </c>
      <c r="C3758" s="3">
        <v>13.372999999999999</v>
      </c>
    </row>
    <row r="3759" spans="1:3" x14ac:dyDescent="0.25">
      <c r="A3759" s="1">
        <v>42143</v>
      </c>
      <c r="B3759" s="3">
        <v>79.13666666666667</v>
      </c>
      <c r="C3759" s="3">
        <v>13.308666666666666</v>
      </c>
    </row>
    <row r="3760" spans="1:3" x14ac:dyDescent="0.25">
      <c r="A3760" s="1">
        <v>42144</v>
      </c>
      <c r="B3760" s="3">
        <v>79.393333333333331</v>
      </c>
      <c r="C3760" s="3">
        <v>13.272</v>
      </c>
    </row>
    <row r="3761" spans="1:3" x14ac:dyDescent="0.25">
      <c r="A3761" s="1">
        <v>42145</v>
      </c>
      <c r="B3761" s="3">
        <v>79.63666666666667</v>
      </c>
      <c r="C3761" s="3">
        <v>13.239333333333333</v>
      </c>
    </row>
    <row r="3762" spans="1:3" x14ac:dyDescent="0.25">
      <c r="A3762" s="1">
        <v>42146</v>
      </c>
      <c r="B3762" s="3">
        <v>79.966666666666669</v>
      </c>
      <c r="C3762" s="3">
        <v>13.224333333333334</v>
      </c>
    </row>
    <row r="3763" spans="1:3" x14ac:dyDescent="0.25">
      <c r="A3763" s="1">
        <v>42149</v>
      </c>
      <c r="B3763" s="3">
        <v>80.36333333333333</v>
      </c>
      <c r="C3763" s="3">
        <v>13.164</v>
      </c>
    </row>
    <row r="3764" spans="1:3" x14ac:dyDescent="0.25">
      <c r="A3764" s="1">
        <v>42150</v>
      </c>
      <c r="B3764" s="3">
        <v>80.716666666666669</v>
      </c>
      <c r="C3764" s="3">
        <v>13.177</v>
      </c>
    </row>
    <row r="3765" spans="1:3" x14ac:dyDescent="0.25">
      <c r="A3765" s="1">
        <v>42151</v>
      </c>
      <c r="B3765" s="3">
        <v>81.083333333333329</v>
      </c>
      <c r="C3765" s="3">
        <v>13.191333333333334</v>
      </c>
    </row>
    <row r="3766" spans="1:3" x14ac:dyDescent="0.25">
      <c r="A3766" s="1">
        <v>42152</v>
      </c>
      <c r="B3766" s="3">
        <v>81.426666666666662</v>
      </c>
      <c r="C3766" s="3">
        <v>13.215</v>
      </c>
    </row>
    <row r="3767" spans="1:3" x14ac:dyDescent="0.25">
      <c r="A3767" s="1">
        <v>42153</v>
      </c>
      <c r="B3767" s="3">
        <v>81.703333333333333</v>
      </c>
      <c r="C3767" s="3">
        <v>13.213333333333335</v>
      </c>
    </row>
    <row r="3768" spans="1:3" x14ac:dyDescent="0.25">
      <c r="A3768" s="1">
        <v>42156</v>
      </c>
      <c r="B3768" s="3">
        <v>82.036666666666662</v>
      </c>
      <c r="C3768" s="3">
        <v>13.235666666666667</v>
      </c>
    </row>
    <row r="3769" spans="1:3" x14ac:dyDescent="0.25">
      <c r="A3769" s="1">
        <v>42157</v>
      </c>
      <c r="B3769" s="3">
        <v>82.523333333333341</v>
      </c>
      <c r="C3769" s="3">
        <v>13.268666666666666</v>
      </c>
    </row>
    <row r="3770" spans="1:3" x14ac:dyDescent="0.25">
      <c r="A3770" s="1">
        <v>42158</v>
      </c>
      <c r="B3770" s="3">
        <v>83.153333333333336</v>
      </c>
      <c r="C3770" s="3">
        <v>13.300333333333333</v>
      </c>
    </row>
    <row r="3771" spans="1:3" x14ac:dyDescent="0.25">
      <c r="A3771" s="1">
        <v>42159</v>
      </c>
      <c r="B3771" s="3">
        <v>83.786666666666662</v>
      </c>
      <c r="C3771" s="3">
        <v>13.374666666666666</v>
      </c>
    </row>
    <row r="3772" spans="1:3" x14ac:dyDescent="0.25">
      <c r="A3772" s="1">
        <v>42160</v>
      </c>
      <c r="B3772" s="3">
        <v>84.36333333333333</v>
      </c>
      <c r="C3772" s="3">
        <v>13.438666666666666</v>
      </c>
    </row>
    <row r="3773" spans="1:3" x14ac:dyDescent="0.25">
      <c r="A3773" s="1">
        <v>42163</v>
      </c>
      <c r="B3773" s="3">
        <v>84.916666666666671</v>
      </c>
      <c r="C3773" s="3">
        <v>13.510999999999999</v>
      </c>
    </row>
    <row r="3774" spans="1:3" x14ac:dyDescent="0.25">
      <c r="A3774" s="1">
        <v>42164</v>
      </c>
      <c r="B3774" s="3">
        <v>85.393333333333331</v>
      </c>
      <c r="C3774" s="3">
        <v>13.579666666666666</v>
      </c>
    </row>
    <row r="3775" spans="1:3" x14ac:dyDescent="0.25">
      <c r="A3775" s="1">
        <v>42165</v>
      </c>
      <c r="B3775" s="3">
        <v>85.923333333333346</v>
      </c>
      <c r="C3775" s="3">
        <v>13.574000000000002</v>
      </c>
    </row>
    <row r="3776" spans="1:3" x14ac:dyDescent="0.25">
      <c r="A3776" s="1">
        <v>42166</v>
      </c>
      <c r="B3776" s="3">
        <v>86.339999999999989</v>
      </c>
      <c r="C3776" s="3">
        <v>13.517333333333335</v>
      </c>
    </row>
    <row r="3777" spans="1:3" x14ac:dyDescent="0.25">
      <c r="A3777" s="1">
        <v>42167</v>
      </c>
      <c r="B3777" s="3">
        <v>86.63333333333334</v>
      </c>
      <c r="C3777" s="3">
        <v>13.553333333333335</v>
      </c>
    </row>
    <row r="3778" spans="1:3" x14ac:dyDescent="0.25">
      <c r="A3778" s="1">
        <v>42170</v>
      </c>
      <c r="B3778" s="3">
        <v>86.796666666666667</v>
      </c>
      <c r="C3778" s="3">
        <v>13.638</v>
      </c>
    </row>
    <row r="3779" spans="1:3" x14ac:dyDescent="0.25">
      <c r="A3779" s="1">
        <v>42171</v>
      </c>
      <c r="B3779" s="3">
        <v>86.73</v>
      </c>
      <c r="C3779" s="3">
        <v>13.654666666666666</v>
      </c>
    </row>
    <row r="3780" spans="1:3" x14ac:dyDescent="0.25">
      <c r="A3780" s="1">
        <v>42172</v>
      </c>
      <c r="B3780" s="3">
        <v>86.443333333333342</v>
      </c>
      <c r="C3780" s="3">
        <v>13.633000000000001</v>
      </c>
    </row>
    <row r="3781" spans="1:3" x14ac:dyDescent="0.25">
      <c r="A3781" s="1">
        <v>42173</v>
      </c>
      <c r="B3781" s="3">
        <v>86.21</v>
      </c>
      <c r="C3781" s="3">
        <v>13.568333333333333</v>
      </c>
    </row>
    <row r="3782" spans="1:3" x14ac:dyDescent="0.25">
      <c r="A3782" s="1">
        <v>42174</v>
      </c>
      <c r="B3782" s="3">
        <v>86.336666666666673</v>
      </c>
      <c r="C3782" s="3">
        <v>13.605</v>
      </c>
    </row>
    <row r="3783" spans="1:3" x14ac:dyDescent="0.25">
      <c r="A3783" s="1">
        <v>42177</v>
      </c>
      <c r="B3783" s="3">
        <v>86.34666666666665</v>
      </c>
      <c r="C3783" s="3">
        <v>13.568</v>
      </c>
    </row>
    <row r="3784" spans="1:3" x14ac:dyDescent="0.25">
      <c r="A3784" s="1">
        <v>42178</v>
      </c>
      <c r="B3784" s="3">
        <v>86.240000000000009</v>
      </c>
      <c r="C3784" s="3">
        <v>13.509666666666668</v>
      </c>
    </row>
    <row r="3785" spans="1:3" x14ac:dyDescent="0.25">
      <c r="A3785" s="1">
        <v>42179</v>
      </c>
      <c r="B3785" s="3">
        <v>86.143333333333331</v>
      </c>
      <c r="C3785" s="3">
        <v>13.492999999999999</v>
      </c>
    </row>
    <row r="3786" spans="1:3" x14ac:dyDescent="0.25">
      <c r="A3786" s="1">
        <v>42180</v>
      </c>
      <c r="B3786" s="3">
        <v>86.146666666666675</v>
      </c>
      <c r="C3786" s="3">
        <v>13.535333333333336</v>
      </c>
    </row>
    <row r="3787" spans="1:3" x14ac:dyDescent="0.25">
      <c r="A3787" s="1">
        <v>42181</v>
      </c>
      <c r="B3787" s="3">
        <v>86.14</v>
      </c>
      <c r="C3787" s="3">
        <v>13.59</v>
      </c>
    </row>
    <row r="3788" spans="1:3" x14ac:dyDescent="0.25">
      <c r="A3788" s="1">
        <v>42184</v>
      </c>
      <c r="B3788" s="3">
        <v>86.193333333333342</v>
      </c>
      <c r="C3788" s="3">
        <v>13.794000000000002</v>
      </c>
    </row>
    <row r="3789" spans="1:3" x14ac:dyDescent="0.25">
      <c r="A3789" s="1">
        <v>42185</v>
      </c>
      <c r="B3789" s="3">
        <v>86.346666666666664</v>
      </c>
      <c r="C3789" s="3">
        <v>13.973333333333333</v>
      </c>
    </row>
    <row r="3790" spans="1:3" x14ac:dyDescent="0.25">
      <c r="A3790" s="1">
        <v>42186</v>
      </c>
      <c r="B3790" s="3">
        <v>86.433333333333337</v>
      </c>
      <c r="C3790" s="3">
        <v>14.080333333333334</v>
      </c>
    </row>
    <row r="3791" spans="1:3" x14ac:dyDescent="0.25">
      <c r="A3791" s="1">
        <v>42187</v>
      </c>
      <c r="B3791" s="3">
        <v>86.49666666666667</v>
      </c>
      <c r="C3791" s="3">
        <v>14.236333333333333</v>
      </c>
    </row>
    <row r="3792" spans="1:3" x14ac:dyDescent="0.25">
      <c r="A3792" s="1">
        <v>42188</v>
      </c>
      <c r="B3792" s="3">
        <v>86.506666666666661</v>
      </c>
      <c r="C3792" s="3">
        <v>14.391666666666667</v>
      </c>
    </row>
    <row r="3793" spans="1:3" x14ac:dyDescent="0.25">
      <c r="A3793" s="1">
        <v>42191</v>
      </c>
      <c r="B3793" s="3">
        <v>86.456666666666678</v>
      </c>
      <c r="C3793" s="3">
        <v>14.554333333333334</v>
      </c>
    </row>
    <row r="3794" spans="1:3" x14ac:dyDescent="0.25">
      <c r="A3794" s="1">
        <v>42192</v>
      </c>
      <c r="B3794" s="3">
        <v>86.626666666666679</v>
      </c>
      <c r="C3794" s="3">
        <v>14.621999999999998</v>
      </c>
    </row>
    <row r="3795" spans="1:3" x14ac:dyDescent="0.25">
      <c r="A3795" s="1">
        <v>42193</v>
      </c>
      <c r="B3795" s="3">
        <v>86.806666666666658</v>
      </c>
      <c r="C3795" s="3">
        <v>14.835000000000001</v>
      </c>
    </row>
    <row r="3796" spans="1:3" x14ac:dyDescent="0.25">
      <c r="A3796" s="1">
        <v>42194</v>
      </c>
      <c r="B3796" s="3">
        <v>87.026666666666671</v>
      </c>
      <c r="C3796" s="3">
        <v>15.057</v>
      </c>
    </row>
    <row r="3797" spans="1:3" x14ac:dyDescent="0.25">
      <c r="A3797" s="1">
        <v>42195</v>
      </c>
      <c r="B3797" s="3">
        <v>87.276666666666657</v>
      </c>
      <c r="C3797" s="3">
        <v>15.156666666666666</v>
      </c>
    </row>
    <row r="3798" spans="1:3" x14ac:dyDescent="0.25">
      <c r="A3798" s="1">
        <v>42198</v>
      </c>
      <c r="B3798" s="3">
        <v>87.316666666666663</v>
      </c>
      <c r="C3798" s="3">
        <v>15.154333333333334</v>
      </c>
    </row>
    <row r="3799" spans="1:3" x14ac:dyDescent="0.25">
      <c r="A3799" s="1">
        <v>42199</v>
      </c>
      <c r="B3799" s="3">
        <v>87.09333333333332</v>
      </c>
      <c r="C3799" s="3">
        <v>15.125333333333334</v>
      </c>
    </row>
    <row r="3800" spans="1:3" x14ac:dyDescent="0.25">
      <c r="A3800" s="1">
        <v>42200</v>
      </c>
      <c r="B3800" s="3">
        <v>86.670000000000016</v>
      </c>
      <c r="C3800" s="3">
        <v>15.111000000000001</v>
      </c>
    </row>
    <row r="3801" spans="1:3" x14ac:dyDescent="0.25">
      <c r="A3801" s="1">
        <v>42201</v>
      </c>
      <c r="B3801" s="3">
        <v>86.13000000000001</v>
      </c>
      <c r="C3801" s="3">
        <v>15.024333333333335</v>
      </c>
    </row>
    <row r="3802" spans="1:3" x14ac:dyDescent="0.25">
      <c r="A3802" s="1">
        <v>42202</v>
      </c>
      <c r="B3802" s="3">
        <v>85.64</v>
      </c>
      <c r="C3802" s="3">
        <v>14.949000000000002</v>
      </c>
    </row>
    <row r="3803" spans="1:3" x14ac:dyDescent="0.25">
      <c r="A3803" s="1">
        <v>42205</v>
      </c>
      <c r="B3803" s="3">
        <v>85.146666666666675</v>
      </c>
      <c r="C3803" s="3">
        <v>14.847666666666667</v>
      </c>
    </row>
    <row r="3804" spans="1:3" x14ac:dyDescent="0.25">
      <c r="A3804" s="1">
        <v>42206</v>
      </c>
      <c r="B3804" s="3">
        <v>84.653333333333336</v>
      </c>
      <c r="C3804" s="3">
        <v>14.772666666666668</v>
      </c>
    </row>
    <row r="3805" spans="1:3" x14ac:dyDescent="0.25">
      <c r="A3805" s="1">
        <v>42207</v>
      </c>
      <c r="B3805" s="3">
        <v>84.063333333333333</v>
      </c>
      <c r="C3805" s="3">
        <v>14.735999999999999</v>
      </c>
    </row>
    <row r="3806" spans="1:3" x14ac:dyDescent="0.25">
      <c r="A3806" s="1">
        <v>42208</v>
      </c>
      <c r="B3806" s="3">
        <v>83.556666666666672</v>
      </c>
      <c r="C3806" s="3">
        <v>14.728999999999997</v>
      </c>
    </row>
    <row r="3807" spans="1:3" x14ac:dyDescent="0.25">
      <c r="A3807" s="1">
        <v>42209</v>
      </c>
      <c r="B3807" s="3">
        <v>83.066666666666663</v>
      </c>
      <c r="C3807" s="3">
        <v>14.727666666666666</v>
      </c>
    </row>
    <row r="3808" spans="1:3" x14ac:dyDescent="0.25">
      <c r="A3808" s="1">
        <v>42212</v>
      </c>
      <c r="B3808" s="3">
        <v>82.606666666666655</v>
      </c>
      <c r="C3808" s="3">
        <v>14.734666666666667</v>
      </c>
    </row>
    <row r="3809" spans="1:3" x14ac:dyDescent="0.25">
      <c r="A3809" s="1">
        <v>42213</v>
      </c>
      <c r="B3809" s="3">
        <v>82.146666666666675</v>
      </c>
      <c r="C3809" s="3">
        <v>14.689</v>
      </c>
    </row>
    <row r="3810" spans="1:3" x14ac:dyDescent="0.25">
      <c r="A3810" s="1">
        <v>42214</v>
      </c>
      <c r="B3810" s="3">
        <v>81.723333333333329</v>
      </c>
      <c r="C3810" s="3">
        <v>14.622333333333334</v>
      </c>
    </row>
    <row r="3811" spans="1:3" x14ac:dyDescent="0.25">
      <c r="A3811" s="1">
        <v>42215</v>
      </c>
      <c r="B3811" s="3">
        <v>81.343333333333334</v>
      </c>
      <c r="C3811" s="3">
        <v>14.587</v>
      </c>
    </row>
    <row r="3812" spans="1:3" x14ac:dyDescent="0.25">
      <c r="A3812" s="1">
        <v>42216</v>
      </c>
      <c r="B3812" s="3">
        <v>81.046666666666653</v>
      </c>
      <c r="C3812" s="3">
        <v>14.525666666666666</v>
      </c>
    </row>
    <row r="3813" spans="1:3" x14ac:dyDescent="0.25">
      <c r="A3813" s="1">
        <v>42219</v>
      </c>
      <c r="B3813" s="3">
        <v>80.723333333333343</v>
      </c>
      <c r="C3813" s="3">
        <v>14.519666666666668</v>
      </c>
    </row>
    <row r="3814" spans="1:3" x14ac:dyDescent="0.25">
      <c r="A3814" s="1">
        <v>42220</v>
      </c>
      <c r="B3814" s="3">
        <v>80.599999999999994</v>
      </c>
      <c r="C3814" s="3">
        <v>14.549333333333333</v>
      </c>
    </row>
    <row r="3815" spans="1:3" x14ac:dyDescent="0.25">
      <c r="A3815" s="1">
        <v>42221</v>
      </c>
      <c r="B3815" s="3">
        <v>80.533333333333331</v>
      </c>
      <c r="C3815" s="3">
        <v>14.524333333333335</v>
      </c>
    </row>
    <row r="3816" spans="1:3" x14ac:dyDescent="0.25">
      <c r="A3816" s="1">
        <v>42222</v>
      </c>
      <c r="B3816" s="3">
        <v>80.433333333333337</v>
      </c>
      <c r="C3816" s="3">
        <v>14.516333333333332</v>
      </c>
    </row>
    <row r="3817" spans="1:3" x14ac:dyDescent="0.25">
      <c r="A3817" s="1">
        <v>42223</v>
      </c>
      <c r="B3817" s="3">
        <v>80.163333333333341</v>
      </c>
      <c r="C3817" s="3">
        <v>14.495333333333333</v>
      </c>
    </row>
    <row r="3818" spans="1:3" x14ac:dyDescent="0.25">
      <c r="A3818" s="1">
        <v>42226</v>
      </c>
      <c r="B3818" s="3">
        <v>79.680000000000007</v>
      </c>
      <c r="C3818" s="3">
        <v>14.274666666666665</v>
      </c>
    </row>
    <row r="3819" spans="1:3" x14ac:dyDescent="0.25">
      <c r="A3819" s="1">
        <v>42227</v>
      </c>
      <c r="B3819" s="3">
        <v>79.206666666666663</v>
      </c>
      <c r="C3819" s="3">
        <v>14.124000000000001</v>
      </c>
    </row>
    <row r="3820" spans="1:3" x14ac:dyDescent="0.25">
      <c r="A3820" s="1">
        <v>42228</v>
      </c>
      <c r="B3820" s="3">
        <v>78.913333333333341</v>
      </c>
      <c r="C3820" s="3">
        <v>14.041333333333332</v>
      </c>
    </row>
    <row r="3821" spans="1:3" x14ac:dyDescent="0.25">
      <c r="A3821" s="1">
        <v>42229</v>
      </c>
      <c r="B3821" s="3">
        <v>78.646666666666675</v>
      </c>
      <c r="C3821" s="3">
        <v>13.931333333333333</v>
      </c>
    </row>
    <row r="3822" spans="1:3" x14ac:dyDescent="0.25">
      <c r="A3822" s="1">
        <v>42230</v>
      </c>
      <c r="B3822" s="3">
        <v>78.283333333333331</v>
      </c>
      <c r="C3822" s="3">
        <v>13.799333333333333</v>
      </c>
    </row>
    <row r="3823" spans="1:3" x14ac:dyDescent="0.25">
      <c r="A3823" s="1">
        <v>42233</v>
      </c>
      <c r="B3823" s="3">
        <v>77.946666666666658</v>
      </c>
      <c r="C3823" s="3">
        <v>13.666333333333334</v>
      </c>
    </row>
    <row r="3824" spans="1:3" x14ac:dyDescent="0.25">
      <c r="A3824" s="1">
        <v>42234</v>
      </c>
      <c r="B3824" s="3">
        <v>77.686666666666667</v>
      </c>
      <c r="C3824" s="3">
        <v>13.589666666666664</v>
      </c>
    </row>
    <row r="3825" spans="1:3" x14ac:dyDescent="0.25">
      <c r="A3825" s="1">
        <v>42235</v>
      </c>
      <c r="B3825" s="3">
        <v>77.423333333333346</v>
      </c>
      <c r="C3825" s="3">
        <v>13.442666666666666</v>
      </c>
    </row>
    <row r="3826" spans="1:3" x14ac:dyDescent="0.25">
      <c r="A3826" s="1">
        <v>42236</v>
      </c>
      <c r="B3826" s="3">
        <v>77.266666666666666</v>
      </c>
      <c r="C3826" s="3">
        <v>13.414999999999999</v>
      </c>
    </row>
    <row r="3827" spans="1:3" x14ac:dyDescent="0.25">
      <c r="A3827" s="1">
        <v>42237</v>
      </c>
      <c r="B3827" s="3">
        <v>77.210000000000008</v>
      </c>
      <c r="C3827" s="3">
        <v>13.788333333333332</v>
      </c>
    </row>
    <row r="3828" spans="1:3" x14ac:dyDescent="0.25">
      <c r="A3828" s="1">
        <v>42240</v>
      </c>
      <c r="B3828" s="3">
        <v>77.536666666666662</v>
      </c>
      <c r="C3828" s="3">
        <v>14.683</v>
      </c>
    </row>
    <row r="3829" spans="1:3" x14ac:dyDescent="0.25">
      <c r="A3829" s="1">
        <v>42241</v>
      </c>
      <c r="B3829" s="3">
        <v>77.88000000000001</v>
      </c>
      <c r="C3829" s="3">
        <v>15.437999999999999</v>
      </c>
    </row>
    <row r="3830" spans="1:3" x14ac:dyDescent="0.25">
      <c r="A3830" s="1">
        <v>42242</v>
      </c>
      <c r="B3830" s="3">
        <v>78.309999999999988</v>
      </c>
      <c r="C3830" s="3">
        <v>16.007666666666669</v>
      </c>
    </row>
    <row r="3831" spans="1:3" x14ac:dyDescent="0.25">
      <c r="A3831" s="1">
        <v>42243</v>
      </c>
      <c r="B3831" s="3">
        <v>78.823333333333323</v>
      </c>
      <c r="C3831" s="3">
        <v>16.474</v>
      </c>
    </row>
    <row r="3832" spans="1:3" x14ac:dyDescent="0.25">
      <c r="A3832" s="1">
        <v>42244</v>
      </c>
      <c r="B3832" s="3">
        <v>79.38666666666667</v>
      </c>
      <c r="C3832" s="3">
        <v>16.943999999999999</v>
      </c>
    </row>
    <row r="3833" spans="1:3" x14ac:dyDescent="0.25">
      <c r="A3833" s="1">
        <v>42247</v>
      </c>
      <c r="B3833" s="3">
        <v>79.88333333333334</v>
      </c>
      <c r="C3833" s="3">
        <v>17.483333333333334</v>
      </c>
    </row>
    <row r="3834" spans="1:3" x14ac:dyDescent="0.25">
      <c r="A3834" s="1">
        <v>42248</v>
      </c>
      <c r="B3834" s="3">
        <v>80.426666666666677</v>
      </c>
      <c r="C3834" s="3">
        <v>18.122666666666664</v>
      </c>
    </row>
    <row r="3835" spans="1:3" x14ac:dyDescent="0.25">
      <c r="A3835" s="1">
        <v>42249</v>
      </c>
      <c r="B3835" s="3">
        <v>81.126666666666651</v>
      </c>
      <c r="C3835" s="3">
        <v>18.588333333333331</v>
      </c>
    </row>
    <row r="3836" spans="1:3" x14ac:dyDescent="0.25">
      <c r="A3836" s="1">
        <v>42250</v>
      </c>
      <c r="B3836" s="3">
        <v>81.75333333333333</v>
      </c>
      <c r="C3836" s="3">
        <v>19.020666666666667</v>
      </c>
    </row>
    <row r="3837" spans="1:3" x14ac:dyDescent="0.25">
      <c r="A3837" s="1">
        <v>42251</v>
      </c>
      <c r="B3837" s="3">
        <v>82.213333333333338</v>
      </c>
      <c r="C3837" s="3">
        <v>19.489333333333331</v>
      </c>
    </row>
    <row r="3838" spans="1:3" x14ac:dyDescent="0.25">
      <c r="A3838" s="1">
        <v>42254</v>
      </c>
      <c r="B3838" s="3">
        <v>82.7</v>
      </c>
      <c r="C3838" s="3">
        <v>19.896000000000004</v>
      </c>
    </row>
    <row r="3839" spans="1:3" x14ac:dyDescent="0.25">
      <c r="A3839" s="1">
        <v>42255</v>
      </c>
      <c r="B3839" s="3">
        <v>83.143333333333345</v>
      </c>
      <c r="C3839" s="3">
        <v>20.278000000000002</v>
      </c>
    </row>
    <row r="3840" spans="1:3" x14ac:dyDescent="0.25">
      <c r="A3840" s="1">
        <v>42256</v>
      </c>
      <c r="B3840" s="3">
        <v>83.65666666666668</v>
      </c>
      <c r="C3840" s="3">
        <v>20.735666666666667</v>
      </c>
    </row>
    <row r="3841" spans="1:3" x14ac:dyDescent="0.25">
      <c r="A3841" s="1">
        <v>42257</v>
      </c>
      <c r="B3841" s="3">
        <v>84.07</v>
      </c>
      <c r="C3841" s="3">
        <v>21.143666666666668</v>
      </c>
    </row>
    <row r="3842" spans="1:3" x14ac:dyDescent="0.25">
      <c r="A3842" s="1">
        <v>42258</v>
      </c>
      <c r="B3842" s="3">
        <v>84.336666666666673</v>
      </c>
      <c r="C3842" s="3">
        <v>21.512999999999998</v>
      </c>
    </row>
    <row r="3843" spans="1:3" x14ac:dyDescent="0.25">
      <c r="A3843" s="1">
        <v>42261</v>
      </c>
      <c r="B3843" s="3">
        <v>84.603333333333325</v>
      </c>
      <c r="C3843" s="3">
        <v>21.902666666666669</v>
      </c>
    </row>
    <row r="3844" spans="1:3" x14ac:dyDescent="0.25">
      <c r="A3844" s="1">
        <v>42262</v>
      </c>
      <c r="B3844" s="3">
        <v>84.75333333333333</v>
      </c>
      <c r="C3844" s="3">
        <v>22.220666666666666</v>
      </c>
    </row>
    <row r="3845" spans="1:3" x14ac:dyDescent="0.25">
      <c r="A3845" s="1">
        <v>42263</v>
      </c>
      <c r="B3845" s="3">
        <v>84.893333333333345</v>
      </c>
      <c r="C3845" s="3">
        <v>22.515333333333331</v>
      </c>
    </row>
    <row r="3846" spans="1:3" x14ac:dyDescent="0.25">
      <c r="A3846" s="1">
        <v>42264</v>
      </c>
      <c r="B3846" s="3">
        <v>84.806666666666658</v>
      </c>
      <c r="C3846" s="3">
        <v>22.760999999999999</v>
      </c>
    </row>
    <row r="3847" spans="1:3" x14ac:dyDescent="0.25">
      <c r="A3847" s="1">
        <v>42265</v>
      </c>
      <c r="B3847" s="3">
        <v>84.793333333333337</v>
      </c>
      <c r="C3847" s="3">
        <v>23.057333333333336</v>
      </c>
    </row>
    <row r="3848" spans="1:3" x14ac:dyDescent="0.25">
      <c r="A3848" s="1">
        <v>42268</v>
      </c>
      <c r="B3848" s="3">
        <v>84.766666666666666</v>
      </c>
      <c r="C3848" s="3">
        <v>23.321000000000002</v>
      </c>
    </row>
    <row r="3849" spans="1:3" x14ac:dyDescent="0.25">
      <c r="A3849" s="1">
        <v>42269</v>
      </c>
      <c r="B3849" s="3">
        <v>84.683333333333337</v>
      </c>
      <c r="C3849" s="3">
        <v>23.612000000000002</v>
      </c>
    </row>
    <row r="3850" spans="1:3" x14ac:dyDescent="0.25">
      <c r="A3850" s="1">
        <v>42270</v>
      </c>
      <c r="B3850" s="3">
        <v>84.45</v>
      </c>
      <c r="C3850" s="3">
        <v>23.896000000000001</v>
      </c>
    </row>
    <row r="3851" spans="1:3" x14ac:dyDescent="0.25">
      <c r="A3851" s="1">
        <v>42271</v>
      </c>
      <c r="B3851" s="3">
        <v>84.33</v>
      </c>
      <c r="C3851" s="3">
        <v>24.228666666666665</v>
      </c>
    </row>
    <row r="3852" spans="1:3" x14ac:dyDescent="0.25">
      <c r="A3852" s="1">
        <v>42272</v>
      </c>
      <c r="B3852" s="3">
        <v>84.29</v>
      </c>
      <c r="C3852" s="3">
        <v>24.588333333333331</v>
      </c>
    </row>
    <row r="3853" spans="1:3" x14ac:dyDescent="0.25">
      <c r="A3853" s="1">
        <v>42275</v>
      </c>
      <c r="B3853" s="3">
        <v>84.316666666666663</v>
      </c>
      <c r="C3853" s="3">
        <v>25.075333333333333</v>
      </c>
    </row>
    <row r="3854" spans="1:3" x14ac:dyDescent="0.25">
      <c r="A3854" s="1">
        <v>42276</v>
      </c>
      <c r="B3854" s="3">
        <v>84.336666666666659</v>
      </c>
      <c r="C3854" s="3">
        <v>25.51</v>
      </c>
    </row>
    <row r="3855" spans="1:3" x14ac:dyDescent="0.25">
      <c r="A3855" s="1">
        <v>42277</v>
      </c>
      <c r="B3855" s="3">
        <v>84.339999999999989</v>
      </c>
      <c r="C3855" s="3">
        <v>25.818333333333335</v>
      </c>
    </row>
    <row r="3856" spans="1:3" x14ac:dyDescent="0.25">
      <c r="A3856" s="1">
        <v>42278</v>
      </c>
      <c r="B3856" s="3">
        <v>84.236666666666665</v>
      </c>
      <c r="C3856" s="3">
        <v>25.932000000000002</v>
      </c>
    </row>
    <row r="3857" spans="1:3" x14ac:dyDescent="0.25">
      <c r="A3857" s="1">
        <v>42279</v>
      </c>
      <c r="B3857" s="3">
        <v>83.916666666666671</v>
      </c>
      <c r="C3857" s="3">
        <v>25.695666666666668</v>
      </c>
    </row>
    <row r="3858" spans="1:3" x14ac:dyDescent="0.25">
      <c r="A3858" s="1">
        <v>42282</v>
      </c>
      <c r="B3858" s="3">
        <v>83.35</v>
      </c>
      <c r="C3858" s="3">
        <v>24.988999999999997</v>
      </c>
    </row>
    <row r="3859" spans="1:3" x14ac:dyDescent="0.25">
      <c r="A3859" s="1">
        <v>42283</v>
      </c>
      <c r="B3859" s="3">
        <v>82.990000000000009</v>
      </c>
      <c r="C3859" s="3">
        <v>24.434999999999999</v>
      </c>
    </row>
    <row r="3860" spans="1:3" x14ac:dyDescent="0.25">
      <c r="A3860" s="1">
        <v>42284</v>
      </c>
      <c r="B3860" s="3">
        <v>82.59</v>
      </c>
      <c r="C3860" s="3">
        <v>24.037666666666667</v>
      </c>
    </row>
    <row r="3861" spans="1:3" x14ac:dyDescent="0.25">
      <c r="A3861" s="1">
        <v>42285</v>
      </c>
      <c r="B3861" s="3">
        <v>82.193333333333342</v>
      </c>
      <c r="C3861" s="3">
        <v>23.748333333333335</v>
      </c>
    </row>
    <row r="3862" spans="1:3" x14ac:dyDescent="0.25">
      <c r="A3862" s="1">
        <v>42286</v>
      </c>
      <c r="B3862" s="3">
        <v>81.763333333333335</v>
      </c>
      <c r="C3862" s="3">
        <v>23.449333333333332</v>
      </c>
    </row>
    <row r="3863" spans="1:3" x14ac:dyDescent="0.25">
      <c r="A3863" s="1">
        <v>42289</v>
      </c>
      <c r="B3863" s="3">
        <v>81.446666666666658</v>
      </c>
      <c r="C3863" s="3">
        <v>23.040666666666667</v>
      </c>
    </row>
    <row r="3864" spans="1:3" x14ac:dyDescent="0.25">
      <c r="A3864" s="1">
        <v>42290</v>
      </c>
      <c r="B3864" s="3">
        <v>81.033333333333331</v>
      </c>
      <c r="C3864" s="3">
        <v>22.583000000000002</v>
      </c>
    </row>
    <row r="3865" spans="1:3" x14ac:dyDescent="0.25">
      <c r="A3865" s="1">
        <v>42291</v>
      </c>
      <c r="B3865" s="3">
        <v>80.423333333333346</v>
      </c>
      <c r="C3865" s="3">
        <v>22.31433333333333</v>
      </c>
    </row>
    <row r="3866" spans="1:3" x14ac:dyDescent="0.25">
      <c r="A3866" s="1">
        <v>42292</v>
      </c>
      <c r="B3866" s="3">
        <v>79.86333333333333</v>
      </c>
      <c r="C3866" s="3">
        <v>21.995666666666668</v>
      </c>
    </row>
    <row r="3867" spans="1:3" x14ac:dyDescent="0.25">
      <c r="A3867" s="1">
        <v>42293</v>
      </c>
      <c r="B3867" s="3">
        <v>79.459999999999994</v>
      </c>
      <c r="C3867" s="3">
        <v>21.570666666666668</v>
      </c>
    </row>
    <row r="3868" spans="1:3" x14ac:dyDescent="0.25">
      <c r="A3868" s="1">
        <v>42296</v>
      </c>
      <c r="B3868" s="3">
        <v>78.933333333333337</v>
      </c>
      <c r="C3868" s="3">
        <v>21.143333333333331</v>
      </c>
    </row>
    <row r="3869" spans="1:3" x14ac:dyDescent="0.25">
      <c r="A3869" s="1">
        <v>42297</v>
      </c>
      <c r="B3869" s="3">
        <v>78.463333333333324</v>
      </c>
      <c r="C3869" s="3">
        <v>20.838333333333331</v>
      </c>
    </row>
    <row r="3870" spans="1:3" x14ac:dyDescent="0.25">
      <c r="A3870" s="1">
        <v>42298</v>
      </c>
      <c r="B3870" s="3">
        <v>77.95</v>
      </c>
      <c r="C3870" s="3">
        <v>20.520666666666667</v>
      </c>
    </row>
    <row r="3871" spans="1:3" x14ac:dyDescent="0.25">
      <c r="A3871" s="1">
        <v>42299</v>
      </c>
      <c r="B3871" s="3">
        <v>77.49666666666667</v>
      </c>
      <c r="C3871" s="3">
        <v>20.189999999999998</v>
      </c>
    </row>
    <row r="3872" spans="1:3" x14ac:dyDescent="0.25">
      <c r="A3872" s="1">
        <v>42300</v>
      </c>
      <c r="B3872" s="3">
        <v>77.063333333333318</v>
      </c>
      <c r="C3872" s="3">
        <v>19.898666666666667</v>
      </c>
    </row>
    <row r="3873" spans="1:3" x14ac:dyDescent="0.25">
      <c r="A3873" s="1">
        <v>42303</v>
      </c>
      <c r="B3873" s="3">
        <v>76.63000000000001</v>
      </c>
      <c r="C3873" s="3">
        <v>19.600000000000001</v>
      </c>
    </row>
    <row r="3874" spans="1:3" x14ac:dyDescent="0.25">
      <c r="A3874" s="1">
        <v>42304</v>
      </c>
      <c r="B3874" s="3">
        <v>76.123333333333321</v>
      </c>
      <c r="C3874" s="3">
        <v>19.363000000000003</v>
      </c>
    </row>
    <row r="3875" spans="1:3" x14ac:dyDescent="0.25">
      <c r="A3875" s="1">
        <v>42305</v>
      </c>
      <c r="B3875" s="3">
        <v>75.63666666666667</v>
      </c>
      <c r="C3875" s="3">
        <v>19.129000000000001</v>
      </c>
    </row>
    <row r="3876" spans="1:3" x14ac:dyDescent="0.25">
      <c r="A3876" s="1">
        <v>42306</v>
      </c>
      <c r="B3876" s="3">
        <v>75.483333333333334</v>
      </c>
      <c r="C3876" s="3">
        <v>18.911333333333335</v>
      </c>
    </row>
    <row r="3877" spans="1:3" x14ac:dyDescent="0.25">
      <c r="A3877" s="1">
        <v>42307</v>
      </c>
      <c r="B3877" s="3">
        <v>75.393333333333331</v>
      </c>
      <c r="C3877" s="3">
        <v>18.670999999999999</v>
      </c>
    </row>
    <row r="3878" spans="1:3" x14ac:dyDescent="0.25">
      <c r="A3878" s="1">
        <v>42310</v>
      </c>
      <c r="B3878" s="3">
        <v>75.349999999999994</v>
      </c>
      <c r="C3878" s="3">
        <v>18.471333333333334</v>
      </c>
    </row>
    <row r="3879" spans="1:3" x14ac:dyDescent="0.25">
      <c r="A3879" s="1">
        <v>42311</v>
      </c>
      <c r="B3879" s="3">
        <v>75.273333333333326</v>
      </c>
      <c r="C3879" s="3">
        <v>18.208000000000002</v>
      </c>
    </row>
    <row r="3880" spans="1:3" x14ac:dyDescent="0.25">
      <c r="A3880" s="1">
        <v>42312</v>
      </c>
      <c r="B3880" s="3">
        <v>75.376666666666679</v>
      </c>
      <c r="C3880" s="3">
        <v>17.987333333333332</v>
      </c>
    </row>
    <row r="3881" spans="1:3" x14ac:dyDescent="0.25">
      <c r="A3881" s="1">
        <v>42313</v>
      </c>
      <c r="B3881" s="3">
        <v>75.38666666666667</v>
      </c>
      <c r="C3881" s="3">
        <v>17.706666666666667</v>
      </c>
    </row>
    <row r="3882" spans="1:3" x14ac:dyDescent="0.25">
      <c r="A3882" s="1">
        <v>42314</v>
      </c>
      <c r="B3882" s="3">
        <v>75.333333333333329</v>
      </c>
      <c r="C3882" s="3">
        <v>17.396999999999998</v>
      </c>
    </row>
    <row r="3883" spans="1:3" x14ac:dyDescent="0.25">
      <c r="A3883" s="1">
        <v>42317</v>
      </c>
      <c r="B3883" s="3">
        <v>75.163333333333341</v>
      </c>
      <c r="C3883" s="3">
        <v>17.026666666666667</v>
      </c>
    </row>
    <row r="3884" spans="1:3" x14ac:dyDescent="0.25">
      <c r="A3884" s="1">
        <v>42318</v>
      </c>
      <c r="B3884" s="3">
        <v>74.736666666666665</v>
      </c>
      <c r="C3884" s="3">
        <v>16.642000000000003</v>
      </c>
    </row>
    <row r="3885" spans="1:3" x14ac:dyDescent="0.25">
      <c r="A3885" s="1">
        <v>42319</v>
      </c>
      <c r="B3885" s="3">
        <v>74.36666666666666</v>
      </c>
      <c r="C3885" s="3">
        <v>16.360666666666667</v>
      </c>
    </row>
    <row r="3886" spans="1:3" x14ac:dyDescent="0.25">
      <c r="A3886" s="1">
        <v>42320</v>
      </c>
      <c r="B3886" s="3">
        <v>73.966666666666669</v>
      </c>
      <c r="C3886" s="3">
        <v>16.221333333333334</v>
      </c>
    </row>
    <row r="3887" spans="1:3" x14ac:dyDescent="0.25">
      <c r="A3887" s="1">
        <v>42321</v>
      </c>
      <c r="B3887" s="3">
        <v>73.61333333333333</v>
      </c>
      <c r="C3887" s="3">
        <v>16.192666666666668</v>
      </c>
    </row>
    <row r="3888" spans="1:3" x14ac:dyDescent="0.25">
      <c r="A3888" s="1">
        <v>42324</v>
      </c>
      <c r="B3888" s="3">
        <v>73.286666666666662</v>
      </c>
      <c r="C3888" s="3">
        <v>16.146666666666665</v>
      </c>
    </row>
    <row r="3889" spans="1:3" x14ac:dyDescent="0.25">
      <c r="A3889" s="1">
        <v>42325</v>
      </c>
      <c r="B3889" s="3">
        <v>73.02</v>
      </c>
      <c r="C3889" s="3">
        <v>16.128</v>
      </c>
    </row>
    <row r="3890" spans="1:3" x14ac:dyDescent="0.25">
      <c r="A3890" s="1">
        <v>42326</v>
      </c>
      <c r="B3890" s="3">
        <v>72.743333333333325</v>
      </c>
      <c r="C3890" s="3">
        <v>16.076333333333331</v>
      </c>
    </row>
    <row r="3891" spans="1:3" x14ac:dyDescent="0.25">
      <c r="A3891" s="1">
        <v>42327</v>
      </c>
      <c r="B3891" s="3">
        <v>72.443333333333328</v>
      </c>
      <c r="C3891" s="3">
        <v>16.062000000000001</v>
      </c>
    </row>
    <row r="3892" spans="1:3" x14ac:dyDescent="0.25">
      <c r="A3892" s="1">
        <v>42328</v>
      </c>
      <c r="B3892" s="3">
        <v>72.186666666666667</v>
      </c>
      <c r="C3892" s="3">
        <v>16.008333333333333</v>
      </c>
    </row>
    <row r="3893" spans="1:3" x14ac:dyDescent="0.25">
      <c r="A3893" s="1">
        <v>42331</v>
      </c>
      <c r="B3893" s="3">
        <v>71.940000000000012</v>
      </c>
      <c r="C3893" s="3">
        <v>15.990000000000002</v>
      </c>
    </row>
    <row r="3894" spans="1:3" x14ac:dyDescent="0.25">
      <c r="A3894" s="1">
        <v>42332</v>
      </c>
      <c r="B3894" s="3">
        <v>71.760000000000005</v>
      </c>
      <c r="C3894" s="3">
        <v>15.932</v>
      </c>
    </row>
    <row r="3895" spans="1:3" x14ac:dyDescent="0.25">
      <c r="A3895" s="1">
        <v>42333</v>
      </c>
      <c r="B3895" s="3">
        <v>71.599999999999994</v>
      </c>
      <c r="C3895" s="3">
        <v>15.837333333333333</v>
      </c>
    </row>
    <row r="3896" spans="1:3" x14ac:dyDescent="0.25">
      <c r="A3896" s="1">
        <v>42334</v>
      </c>
      <c r="B3896" s="3">
        <v>71.446666666666673</v>
      </c>
      <c r="C3896" s="3">
        <v>15.808666666666669</v>
      </c>
    </row>
    <row r="3897" spans="1:3" x14ac:dyDescent="0.25">
      <c r="A3897" s="1">
        <v>42335</v>
      </c>
      <c r="B3897" s="3">
        <v>71.276666666666671</v>
      </c>
      <c r="C3897" s="3">
        <v>15.811</v>
      </c>
    </row>
    <row r="3898" spans="1:3" x14ac:dyDescent="0.25">
      <c r="A3898" s="1">
        <v>42338</v>
      </c>
      <c r="B3898" s="3">
        <v>71.240000000000009</v>
      </c>
      <c r="C3898" s="3">
        <v>15.849333333333334</v>
      </c>
    </row>
    <row r="3899" spans="1:3" x14ac:dyDescent="0.25">
      <c r="A3899" s="1">
        <v>42339</v>
      </c>
      <c r="B3899" s="3">
        <v>71.236666666666679</v>
      </c>
      <c r="C3899" s="3">
        <v>15.813333333333333</v>
      </c>
    </row>
    <row r="3900" spans="1:3" x14ac:dyDescent="0.25">
      <c r="A3900" s="1">
        <v>42340</v>
      </c>
      <c r="B3900" s="3">
        <v>71.323333333333323</v>
      </c>
      <c r="C3900" s="3">
        <v>15.787000000000001</v>
      </c>
    </row>
    <row r="3901" spans="1:3" x14ac:dyDescent="0.25">
      <c r="A3901" s="1">
        <v>42341</v>
      </c>
      <c r="B3901" s="3">
        <v>71.476666666666659</v>
      </c>
      <c r="C3901" s="3">
        <v>15.908999999999999</v>
      </c>
    </row>
    <row r="3902" spans="1:3" x14ac:dyDescent="0.25">
      <c r="A3902" s="1">
        <v>42342</v>
      </c>
      <c r="B3902" s="3">
        <v>71.493333333333339</v>
      </c>
      <c r="C3902" s="3">
        <v>15.920666666666666</v>
      </c>
    </row>
    <row r="3903" spans="1:3" x14ac:dyDescent="0.25">
      <c r="A3903" s="1">
        <v>42345</v>
      </c>
      <c r="B3903" s="3">
        <v>71.523333333333326</v>
      </c>
      <c r="C3903" s="3">
        <v>15.939</v>
      </c>
    </row>
    <row r="3904" spans="1:3" x14ac:dyDescent="0.25">
      <c r="A3904" s="1">
        <v>42346</v>
      </c>
      <c r="B3904" s="3">
        <v>71.620000000000019</v>
      </c>
      <c r="C3904" s="3">
        <v>16.011333333333333</v>
      </c>
    </row>
    <row r="3905" spans="1:3" x14ac:dyDescent="0.25">
      <c r="A3905" s="1">
        <v>42347</v>
      </c>
      <c r="B3905" s="3">
        <v>71.69</v>
      </c>
      <c r="C3905" s="3">
        <v>16.187333333333331</v>
      </c>
    </row>
    <row r="3906" spans="1:3" x14ac:dyDescent="0.25">
      <c r="A3906" s="1">
        <v>42348</v>
      </c>
      <c r="B3906" s="3">
        <v>71.663333333333341</v>
      </c>
      <c r="C3906" s="3">
        <v>16.345000000000002</v>
      </c>
    </row>
    <row r="3907" spans="1:3" x14ac:dyDescent="0.25">
      <c r="A3907" s="1">
        <v>42349</v>
      </c>
      <c r="B3907" s="3">
        <v>71.726666666666674</v>
      </c>
      <c r="C3907" s="3">
        <v>16.655666666666669</v>
      </c>
    </row>
    <row r="3908" spans="1:3" x14ac:dyDescent="0.25">
      <c r="A3908" s="1">
        <v>42352</v>
      </c>
      <c r="B3908" s="3">
        <v>71.893333333333331</v>
      </c>
      <c r="C3908" s="3">
        <v>16.941666666666666</v>
      </c>
    </row>
    <row r="3909" spans="1:3" x14ac:dyDescent="0.25">
      <c r="A3909" s="1">
        <v>42353</v>
      </c>
      <c r="B3909" s="3">
        <v>72.103333333333339</v>
      </c>
      <c r="C3909" s="3">
        <v>17.155333333333331</v>
      </c>
    </row>
    <row r="3910" spans="1:3" x14ac:dyDescent="0.25">
      <c r="A3910" s="1">
        <v>42354</v>
      </c>
      <c r="B3910" s="3">
        <v>71.856666666666655</v>
      </c>
      <c r="C3910" s="3">
        <v>17.233666666666668</v>
      </c>
    </row>
    <row r="3911" spans="1:3" x14ac:dyDescent="0.25">
      <c r="A3911" s="1">
        <v>42355</v>
      </c>
      <c r="B3911" s="3">
        <v>71.556666666666658</v>
      </c>
      <c r="C3911" s="3">
        <v>17.363333333333333</v>
      </c>
    </row>
    <row r="3912" spans="1:3" x14ac:dyDescent="0.25">
      <c r="A3912" s="1">
        <v>42356</v>
      </c>
      <c r="B3912" s="3">
        <v>71.339999999999989</v>
      </c>
      <c r="C3912" s="3">
        <v>17.575666666666667</v>
      </c>
    </row>
    <row r="3913" spans="1:3" x14ac:dyDescent="0.25">
      <c r="A3913" s="1">
        <v>42359</v>
      </c>
      <c r="B3913" s="3">
        <v>71.160000000000011</v>
      </c>
      <c r="C3913" s="3">
        <v>17.648333333333333</v>
      </c>
    </row>
    <row r="3914" spans="1:3" x14ac:dyDescent="0.25">
      <c r="A3914" s="1">
        <v>42360</v>
      </c>
      <c r="B3914" s="3">
        <v>71.040000000000006</v>
      </c>
      <c r="C3914" s="3">
        <v>17.692</v>
      </c>
    </row>
    <row r="3915" spans="1:3" x14ac:dyDescent="0.25">
      <c r="A3915" s="1">
        <v>42361</v>
      </c>
      <c r="B3915" s="3">
        <v>70.890000000000015</v>
      </c>
      <c r="C3915" s="3">
        <v>17.675666666666665</v>
      </c>
    </row>
    <row r="3916" spans="1:3" x14ac:dyDescent="0.25">
      <c r="A3916" s="1">
        <v>42362</v>
      </c>
      <c r="B3916" s="3">
        <v>70.756666666666675</v>
      </c>
      <c r="C3916" s="3">
        <v>17.588000000000001</v>
      </c>
    </row>
    <row r="3917" spans="1:3" x14ac:dyDescent="0.25">
      <c r="A3917" s="1">
        <v>42363</v>
      </c>
      <c r="B3917" s="3">
        <v>70.663333333333341</v>
      </c>
      <c r="C3917" s="3">
        <v>17.443333333333332</v>
      </c>
    </row>
    <row r="3918" spans="1:3" x14ac:dyDescent="0.25">
      <c r="A3918" s="1">
        <v>42366</v>
      </c>
      <c r="B3918" s="3">
        <v>70.646666666666675</v>
      </c>
      <c r="C3918" s="3">
        <v>17.401666666666664</v>
      </c>
    </row>
    <row r="3919" spans="1:3" x14ac:dyDescent="0.25">
      <c r="A3919" s="1">
        <v>42367</v>
      </c>
      <c r="B3919" s="3">
        <v>70.476666666666674</v>
      </c>
      <c r="C3919" s="3">
        <v>17.309666666666665</v>
      </c>
    </row>
    <row r="3920" spans="1:3" x14ac:dyDescent="0.25">
      <c r="A3920" s="1">
        <v>42368</v>
      </c>
      <c r="B3920" s="3">
        <v>70.33</v>
      </c>
      <c r="C3920" s="3">
        <v>17.324333333333335</v>
      </c>
    </row>
    <row r="3921" spans="1:3" x14ac:dyDescent="0.25">
      <c r="A3921" s="1">
        <v>42369</v>
      </c>
      <c r="B3921" s="3">
        <v>70.240000000000009</v>
      </c>
      <c r="C3921" s="3">
        <v>17.365000000000002</v>
      </c>
    </row>
    <row r="3922" spans="1:3" x14ac:dyDescent="0.25">
      <c r="A3922" s="1">
        <v>42370</v>
      </c>
      <c r="B3922" s="3">
        <v>70.150000000000006</v>
      </c>
      <c r="C3922" s="3">
        <v>17.45633333333333</v>
      </c>
    </row>
    <row r="3923" spans="1:3" x14ac:dyDescent="0.25">
      <c r="A3923" s="1">
        <v>42373</v>
      </c>
      <c r="B3923" s="3">
        <v>70.083333333333329</v>
      </c>
      <c r="C3923" s="3">
        <v>17.625666666666667</v>
      </c>
    </row>
    <row r="3924" spans="1:3" x14ac:dyDescent="0.25">
      <c r="A3924" s="1">
        <v>42374</v>
      </c>
      <c r="B3924" s="3">
        <v>70.100740000000002</v>
      </c>
      <c r="C3924" s="3">
        <v>17.739333333333335</v>
      </c>
    </row>
    <row r="3925" spans="1:3" x14ac:dyDescent="0.25">
      <c r="A3925" s="1">
        <v>42375</v>
      </c>
      <c r="B3925" s="3">
        <v>70.15688333333334</v>
      </c>
      <c r="C3925" s="3">
        <v>17.919333333333331</v>
      </c>
    </row>
    <row r="3926" spans="1:3" x14ac:dyDescent="0.25">
      <c r="A3926" s="1">
        <v>42376</v>
      </c>
      <c r="B3926" s="3">
        <v>70.297256666666669</v>
      </c>
      <c r="C3926" s="3">
        <v>18.245999999999999</v>
      </c>
    </row>
    <row r="3927" spans="1:3" x14ac:dyDescent="0.25">
      <c r="A3927" s="1">
        <v>42377</v>
      </c>
      <c r="B3927" s="3">
        <v>70.34416666666668</v>
      </c>
      <c r="C3927" s="3">
        <v>18.642333333333333</v>
      </c>
    </row>
    <row r="3928" spans="1:3" x14ac:dyDescent="0.25">
      <c r="A3928" s="1">
        <v>42380</v>
      </c>
      <c r="B3928" s="3">
        <v>70.381476666666671</v>
      </c>
      <c r="C3928" s="3">
        <v>18.914666666666669</v>
      </c>
    </row>
    <row r="3929" spans="1:3" x14ac:dyDescent="0.25">
      <c r="A3929" s="1">
        <v>42381</v>
      </c>
      <c r="B3929" s="3">
        <v>70.413610000000006</v>
      </c>
      <c r="C3929" s="3">
        <v>19.174666666666667</v>
      </c>
    </row>
    <row r="3930" spans="1:3" x14ac:dyDescent="0.25">
      <c r="A3930" s="1">
        <v>42382</v>
      </c>
      <c r="B3930" s="3">
        <v>70.485606666666669</v>
      </c>
      <c r="C3930" s="3">
        <v>19.484999999999999</v>
      </c>
    </row>
    <row r="3931" spans="1:3" x14ac:dyDescent="0.25">
      <c r="A3931" s="1">
        <v>42383</v>
      </c>
      <c r="B3931" s="3">
        <v>70.452759999999998</v>
      </c>
      <c r="C3931" s="3">
        <v>19.679666666666666</v>
      </c>
    </row>
    <row r="3932" spans="1:3" x14ac:dyDescent="0.25">
      <c r="A3932" s="1">
        <v>42384</v>
      </c>
      <c r="B3932" s="3">
        <v>70.678213333333332</v>
      </c>
      <c r="C3932" s="3">
        <v>20.086666666666666</v>
      </c>
    </row>
    <row r="3933" spans="1:3" x14ac:dyDescent="0.25">
      <c r="A3933" s="1">
        <v>42387</v>
      </c>
      <c r="B3933" s="3">
        <v>70.926999999999992</v>
      </c>
      <c r="C3933" s="3">
        <v>20.459333333333333</v>
      </c>
    </row>
    <row r="3934" spans="1:3" x14ac:dyDescent="0.25">
      <c r="A3934" s="1">
        <v>42388</v>
      </c>
      <c r="B3934" s="3">
        <v>71.080860000000001</v>
      </c>
      <c r="C3934" s="3">
        <v>20.741</v>
      </c>
    </row>
    <row r="3935" spans="1:3" x14ac:dyDescent="0.25">
      <c r="A3935" s="1">
        <v>42389</v>
      </c>
      <c r="B3935" s="3">
        <v>71.39485333333333</v>
      </c>
      <c r="C3935" s="3">
        <v>21.006999999999998</v>
      </c>
    </row>
    <row r="3936" spans="1:3" x14ac:dyDescent="0.25">
      <c r="A3936" s="1">
        <v>42390</v>
      </c>
      <c r="B3936" s="3">
        <v>71.675713333333334</v>
      </c>
      <c r="C3936" s="3">
        <v>21.252000000000002</v>
      </c>
    </row>
    <row r="3937" spans="1:3" x14ac:dyDescent="0.25">
      <c r="A3937" s="1">
        <v>42391</v>
      </c>
      <c r="B3937" s="3">
        <v>71.753999999999991</v>
      </c>
      <c r="C3937" s="3">
        <v>21.183666666666671</v>
      </c>
    </row>
    <row r="3938" spans="1:3" x14ac:dyDescent="0.25">
      <c r="A3938" s="1">
        <v>42394</v>
      </c>
      <c r="B3938" s="3">
        <v>71.66113</v>
      </c>
      <c r="C3938" s="3">
        <v>21.231000000000002</v>
      </c>
    </row>
    <row r="3939" spans="1:3" x14ac:dyDescent="0.25">
      <c r="A3939" s="1">
        <v>42395</v>
      </c>
      <c r="B3939" s="3">
        <v>71.512986666666677</v>
      </c>
      <c r="C3939" s="3">
        <v>21.282666666666668</v>
      </c>
    </row>
    <row r="3940" spans="1:3" x14ac:dyDescent="0.25">
      <c r="A3940" s="1">
        <v>42396</v>
      </c>
      <c r="B3940" s="3">
        <v>71.570856666666671</v>
      </c>
      <c r="C3940" s="3">
        <v>21.457666666666668</v>
      </c>
    </row>
    <row r="3941" spans="1:3" x14ac:dyDescent="0.25">
      <c r="A3941" s="1">
        <v>42397</v>
      </c>
      <c r="B3941" s="3">
        <v>71.680266666666682</v>
      </c>
      <c r="C3941" s="3">
        <v>21.573666666666668</v>
      </c>
    </row>
    <row r="3942" spans="1:3" x14ac:dyDescent="0.25">
      <c r="A3942" s="1">
        <v>42398</v>
      </c>
      <c r="B3942" s="3">
        <v>71.88706333333333</v>
      </c>
      <c r="C3942" s="3">
        <v>21.557000000000002</v>
      </c>
    </row>
    <row r="3943" spans="1:3" x14ac:dyDescent="0.25">
      <c r="A3943" s="1">
        <v>42401</v>
      </c>
      <c r="B3943" s="3">
        <v>72.122339999999994</v>
      </c>
      <c r="C3943" s="3">
        <v>21.599666666666664</v>
      </c>
    </row>
    <row r="3944" spans="1:3" x14ac:dyDescent="0.25">
      <c r="A3944" s="1">
        <v>42402</v>
      </c>
      <c r="B3944" s="3">
        <v>72.475449999999981</v>
      </c>
      <c r="C3944" s="3">
        <v>21.779</v>
      </c>
    </row>
    <row r="3945" spans="1:3" x14ac:dyDescent="0.25">
      <c r="A3945" s="1">
        <v>42403</v>
      </c>
      <c r="B3945" s="3">
        <v>72.929506666666654</v>
      </c>
      <c r="C3945" s="3">
        <v>21.981666666666666</v>
      </c>
    </row>
    <row r="3946" spans="1:3" x14ac:dyDescent="0.25">
      <c r="A3946" s="1">
        <v>42404</v>
      </c>
      <c r="B3946" s="3">
        <v>73.538173333333333</v>
      </c>
      <c r="C3946" s="3">
        <v>22.184999999999999</v>
      </c>
    </row>
    <row r="3947" spans="1:3" x14ac:dyDescent="0.25">
      <c r="A3947" s="1">
        <v>42405</v>
      </c>
      <c r="B3947" s="3">
        <v>74.077156666666667</v>
      </c>
      <c r="C3947" s="3">
        <v>22.439666666666664</v>
      </c>
    </row>
    <row r="3948" spans="1:3" x14ac:dyDescent="0.25">
      <c r="A3948" s="1">
        <v>42408</v>
      </c>
      <c r="B3948" s="3">
        <v>74.812843333333333</v>
      </c>
      <c r="C3948" s="3">
        <v>22.742666666666665</v>
      </c>
    </row>
    <row r="3949" spans="1:3" x14ac:dyDescent="0.25">
      <c r="A3949" s="1">
        <v>42409</v>
      </c>
      <c r="B3949" s="3">
        <v>75.626376666666673</v>
      </c>
      <c r="C3949" s="3">
        <v>23.091333333333335</v>
      </c>
    </row>
    <row r="3950" spans="1:3" x14ac:dyDescent="0.25">
      <c r="A3950" s="1">
        <v>42410</v>
      </c>
      <c r="B3950" s="3">
        <v>76.260223333333343</v>
      </c>
      <c r="C3950" s="3">
        <v>23.391333333333332</v>
      </c>
    </row>
    <row r="3951" spans="1:3" x14ac:dyDescent="0.25">
      <c r="A3951" s="1">
        <v>42411</v>
      </c>
      <c r="B3951" s="3">
        <v>77.265053333333327</v>
      </c>
      <c r="C3951" s="3">
        <v>23.722333333333331</v>
      </c>
    </row>
    <row r="3952" spans="1:3" x14ac:dyDescent="0.25">
      <c r="A3952" s="1">
        <v>42412</v>
      </c>
      <c r="B3952" s="3">
        <v>78.128920000000008</v>
      </c>
      <c r="C3952" s="3">
        <v>23.962</v>
      </c>
    </row>
    <row r="3953" spans="1:3" x14ac:dyDescent="0.25">
      <c r="A3953" s="1">
        <v>42415</v>
      </c>
      <c r="B3953" s="3">
        <v>78.959453333333329</v>
      </c>
      <c r="C3953" s="3">
        <v>24.118666666666666</v>
      </c>
    </row>
    <row r="3954" spans="1:3" x14ac:dyDescent="0.25">
      <c r="A3954" s="1">
        <v>42416</v>
      </c>
      <c r="B3954" s="3">
        <v>79.472856666666672</v>
      </c>
      <c r="C3954" s="3">
        <v>24.277666666666665</v>
      </c>
    </row>
    <row r="3955" spans="1:3" x14ac:dyDescent="0.25">
      <c r="A3955" s="1">
        <v>42417</v>
      </c>
      <c r="B3955" s="3">
        <v>79.909589999999994</v>
      </c>
      <c r="C3955" s="3">
        <v>24.335000000000001</v>
      </c>
    </row>
    <row r="3956" spans="1:3" x14ac:dyDescent="0.25">
      <c r="A3956" s="1">
        <v>42418</v>
      </c>
      <c r="B3956" s="3">
        <v>80.306626666666659</v>
      </c>
      <c r="C3956" s="3">
        <v>24.223333333333336</v>
      </c>
    </row>
    <row r="3957" spans="1:3" x14ac:dyDescent="0.25">
      <c r="A3957" s="1">
        <v>42419</v>
      </c>
      <c r="B3957" s="3">
        <v>80.943016666666665</v>
      </c>
      <c r="C3957" s="3">
        <v>24.007333333333335</v>
      </c>
    </row>
    <row r="3958" spans="1:3" x14ac:dyDescent="0.25">
      <c r="A3958" s="1">
        <v>42422</v>
      </c>
      <c r="B3958" s="3">
        <v>81.413893333333334</v>
      </c>
      <c r="C3958" s="3">
        <v>23.84333333333333</v>
      </c>
    </row>
    <row r="3959" spans="1:3" x14ac:dyDescent="0.25">
      <c r="A3959" s="1">
        <v>42423</v>
      </c>
      <c r="B3959" s="3">
        <v>81.814280000000011</v>
      </c>
      <c r="C3959" s="3">
        <v>23.793666666666663</v>
      </c>
    </row>
    <row r="3960" spans="1:3" x14ac:dyDescent="0.25">
      <c r="A3960" s="1">
        <v>42424</v>
      </c>
      <c r="B3960" s="3">
        <v>82.168656666666664</v>
      </c>
      <c r="C3960" s="3">
        <v>23.643666666666668</v>
      </c>
    </row>
    <row r="3961" spans="1:3" x14ac:dyDescent="0.25">
      <c r="A3961" s="1">
        <v>42425</v>
      </c>
      <c r="B3961" s="3">
        <v>82.529529999999994</v>
      </c>
      <c r="C3961" s="3">
        <v>23.482333333333333</v>
      </c>
    </row>
    <row r="3962" spans="1:3" x14ac:dyDescent="0.25">
      <c r="A3962" s="1">
        <v>42426</v>
      </c>
      <c r="B3962" s="3">
        <v>82.678823333333341</v>
      </c>
      <c r="C3962" s="3">
        <v>23.242000000000001</v>
      </c>
    </row>
    <row r="3963" spans="1:3" x14ac:dyDescent="0.25">
      <c r="A3963" s="1">
        <v>42429</v>
      </c>
      <c r="B3963" s="3">
        <v>82.856223333333347</v>
      </c>
      <c r="C3963" s="3">
        <v>23.026333333333334</v>
      </c>
    </row>
    <row r="3964" spans="1:3" x14ac:dyDescent="0.25">
      <c r="A3964" s="1">
        <v>42430</v>
      </c>
      <c r="B3964" s="3">
        <v>83.086233333333311</v>
      </c>
      <c r="C3964" s="3">
        <v>22.747999999999998</v>
      </c>
    </row>
    <row r="3965" spans="1:3" x14ac:dyDescent="0.25">
      <c r="A3965" s="1">
        <v>42431</v>
      </c>
      <c r="B3965" s="3">
        <v>83.147400000000005</v>
      </c>
      <c r="C3965" s="3">
        <v>22.398000000000003</v>
      </c>
    </row>
    <row r="3966" spans="1:3" x14ac:dyDescent="0.25">
      <c r="A3966" s="1">
        <v>42432</v>
      </c>
      <c r="B3966" s="3">
        <v>83.180403333333331</v>
      </c>
      <c r="C3966" s="3">
        <v>22.064999999999998</v>
      </c>
    </row>
    <row r="3967" spans="1:3" x14ac:dyDescent="0.25">
      <c r="A3967" s="1">
        <v>42433</v>
      </c>
      <c r="B3967" s="3">
        <v>83.202449999999999</v>
      </c>
      <c r="C3967" s="3">
        <v>21.882333333333332</v>
      </c>
    </row>
    <row r="3968" spans="1:3" x14ac:dyDescent="0.25">
      <c r="A3968" s="1">
        <v>42436</v>
      </c>
      <c r="B3968" s="3">
        <v>83.282833333333343</v>
      </c>
      <c r="C3968" s="3">
        <v>21.655666666666665</v>
      </c>
    </row>
    <row r="3969" spans="1:3" x14ac:dyDescent="0.25">
      <c r="A3969" s="1">
        <v>42437</v>
      </c>
      <c r="B3969" s="3">
        <v>83.468149999999994</v>
      </c>
      <c r="C3969" s="3">
        <v>21.527999999999999</v>
      </c>
    </row>
    <row r="3970" spans="1:3" x14ac:dyDescent="0.25">
      <c r="A3970" s="1">
        <v>42438</v>
      </c>
      <c r="B3970" s="3">
        <v>83.748810000000006</v>
      </c>
      <c r="C3970" s="3">
        <v>21.368999999999996</v>
      </c>
    </row>
    <row r="3971" spans="1:3" x14ac:dyDescent="0.25">
      <c r="A3971" s="1">
        <v>42439</v>
      </c>
      <c r="B3971" s="3">
        <v>84.077743333333316</v>
      </c>
      <c r="C3971" s="3">
        <v>21.223333333333336</v>
      </c>
    </row>
    <row r="3972" spans="1:3" x14ac:dyDescent="0.25">
      <c r="A3972" s="1">
        <v>42440</v>
      </c>
      <c r="B3972" s="3">
        <v>84.325023333333334</v>
      </c>
      <c r="C3972" s="3">
        <v>21.1</v>
      </c>
    </row>
    <row r="3973" spans="1:3" x14ac:dyDescent="0.25">
      <c r="A3973" s="1">
        <v>42443</v>
      </c>
      <c r="B3973" s="3">
        <v>84.513633333333317</v>
      </c>
      <c r="C3973" s="3">
        <v>20.998000000000001</v>
      </c>
    </row>
    <row r="3974" spans="1:3" x14ac:dyDescent="0.25">
      <c r="A3974" s="1">
        <v>42444</v>
      </c>
      <c r="B3974" s="3">
        <v>84.546260000000018</v>
      </c>
      <c r="C3974" s="3">
        <v>20.826666666666668</v>
      </c>
    </row>
    <row r="3975" spans="1:3" x14ac:dyDescent="0.25">
      <c r="A3975" s="1">
        <v>42445</v>
      </c>
      <c r="B3975" s="3">
        <v>84.364173333333341</v>
      </c>
      <c r="C3975" s="3">
        <v>20.60466666666667</v>
      </c>
    </row>
    <row r="3976" spans="1:3" x14ac:dyDescent="0.25">
      <c r="A3976" s="1">
        <v>42446</v>
      </c>
      <c r="B3976" s="3">
        <v>83.985983333333323</v>
      </c>
      <c r="C3976" s="3">
        <v>20.358000000000001</v>
      </c>
    </row>
    <row r="3977" spans="1:3" x14ac:dyDescent="0.25">
      <c r="A3977" s="1">
        <v>42447</v>
      </c>
      <c r="B3977" s="3">
        <v>83.639103333333338</v>
      </c>
      <c r="C3977" s="3">
        <v>20.045999999999999</v>
      </c>
    </row>
    <row r="3978" spans="1:3" x14ac:dyDescent="0.25">
      <c r="A3978" s="1">
        <v>42450</v>
      </c>
      <c r="B3978" s="3">
        <v>83.024313333333339</v>
      </c>
      <c r="C3978" s="3">
        <v>19.639000000000003</v>
      </c>
    </row>
    <row r="3979" spans="1:3" x14ac:dyDescent="0.25">
      <c r="A3979" s="1">
        <v>42451</v>
      </c>
      <c r="B3979" s="3">
        <v>82.341513333333324</v>
      </c>
      <c r="C3979" s="3">
        <v>19.22666666666667</v>
      </c>
    </row>
    <row r="3980" spans="1:3" x14ac:dyDescent="0.25">
      <c r="A3980" s="1">
        <v>42452</v>
      </c>
      <c r="B3980" s="3">
        <v>81.833686666666651</v>
      </c>
      <c r="C3980" s="3">
        <v>18.848333333333333</v>
      </c>
    </row>
    <row r="3981" spans="1:3" x14ac:dyDescent="0.25">
      <c r="A3981" s="1">
        <v>42453</v>
      </c>
      <c r="B3981" s="3">
        <v>80.991443333333336</v>
      </c>
      <c r="C3981" s="3">
        <v>18.401666666666664</v>
      </c>
    </row>
    <row r="3982" spans="1:3" x14ac:dyDescent="0.25">
      <c r="A3982" s="1">
        <v>42454</v>
      </c>
      <c r="B3982" s="3">
        <v>80.290163333333339</v>
      </c>
      <c r="C3982" s="3">
        <v>18.046333333333333</v>
      </c>
    </row>
    <row r="3983" spans="1:3" x14ac:dyDescent="0.25">
      <c r="A3983" s="1">
        <v>42457</v>
      </c>
      <c r="B3983" s="3">
        <v>79.656030000000015</v>
      </c>
      <c r="C3983" s="3">
        <v>17.707666666666668</v>
      </c>
    </row>
    <row r="3984" spans="1:3" x14ac:dyDescent="0.25">
      <c r="A3984" s="1">
        <v>42458</v>
      </c>
      <c r="B3984" s="3">
        <v>79.183766666666671</v>
      </c>
      <c r="C3984" s="3">
        <v>17.364666666666668</v>
      </c>
    </row>
    <row r="3985" spans="1:3" x14ac:dyDescent="0.25">
      <c r="A3985" s="1">
        <v>42459</v>
      </c>
      <c r="B3985" s="3">
        <v>78.708993333333339</v>
      </c>
      <c r="C3985" s="3">
        <v>17.073</v>
      </c>
    </row>
    <row r="3986" spans="1:3" x14ac:dyDescent="0.25">
      <c r="A3986" s="1">
        <v>42460</v>
      </c>
      <c r="B3986" s="3">
        <v>78.131673333333339</v>
      </c>
      <c r="C3986" s="3">
        <v>16.816666666666666</v>
      </c>
    </row>
    <row r="3987" spans="1:3" x14ac:dyDescent="0.25">
      <c r="A3987" s="1">
        <v>42461</v>
      </c>
      <c r="B3987" s="3">
        <v>77.36160666666666</v>
      </c>
      <c r="C3987" s="3">
        <v>16.568999999999999</v>
      </c>
    </row>
    <row r="3988" spans="1:3" x14ac:dyDescent="0.25">
      <c r="A3988" s="1">
        <v>42464</v>
      </c>
      <c r="B3988" s="3">
        <v>76.702106666666666</v>
      </c>
      <c r="C3988" s="3">
        <v>16.393666666666668</v>
      </c>
    </row>
    <row r="3989" spans="1:3" x14ac:dyDescent="0.25">
      <c r="A3989" s="1">
        <v>42465</v>
      </c>
      <c r="B3989" s="3">
        <v>76.17998333333334</v>
      </c>
      <c r="C3989" s="3">
        <v>16.208333333333332</v>
      </c>
    </row>
    <row r="3990" spans="1:3" x14ac:dyDescent="0.25">
      <c r="A3990" s="1">
        <v>42466</v>
      </c>
      <c r="B3990" s="3">
        <v>75.667210000000011</v>
      </c>
      <c r="C3990" s="3">
        <v>15.987333333333334</v>
      </c>
    </row>
    <row r="3991" spans="1:3" x14ac:dyDescent="0.25">
      <c r="A3991" s="1">
        <v>42467</v>
      </c>
      <c r="B3991" s="3">
        <v>75.222343333333342</v>
      </c>
      <c r="C3991" s="3">
        <v>15.889000000000001</v>
      </c>
    </row>
    <row r="3992" spans="1:3" x14ac:dyDescent="0.25">
      <c r="A3992" s="1">
        <v>42468</v>
      </c>
      <c r="B3992" s="3">
        <v>74.833593333333326</v>
      </c>
      <c r="C3992" s="3">
        <v>15.740666666666668</v>
      </c>
    </row>
    <row r="3993" spans="1:3" x14ac:dyDescent="0.25">
      <c r="A3993" s="1">
        <v>42471</v>
      </c>
      <c r="B3993" s="3">
        <v>74.379629999999992</v>
      </c>
      <c r="C3993" s="3">
        <v>15.597666666666667</v>
      </c>
    </row>
    <row r="3994" spans="1:3" x14ac:dyDescent="0.25">
      <c r="A3994" s="1">
        <v>42472</v>
      </c>
      <c r="B3994" s="3">
        <v>73.864983333333342</v>
      </c>
      <c r="C3994" s="3">
        <v>15.502666666666666</v>
      </c>
    </row>
    <row r="3995" spans="1:3" x14ac:dyDescent="0.25">
      <c r="A3995" s="1">
        <v>42473</v>
      </c>
      <c r="B3995" s="3">
        <v>73.325990000000004</v>
      </c>
      <c r="C3995" s="3">
        <v>15.394333333333334</v>
      </c>
    </row>
    <row r="3996" spans="1:3" x14ac:dyDescent="0.25">
      <c r="A3996" s="1">
        <v>42474</v>
      </c>
      <c r="B3996" s="3">
        <v>72.852793333333324</v>
      </c>
      <c r="C3996" s="3">
        <v>15.294999999999998</v>
      </c>
    </row>
    <row r="3997" spans="1:3" x14ac:dyDescent="0.25">
      <c r="A3997" s="1">
        <v>42475</v>
      </c>
      <c r="B3997" s="3">
        <v>72.468636666666669</v>
      </c>
      <c r="C3997" s="3">
        <v>15.187000000000001</v>
      </c>
    </row>
    <row r="3998" spans="1:3" x14ac:dyDescent="0.25">
      <c r="A3998" s="1">
        <v>42478</v>
      </c>
      <c r="B3998" s="3">
        <v>72.085783333333339</v>
      </c>
      <c r="C3998" s="3">
        <v>15.053666666666667</v>
      </c>
    </row>
    <row r="3999" spans="1:3" x14ac:dyDescent="0.25">
      <c r="A3999" s="1">
        <v>42479</v>
      </c>
      <c r="B3999" s="3">
        <v>71.60993666666667</v>
      </c>
      <c r="C3999" s="3">
        <v>14.872666666666667</v>
      </c>
    </row>
    <row r="4000" spans="1:3" x14ac:dyDescent="0.25">
      <c r="A4000" s="1">
        <v>42480</v>
      </c>
      <c r="B4000" s="3">
        <v>71.190370000000001</v>
      </c>
      <c r="C4000" s="3">
        <v>14.704000000000001</v>
      </c>
    </row>
    <row r="4001" spans="1:3" x14ac:dyDescent="0.25">
      <c r="A4001" s="1">
        <v>42481</v>
      </c>
      <c r="B4001" s="3">
        <v>70.781966666666676</v>
      </c>
      <c r="C4001" s="3">
        <v>14.567333333333332</v>
      </c>
    </row>
    <row r="4002" spans="1:3" x14ac:dyDescent="0.25">
      <c r="A4002" s="1">
        <v>42482</v>
      </c>
      <c r="B4002" s="3">
        <v>70.327246666666667</v>
      </c>
      <c r="C4002" s="3">
        <v>14.458</v>
      </c>
    </row>
    <row r="4003" spans="1:3" x14ac:dyDescent="0.25">
      <c r="A4003" s="1">
        <v>42485</v>
      </c>
      <c r="B4003" s="3">
        <v>69.952866666666665</v>
      </c>
      <c r="C4003" s="3">
        <v>14.363333333333333</v>
      </c>
    </row>
    <row r="4004" spans="1:3" x14ac:dyDescent="0.25">
      <c r="A4004" s="1">
        <v>42486</v>
      </c>
      <c r="B4004" s="3">
        <v>69.57556666666666</v>
      </c>
      <c r="C4004" s="3">
        <v>14.267333333333333</v>
      </c>
    </row>
    <row r="4005" spans="1:3" x14ac:dyDescent="0.25">
      <c r="A4005" s="1">
        <v>42487</v>
      </c>
      <c r="B4005" s="3">
        <v>69.261613333333329</v>
      </c>
      <c r="C4005" s="3">
        <v>14.226666666666667</v>
      </c>
    </row>
    <row r="4006" spans="1:3" x14ac:dyDescent="0.25">
      <c r="A4006" s="1">
        <v>42488</v>
      </c>
      <c r="B4006" s="3">
        <v>69.002613333333329</v>
      </c>
      <c r="C4006" s="3">
        <v>14.252666666666666</v>
      </c>
    </row>
    <row r="4007" spans="1:3" x14ac:dyDescent="0.25">
      <c r="A4007" s="1">
        <v>42489</v>
      </c>
      <c r="B4007" s="3">
        <v>68.791210000000007</v>
      </c>
      <c r="C4007" s="3">
        <v>14.308666666666666</v>
      </c>
    </row>
    <row r="4008" spans="1:3" x14ac:dyDescent="0.25">
      <c r="A4008" s="1">
        <v>42492</v>
      </c>
      <c r="B4008" s="3">
        <v>68.586340000000007</v>
      </c>
      <c r="C4008" s="3">
        <v>14.338333333333333</v>
      </c>
    </row>
    <row r="4009" spans="1:3" x14ac:dyDescent="0.25">
      <c r="A4009" s="1">
        <v>42493</v>
      </c>
      <c r="B4009" s="3">
        <v>68.496049999999997</v>
      </c>
      <c r="C4009" s="3">
        <v>14.385999999999999</v>
      </c>
    </row>
    <row r="4010" spans="1:3" x14ac:dyDescent="0.25">
      <c r="A4010" s="1">
        <v>42494</v>
      </c>
      <c r="B4010" s="3">
        <v>68.39734</v>
      </c>
      <c r="C4010" s="3">
        <v>14.423</v>
      </c>
    </row>
    <row r="4011" spans="1:3" x14ac:dyDescent="0.25">
      <c r="A4011" s="1">
        <v>42495</v>
      </c>
      <c r="B4011" s="3">
        <v>68.263666666666666</v>
      </c>
      <c r="C4011" s="3">
        <v>14.461999999999998</v>
      </c>
    </row>
    <row r="4012" spans="1:3" x14ac:dyDescent="0.25">
      <c r="A4012" s="1">
        <v>42496</v>
      </c>
      <c r="B4012" s="3">
        <v>68.012873333333332</v>
      </c>
      <c r="C4012" s="3">
        <v>14.461333333333334</v>
      </c>
    </row>
    <row r="4013" spans="1:3" x14ac:dyDescent="0.25">
      <c r="A4013" s="1">
        <v>42499</v>
      </c>
      <c r="B4013" s="3">
        <v>67.660440000000008</v>
      </c>
      <c r="C4013" s="3">
        <v>14.439</v>
      </c>
    </row>
    <row r="4014" spans="1:3" x14ac:dyDescent="0.25">
      <c r="A4014" s="1">
        <v>42500</v>
      </c>
      <c r="B4014" s="3">
        <v>67.370773333333332</v>
      </c>
      <c r="C4014" s="3">
        <v>14.432666666666668</v>
      </c>
    </row>
    <row r="4015" spans="1:3" x14ac:dyDescent="0.25">
      <c r="A4015" s="1">
        <v>42501</v>
      </c>
      <c r="B4015" s="3">
        <v>67.148963333333342</v>
      </c>
      <c r="C4015" s="3">
        <v>14.470333333333334</v>
      </c>
    </row>
    <row r="4016" spans="1:3" x14ac:dyDescent="0.25">
      <c r="A4016" s="1">
        <v>42502</v>
      </c>
      <c r="B4016" s="3">
        <v>66.986156666666673</v>
      </c>
      <c r="C4016" s="3">
        <v>14.485666666666667</v>
      </c>
    </row>
    <row r="4017" spans="1:3" x14ac:dyDescent="0.25">
      <c r="A4017" s="1">
        <v>42503</v>
      </c>
      <c r="B4017" s="3">
        <v>66.88845666666667</v>
      </c>
      <c r="C4017" s="3">
        <v>14.550333333333333</v>
      </c>
    </row>
    <row r="4018" spans="1:3" x14ac:dyDescent="0.25">
      <c r="A4018" s="1">
        <v>42506</v>
      </c>
      <c r="B4018" s="3">
        <v>66.941090000000003</v>
      </c>
      <c r="C4018" s="3">
        <v>14.568999999999999</v>
      </c>
    </row>
    <row r="4019" spans="1:3" x14ac:dyDescent="0.25">
      <c r="A4019" s="1">
        <v>42507</v>
      </c>
      <c r="B4019" s="3">
        <v>66.90134333333333</v>
      </c>
      <c r="C4019" s="3">
        <v>14.574</v>
      </c>
    </row>
    <row r="4020" spans="1:3" x14ac:dyDescent="0.25">
      <c r="A4020" s="1">
        <v>42508</v>
      </c>
      <c r="B4020" s="3">
        <v>66.90600666666667</v>
      </c>
      <c r="C4020" s="3">
        <v>14.635999999999999</v>
      </c>
    </row>
    <row r="4021" spans="1:3" x14ac:dyDescent="0.25">
      <c r="A4021" s="1">
        <v>42509</v>
      </c>
      <c r="B4021" s="3">
        <v>66.888026666666676</v>
      </c>
      <c r="C4021" s="3">
        <v>14.641666666666667</v>
      </c>
    </row>
    <row r="4022" spans="1:3" x14ac:dyDescent="0.25">
      <c r="A4022" s="1">
        <v>42510</v>
      </c>
      <c r="B4022" s="3">
        <v>66.809153333333342</v>
      </c>
      <c r="C4022" s="3">
        <v>14.636333333333333</v>
      </c>
    </row>
    <row r="4023" spans="1:3" x14ac:dyDescent="0.25">
      <c r="A4023" s="1">
        <v>42513</v>
      </c>
      <c r="B4023" s="3">
        <v>66.743073333333328</v>
      </c>
      <c r="C4023" s="3">
        <v>14.621666666666666</v>
      </c>
    </row>
    <row r="4024" spans="1:3" x14ac:dyDescent="0.25">
      <c r="A4024" s="1">
        <v>42514</v>
      </c>
      <c r="B4024" s="3">
        <v>66.764203333333342</v>
      </c>
      <c r="C4024" s="3">
        <v>14.607333333333335</v>
      </c>
    </row>
    <row r="4025" spans="1:3" x14ac:dyDescent="0.25">
      <c r="A4025" s="1">
        <v>42515</v>
      </c>
      <c r="B4025" s="3">
        <v>66.765916666666669</v>
      </c>
      <c r="C4025" s="3">
        <v>14.609333333333332</v>
      </c>
    </row>
    <row r="4026" spans="1:3" x14ac:dyDescent="0.25">
      <c r="A4026" s="1">
        <v>42516</v>
      </c>
      <c r="B4026" s="3">
        <v>66.720380000000006</v>
      </c>
      <c r="C4026" s="3">
        <v>14.599666666666668</v>
      </c>
    </row>
    <row r="4027" spans="1:3" x14ac:dyDescent="0.25">
      <c r="A4027" s="1">
        <v>42517</v>
      </c>
      <c r="B4027" s="3">
        <v>66.729683333333327</v>
      </c>
      <c r="C4027" s="3">
        <v>14.583</v>
      </c>
    </row>
    <row r="4028" spans="1:3" x14ac:dyDescent="0.25">
      <c r="A4028" s="1">
        <v>42520</v>
      </c>
      <c r="B4028" s="3">
        <v>66.743836666666667</v>
      </c>
      <c r="C4028" s="3">
        <v>14.575333333333333</v>
      </c>
    </row>
    <row r="4029" spans="1:3" x14ac:dyDescent="0.25">
      <c r="A4029" s="1">
        <v>42521</v>
      </c>
      <c r="B4029" s="3">
        <v>66.79300666666667</v>
      </c>
      <c r="C4029" s="3">
        <v>14.606999999999999</v>
      </c>
    </row>
    <row r="4030" spans="1:3" x14ac:dyDescent="0.25">
      <c r="A4030" s="1">
        <v>42522</v>
      </c>
      <c r="B4030" s="3">
        <v>66.82571333333334</v>
      </c>
      <c r="C4030" s="3">
        <v>14.637666666666666</v>
      </c>
    </row>
    <row r="4031" spans="1:3" x14ac:dyDescent="0.25">
      <c r="A4031" s="1">
        <v>42523</v>
      </c>
      <c r="B4031" s="3">
        <v>66.857746666666657</v>
      </c>
      <c r="C4031" s="3">
        <v>14.627000000000001</v>
      </c>
    </row>
    <row r="4032" spans="1:3" x14ac:dyDescent="0.25">
      <c r="A4032" s="1">
        <v>42524</v>
      </c>
      <c r="B4032" s="3">
        <v>66.851466666666667</v>
      </c>
      <c r="C4032" s="3">
        <v>14.635333333333334</v>
      </c>
    </row>
    <row r="4033" spans="1:3" x14ac:dyDescent="0.25">
      <c r="A4033" s="1">
        <v>42527</v>
      </c>
      <c r="B4033" s="3">
        <v>66.797593333333324</v>
      </c>
      <c r="C4033" s="3">
        <v>14.621</v>
      </c>
    </row>
    <row r="4034" spans="1:3" x14ac:dyDescent="0.25">
      <c r="A4034" s="1">
        <v>42528</v>
      </c>
      <c r="B4034" s="3">
        <v>66.707470000000001</v>
      </c>
      <c r="C4034" s="3">
        <v>14.624000000000001</v>
      </c>
    </row>
    <row r="4035" spans="1:3" x14ac:dyDescent="0.25">
      <c r="A4035" s="1">
        <v>42529</v>
      </c>
      <c r="B4035" s="3">
        <v>66.813410000000005</v>
      </c>
      <c r="C4035" s="3">
        <v>14.634333333333332</v>
      </c>
    </row>
    <row r="4036" spans="1:3" x14ac:dyDescent="0.25">
      <c r="A4036" s="1">
        <v>42530</v>
      </c>
      <c r="B4036" s="3">
        <v>67.010606666666661</v>
      </c>
      <c r="C4036" s="3">
        <v>14.615</v>
      </c>
    </row>
    <row r="4037" spans="1:3" x14ac:dyDescent="0.25">
      <c r="A4037" s="1">
        <v>42531</v>
      </c>
      <c r="B4037" s="3">
        <v>67.349846666666664</v>
      </c>
      <c r="C4037" s="3">
        <v>14.659333333333334</v>
      </c>
    </row>
    <row r="4038" spans="1:3" x14ac:dyDescent="0.25">
      <c r="A4038" s="1">
        <v>42534</v>
      </c>
      <c r="B4038" s="3">
        <v>67.84602666666666</v>
      </c>
      <c r="C4038" s="3">
        <v>14.869000000000002</v>
      </c>
    </row>
    <row r="4039" spans="1:3" x14ac:dyDescent="0.25">
      <c r="A4039" s="1">
        <v>42535</v>
      </c>
      <c r="B4039" s="3">
        <v>68.202290000000005</v>
      </c>
      <c r="C4039" s="3">
        <v>15.032333333333334</v>
      </c>
    </row>
    <row r="4040" spans="1:3" x14ac:dyDescent="0.25">
      <c r="A4040" s="1">
        <v>42536</v>
      </c>
      <c r="B4040" s="3">
        <v>68.553889999999996</v>
      </c>
      <c r="C4040" s="3">
        <v>15.168666666666667</v>
      </c>
    </row>
    <row r="4041" spans="1:3" x14ac:dyDescent="0.25">
      <c r="A4041" s="1">
        <v>42537</v>
      </c>
      <c r="B4041" s="3">
        <v>69.049776666666673</v>
      </c>
      <c r="C4041" s="3">
        <v>15.284000000000001</v>
      </c>
    </row>
    <row r="4042" spans="1:3" x14ac:dyDescent="0.25">
      <c r="A4042" s="1">
        <v>42538</v>
      </c>
      <c r="B4042" s="3">
        <v>69.630669999999995</v>
      </c>
      <c r="C4042" s="3">
        <v>15.440333333333333</v>
      </c>
    </row>
    <row r="4043" spans="1:3" x14ac:dyDescent="0.25">
      <c r="A4043" s="1">
        <v>42541</v>
      </c>
      <c r="B4043" s="3">
        <v>70.070729999999998</v>
      </c>
      <c r="C4043" s="3">
        <v>15.567</v>
      </c>
    </row>
    <row r="4044" spans="1:3" x14ac:dyDescent="0.25">
      <c r="A4044" s="1">
        <v>42542</v>
      </c>
      <c r="B4044" s="3">
        <v>70.503983333333323</v>
      </c>
      <c r="C4044" s="3">
        <v>15.728666666666667</v>
      </c>
    </row>
    <row r="4045" spans="1:3" x14ac:dyDescent="0.25">
      <c r="A4045" s="1">
        <v>42543</v>
      </c>
      <c r="B4045" s="3">
        <v>71.025023333333323</v>
      </c>
      <c r="C4045" s="3">
        <v>15.944666666666668</v>
      </c>
    </row>
    <row r="4046" spans="1:3" x14ac:dyDescent="0.25">
      <c r="A4046" s="1">
        <v>42544</v>
      </c>
      <c r="B4046" s="3">
        <v>71.362563333333341</v>
      </c>
      <c r="C4046" s="3">
        <v>16.039333333333335</v>
      </c>
    </row>
    <row r="4047" spans="1:3" x14ac:dyDescent="0.25">
      <c r="A4047" s="1">
        <v>42545</v>
      </c>
      <c r="B4047" s="3">
        <v>71.825036666666676</v>
      </c>
      <c r="C4047" s="3">
        <v>16.396666666666668</v>
      </c>
    </row>
    <row r="4048" spans="1:3" x14ac:dyDescent="0.25">
      <c r="A4048" s="1">
        <v>42548</v>
      </c>
      <c r="B4048" s="3">
        <v>72.312643333333341</v>
      </c>
      <c r="C4048" s="3">
        <v>16.702333333333332</v>
      </c>
    </row>
    <row r="4049" spans="1:3" x14ac:dyDescent="0.25">
      <c r="A4049" s="1">
        <v>42549</v>
      </c>
      <c r="B4049" s="3">
        <v>72.697789999999998</v>
      </c>
      <c r="C4049" s="3">
        <v>16.808333333333334</v>
      </c>
    </row>
    <row r="4050" spans="1:3" x14ac:dyDescent="0.25">
      <c r="A4050" s="1">
        <v>42550</v>
      </c>
      <c r="B4050" s="3">
        <v>72.762963333333332</v>
      </c>
      <c r="C4050" s="3">
        <v>16.831333333333337</v>
      </c>
    </row>
    <row r="4051" spans="1:3" x14ac:dyDescent="0.25">
      <c r="A4051" s="1">
        <v>42551</v>
      </c>
      <c r="B4051" s="3">
        <v>72.832403333333332</v>
      </c>
      <c r="C4051" s="3">
        <v>16.808</v>
      </c>
    </row>
    <row r="4052" spans="1:3" x14ac:dyDescent="0.25">
      <c r="A4052" s="1">
        <v>42552</v>
      </c>
      <c r="B4052" s="3">
        <v>73.026866666666663</v>
      </c>
      <c r="C4052" s="3">
        <v>16.793666666666667</v>
      </c>
    </row>
    <row r="4053" spans="1:3" x14ac:dyDescent="0.25">
      <c r="A4053" s="1">
        <v>42555</v>
      </c>
      <c r="B4053" s="3">
        <v>73.245643333333348</v>
      </c>
      <c r="C4053" s="3">
        <v>16.758666666666667</v>
      </c>
    </row>
    <row r="4054" spans="1:3" x14ac:dyDescent="0.25">
      <c r="A4054" s="1">
        <v>42556</v>
      </c>
      <c r="B4054" s="3">
        <v>73.535920000000004</v>
      </c>
      <c r="C4054" s="3">
        <v>16.797333333333334</v>
      </c>
    </row>
    <row r="4055" spans="1:3" x14ac:dyDescent="0.25">
      <c r="A4055" s="1">
        <v>42557</v>
      </c>
      <c r="B4055" s="3">
        <v>73.821163333333331</v>
      </c>
      <c r="C4055" s="3">
        <v>16.832666666666668</v>
      </c>
    </row>
    <row r="4056" spans="1:3" x14ac:dyDescent="0.25">
      <c r="A4056" s="1">
        <v>42558</v>
      </c>
      <c r="B4056" s="3">
        <v>74.173543333333342</v>
      </c>
      <c r="C4056" s="3">
        <v>16.876999999999999</v>
      </c>
    </row>
    <row r="4057" spans="1:3" x14ac:dyDescent="0.25">
      <c r="A4057" s="1">
        <v>42559</v>
      </c>
      <c r="B4057" s="3">
        <v>74.358233333333345</v>
      </c>
      <c r="C4057" s="3">
        <v>16.879666666666665</v>
      </c>
    </row>
    <row r="4058" spans="1:3" x14ac:dyDescent="0.25">
      <c r="A4058" s="1">
        <v>42562</v>
      </c>
      <c r="B4058" s="3">
        <v>74.458796666666686</v>
      </c>
      <c r="C4058" s="3">
        <v>16.893666666666668</v>
      </c>
    </row>
    <row r="4059" spans="1:3" x14ac:dyDescent="0.25">
      <c r="A4059" s="1">
        <v>42563</v>
      </c>
      <c r="B4059" s="3">
        <v>74.575990000000004</v>
      </c>
      <c r="C4059" s="3">
        <v>16.872333333333334</v>
      </c>
    </row>
    <row r="4060" spans="1:3" x14ac:dyDescent="0.25">
      <c r="A4060" s="1">
        <v>42564</v>
      </c>
      <c r="B4060" s="3">
        <v>74.672513333333342</v>
      </c>
      <c r="C4060" s="3">
        <v>16.833666666666666</v>
      </c>
    </row>
    <row r="4061" spans="1:3" x14ac:dyDescent="0.25">
      <c r="A4061" s="1">
        <v>42565</v>
      </c>
      <c r="B4061" s="3">
        <v>74.806036666666671</v>
      </c>
      <c r="C4061" s="3">
        <v>16.806666666666668</v>
      </c>
    </row>
    <row r="4062" spans="1:3" x14ac:dyDescent="0.25">
      <c r="A4062" s="1">
        <v>42566</v>
      </c>
      <c r="B4062" s="3">
        <v>75.045389999999998</v>
      </c>
      <c r="C4062" s="3">
        <v>16.779999999999998</v>
      </c>
    </row>
    <row r="4063" spans="1:3" x14ac:dyDescent="0.25">
      <c r="A4063" s="1">
        <v>42569</v>
      </c>
      <c r="B4063" s="3">
        <v>75.267243333333326</v>
      </c>
      <c r="C4063" s="3">
        <v>16.739666666666668</v>
      </c>
    </row>
    <row r="4064" spans="1:3" x14ac:dyDescent="0.25">
      <c r="A4064" s="1">
        <v>42570</v>
      </c>
      <c r="B4064" s="3">
        <v>75.469840000000005</v>
      </c>
      <c r="C4064" s="3">
        <v>16.670333333333335</v>
      </c>
    </row>
    <row r="4065" spans="1:3" x14ac:dyDescent="0.25">
      <c r="A4065" s="1">
        <v>42571</v>
      </c>
      <c r="B4065" s="3">
        <v>75.56062</v>
      </c>
      <c r="C4065" s="3">
        <v>16.593333333333334</v>
      </c>
    </row>
    <row r="4066" spans="1:3" x14ac:dyDescent="0.25">
      <c r="A4066" s="1">
        <v>42572</v>
      </c>
      <c r="B4066" s="3">
        <v>75.60393333333333</v>
      </c>
      <c r="C4066" s="3">
        <v>16.53</v>
      </c>
    </row>
    <row r="4067" spans="1:3" x14ac:dyDescent="0.25">
      <c r="A4067" s="1">
        <v>42573</v>
      </c>
      <c r="B4067" s="3">
        <v>75.430926666666664</v>
      </c>
      <c r="C4067" s="3">
        <v>16.363</v>
      </c>
    </row>
    <row r="4068" spans="1:3" x14ac:dyDescent="0.25">
      <c r="A4068" s="1">
        <v>42576</v>
      </c>
      <c r="B4068" s="3">
        <v>75.070293333333339</v>
      </c>
      <c r="C4068" s="3">
        <v>16.093</v>
      </c>
    </row>
    <row r="4069" spans="1:3" x14ac:dyDescent="0.25">
      <c r="A4069" s="1">
        <v>42577</v>
      </c>
      <c r="B4069" s="3">
        <v>74.72554333333332</v>
      </c>
      <c r="C4069" s="3">
        <v>15.844666666666665</v>
      </c>
    </row>
    <row r="4070" spans="1:3" x14ac:dyDescent="0.25">
      <c r="A4070" s="1">
        <v>42578</v>
      </c>
      <c r="B4070" s="3">
        <v>74.32468333333334</v>
      </c>
      <c r="C4070" s="3">
        <v>15.600999999999999</v>
      </c>
    </row>
    <row r="4071" spans="1:3" x14ac:dyDescent="0.25">
      <c r="A4071" s="1">
        <v>42579</v>
      </c>
      <c r="B4071" s="3">
        <v>73.762313333333339</v>
      </c>
      <c r="C4071" s="3">
        <v>15.379333333333333</v>
      </c>
    </row>
    <row r="4072" spans="1:3" x14ac:dyDescent="0.25">
      <c r="A4072" s="1">
        <v>42580</v>
      </c>
      <c r="B4072" s="3">
        <v>73.147853333333344</v>
      </c>
      <c r="C4072" s="3">
        <v>15.128000000000002</v>
      </c>
    </row>
    <row r="4073" spans="1:3" x14ac:dyDescent="0.25">
      <c r="A4073" s="1">
        <v>42583</v>
      </c>
      <c r="B4073" s="3">
        <v>72.692813333333334</v>
      </c>
      <c r="C4073" s="3">
        <v>14.930333333333333</v>
      </c>
    </row>
    <row r="4074" spans="1:3" x14ac:dyDescent="0.25">
      <c r="A4074" s="1">
        <v>42584</v>
      </c>
      <c r="B4074" s="3">
        <v>72.388863333333333</v>
      </c>
      <c r="C4074" s="3">
        <v>14.76</v>
      </c>
    </row>
    <row r="4075" spans="1:3" x14ac:dyDescent="0.25">
      <c r="A4075" s="1">
        <v>42585</v>
      </c>
      <c r="B4075" s="3">
        <v>71.997983333333352</v>
      </c>
      <c r="C4075" s="3">
        <v>14.482999999999999</v>
      </c>
    </row>
    <row r="4076" spans="1:3" x14ac:dyDescent="0.25">
      <c r="A4076" s="1">
        <v>42586</v>
      </c>
      <c r="B4076" s="3">
        <v>71.766626666666667</v>
      </c>
      <c r="C4076" s="3">
        <v>14.321999999999999</v>
      </c>
    </row>
    <row r="4077" spans="1:3" x14ac:dyDescent="0.25">
      <c r="A4077" s="1">
        <v>42587</v>
      </c>
      <c r="B4077" s="3">
        <v>71.388133333333329</v>
      </c>
      <c r="C4077" s="3">
        <v>13.842999999999998</v>
      </c>
    </row>
    <row r="4078" spans="1:3" x14ac:dyDescent="0.25">
      <c r="A4078" s="1">
        <v>42590</v>
      </c>
      <c r="B4078" s="3">
        <v>70.852623333333341</v>
      </c>
      <c r="C4078" s="3">
        <v>13.431333333333333</v>
      </c>
    </row>
    <row r="4079" spans="1:3" x14ac:dyDescent="0.25">
      <c r="A4079" s="1">
        <v>42591</v>
      </c>
      <c r="B4079" s="3">
        <v>70.373603333333321</v>
      </c>
      <c r="C4079" s="3">
        <v>13.195</v>
      </c>
    </row>
    <row r="4080" spans="1:3" x14ac:dyDescent="0.25">
      <c r="A4080" s="1">
        <v>42592</v>
      </c>
      <c r="B4080" s="3">
        <v>70.09147333333334</v>
      </c>
      <c r="C4080" s="3">
        <v>13.042</v>
      </c>
    </row>
    <row r="4081" spans="1:3" x14ac:dyDescent="0.25">
      <c r="A4081" s="1">
        <v>42593</v>
      </c>
      <c r="B4081" s="3">
        <v>69.846496666666653</v>
      </c>
      <c r="C4081" s="3">
        <v>12.910333333333334</v>
      </c>
    </row>
    <row r="4082" spans="1:3" x14ac:dyDescent="0.25">
      <c r="A4082" s="1">
        <v>42594</v>
      </c>
      <c r="B4082" s="3">
        <v>69.513883333333325</v>
      </c>
      <c r="C4082" s="3">
        <v>12.803000000000001</v>
      </c>
    </row>
    <row r="4083" spans="1:3" x14ac:dyDescent="0.25">
      <c r="A4083" s="1">
        <v>42597</v>
      </c>
      <c r="B4083" s="3">
        <v>69.161273333333341</v>
      </c>
      <c r="C4083" s="3">
        <v>12.704333333333333</v>
      </c>
    </row>
    <row r="4084" spans="1:3" x14ac:dyDescent="0.25">
      <c r="A4084" s="1">
        <v>42598</v>
      </c>
      <c r="B4084" s="3">
        <v>68.67968333333333</v>
      </c>
      <c r="C4084" s="3">
        <v>12.606333333333334</v>
      </c>
    </row>
    <row r="4085" spans="1:3" x14ac:dyDescent="0.25">
      <c r="A4085" s="1">
        <v>42599</v>
      </c>
      <c r="B4085" s="3">
        <v>68.261236666666662</v>
      </c>
      <c r="C4085" s="3">
        <v>12.514000000000001</v>
      </c>
    </row>
    <row r="4086" spans="1:3" x14ac:dyDescent="0.25">
      <c r="A4086" s="1">
        <v>42600</v>
      </c>
      <c r="B4086" s="3">
        <v>67.825419999999994</v>
      </c>
      <c r="C4086" s="3">
        <v>12.403</v>
      </c>
    </row>
    <row r="4087" spans="1:3" x14ac:dyDescent="0.25">
      <c r="A4087" s="1">
        <v>42601</v>
      </c>
      <c r="B4087" s="3">
        <v>67.575753333333324</v>
      </c>
      <c r="C4087" s="3">
        <v>12.341000000000001</v>
      </c>
    </row>
    <row r="4088" spans="1:3" x14ac:dyDescent="0.25">
      <c r="A4088" s="1">
        <v>42604</v>
      </c>
      <c r="B4088" s="3">
        <v>67.512079999999997</v>
      </c>
      <c r="C4088" s="3">
        <v>12.298666666666666</v>
      </c>
    </row>
    <row r="4089" spans="1:3" x14ac:dyDescent="0.25">
      <c r="A4089" s="1">
        <v>42605</v>
      </c>
      <c r="B4089" s="3">
        <v>67.351609999999994</v>
      </c>
      <c r="C4089" s="3">
        <v>12.259666666666666</v>
      </c>
    </row>
    <row r="4090" spans="1:3" x14ac:dyDescent="0.25">
      <c r="A4090" s="1">
        <v>42606</v>
      </c>
      <c r="B4090" s="3">
        <v>67.18038</v>
      </c>
      <c r="C4090" s="3">
        <v>12.273333333333335</v>
      </c>
    </row>
    <row r="4091" spans="1:3" x14ac:dyDescent="0.25">
      <c r="A4091" s="1">
        <v>42607</v>
      </c>
      <c r="B4091" s="3">
        <v>67.040056666666672</v>
      </c>
      <c r="C4091" s="3">
        <v>12.300333333333333</v>
      </c>
    </row>
    <row r="4092" spans="1:3" x14ac:dyDescent="0.25">
      <c r="A4092" s="1">
        <v>42608</v>
      </c>
      <c r="B4092" s="3">
        <v>66.922203333333343</v>
      </c>
      <c r="C4092" s="3">
        <v>12.333</v>
      </c>
    </row>
    <row r="4093" spans="1:3" x14ac:dyDescent="0.25">
      <c r="A4093" s="1">
        <v>42611</v>
      </c>
      <c r="B4093" s="3">
        <v>66.77831333333333</v>
      </c>
      <c r="C4093" s="3">
        <v>12.349666666666668</v>
      </c>
    </row>
    <row r="4094" spans="1:3" x14ac:dyDescent="0.25">
      <c r="A4094" s="1">
        <v>42612</v>
      </c>
      <c r="B4094" s="3">
        <v>66.731210000000004</v>
      </c>
      <c r="C4094" s="3">
        <v>12.388</v>
      </c>
    </row>
    <row r="4095" spans="1:3" x14ac:dyDescent="0.25">
      <c r="A4095" s="1">
        <v>42613</v>
      </c>
      <c r="B4095" s="3">
        <v>66.679159999999996</v>
      </c>
      <c r="C4095" s="3">
        <v>12.443000000000001</v>
      </c>
    </row>
    <row r="4096" spans="1:3" x14ac:dyDescent="0.25">
      <c r="A4096" s="1">
        <v>42614</v>
      </c>
      <c r="B4096" s="3">
        <v>66.625346666666672</v>
      </c>
      <c r="C4096" s="3">
        <v>12.467666666666666</v>
      </c>
    </row>
    <row r="4097" spans="1:3" x14ac:dyDescent="0.25">
      <c r="A4097" s="1">
        <v>42615</v>
      </c>
      <c r="B4097" s="3">
        <v>66.510556666666659</v>
      </c>
      <c r="C4097" s="3">
        <v>12.466333333333333</v>
      </c>
    </row>
    <row r="4098" spans="1:3" x14ac:dyDescent="0.25">
      <c r="A4098" s="1">
        <v>42618</v>
      </c>
      <c r="B4098" s="3">
        <v>66.434460000000001</v>
      </c>
      <c r="C4098" s="3">
        <v>12.436666666666667</v>
      </c>
    </row>
    <row r="4099" spans="1:3" x14ac:dyDescent="0.25">
      <c r="A4099" s="1">
        <v>42619</v>
      </c>
      <c r="B4099" s="3">
        <v>66.257750000000001</v>
      </c>
      <c r="C4099" s="3">
        <v>12.402333333333333</v>
      </c>
    </row>
    <row r="4100" spans="1:3" x14ac:dyDescent="0.25">
      <c r="A4100" s="1">
        <v>42620</v>
      </c>
      <c r="B4100" s="3">
        <v>66.171933333333342</v>
      </c>
      <c r="C4100" s="3">
        <v>12.372666666666667</v>
      </c>
    </row>
    <row r="4101" spans="1:3" x14ac:dyDescent="0.25">
      <c r="A4101" s="1">
        <v>42621</v>
      </c>
      <c r="B4101" s="3">
        <v>66.147903333333332</v>
      </c>
      <c r="C4101" s="3">
        <v>12.365666666666666</v>
      </c>
    </row>
    <row r="4102" spans="1:3" x14ac:dyDescent="0.25">
      <c r="A4102" s="1">
        <v>42622</v>
      </c>
      <c r="B4102" s="3">
        <v>66.313666666666663</v>
      </c>
      <c r="C4102" s="3">
        <v>12.553333333333333</v>
      </c>
    </row>
    <row r="4103" spans="1:3" x14ac:dyDescent="0.25">
      <c r="A4103" s="1">
        <v>42625</v>
      </c>
      <c r="B4103" s="3">
        <v>66.488183333333325</v>
      </c>
      <c r="C4103" s="3">
        <v>12.644</v>
      </c>
    </row>
    <row r="4104" spans="1:3" x14ac:dyDescent="0.25">
      <c r="A4104" s="1">
        <v>42626</v>
      </c>
      <c r="B4104" s="3">
        <v>66.580133333333336</v>
      </c>
      <c r="C4104" s="3">
        <v>12.793333333333333</v>
      </c>
    </row>
    <row r="4105" spans="1:3" x14ac:dyDescent="0.25">
      <c r="A4105" s="1">
        <v>42627</v>
      </c>
      <c r="B4105" s="3">
        <v>66.62787999999999</v>
      </c>
      <c r="C4105" s="3">
        <v>12.969333333333335</v>
      </c>
    </row>
    <row r="4106" spans="1:3" x14ac:dyDescent="0.25">
      <c r="A4106" s="1">
        <v>42628</v>
      </c>
      <c r="B4106" s="3">
        <v>66.695399999999992</v>
      </c>
      <c r="C4106" s="3">
        <v>13.098666666666668</v>
      </c>
    </row>
    <row r="4107" spans="1:3" x14ac:dyDescent="0.25">
      <c r="A4107" s="1">
        <v>42629</v>
      </c>
      <c r="B4107" s="3">
        <v>66.782916666666665</v>
      </c>
      <c r="C4107" s="3">
        <v>13.231333333333335</v>
      </c>
    </row>
    <row r="4108" spans="1:3" x14ac:dyDescent="0.25">
      <c r="A4108" s="1">
        <v>42632</v>
      </c>
      <c r="B4108" s="3">
        <v>66.907060000000001</v>
      </c>
      <c r="C4108" s="3">
        <v>13.365666666666668</v>
      </c>
    </row>
    <row r="4109" spans="1:3" x14ac:dyDescent="0.25">
      <c r="A4109" s="1">
        <v>42633</v>
      </c>
      <c r="B4109" s="3">
        <v>67.051063333333332</v>
      </c>
      <c r="C4109" s="3">
        <v>13.507666666666667</v>
      </c>
    </row>
    <row r="4110" spans="1:3" x14ac:dyDescent="0.25">
      <c r="A4110" s="1">
        <v>42634</v>
      </c>
      <c r="B4110" s="3">
        <v>67.064030000000002</v>
      </c>
      <c r="C4110" s="3">
        <v>13.549333333333333</v>
      </c>
    </row>
    <row r="4111" spans="1:3" x14ac:dyDescent="0.25">
      <c r="A4111" s="1">
        <v>42635</v>
      </c>
      <c r="B4111" s="3">
        <v>66.927079999999989</v>
      </c>
      <c r="C4111" s="3">
        <v>13.560666666666666</v>
      </c>
    </row>
    <row r="4112" spans="1:3" x14ac:dyDescent="0.25">
      <c r="A4112" s="1">
        <v>42636</v>
      </c>
      <c r="B4112" s="3">
        <v>66.77319</v>
      </c>
      <c r="C4112" s="3">
        <v>13.585333333333331</v>
      </c>
    </row>
    <row r="4113" spans="1:3" x14ac:dyDescent="0.25">
      <c r="A4113" s="1">
        <v>42639</v>
      </c>
      <c r="B4113" s="3">
        <v>66.609359999999995</v>
      </c>
      <c r="C4113" s="3">
        <v>13.675000000000001</v>
      </c>
    </row>
    <row r="4114" spans="1:3" x14ac:dyDescent="0.25">
      <c r="A4114" s="1">
        <v>42640</v>
      </c>
      <c r="B4114" s="3">
        <v>66.461453333333324</v>
      </c>
      <c r="C4114" s="3">
        <v>13.690333333333333</v>
      </c>
    </row>
    <row r="4115" spans="1:3" x14ac:dyDescent="0.25">
      <c r="A4115" s="1">
        <v>42641</v>
      </c>
      <c r="B4115" s="3">
        <v>66.263956666666658</v>
      </c>
      <c r="C4115" s="3">
        <v>13.696999999999999</v>
      </c>
    </row>
    <row r="4116" spans="1:3" x14ac:dyDescent="0.25">
      <c r="A4116" s="1">
        <v>42642</v>
      </c>
      <c r="B4116" s="3">
        <v>66.103763333333333</v>
      </c>
      <c r="C4116" s="3">
        <v>13.783333333333333</v>
      </c>
    </row>
    <row r="4117" spans="1:3" x14ac:dyDescent="0.25">
      <c r="A4117" s="1">
        <v>42643</v>
      </c>
      <c r="B4117" s="3">
        <v>65.961793333333333</v>
      </c>
      <c r="C4117" s="3">
        <v>13.848333333333333</v>
      </c>
    </row>
    <row r="4118" spans="1:3" x14ac:dyDescent="0.25">
      <c r="A4118" s="1">
        <v>42646</v>
      </c>
      <c r="B4118" s="3">
        <v>65.713783333333325</v>
      </c>
      <c r="C4118" s="3">
        <v>13.891666666666667</v>
      </c>
    </row>
    <row r="4119" spans="1:3" x14ac:dyDescent="0.25">
      <c r="A4119" s="1">
        <v>42647</v>
      </c>
      <c r="B4119" s="3">
        <v>65.562519999999992</v>
      </c>
      <c r="C4119" s="3">
        <v>13.933333333333334</v>
      </c>
    </row>
    <row r="4120" spans="1:3" x14ac:dyDescent="0.25">
      <c r="A4120" s="1">
        <v>42648</v>
      </c>
      <c r="B4120" s="3">
        <v>65.431203333333329</v>
      </c>
      <c r="C4120" s="3">
        <v>13.917999999999999</v>
      </c>
    </row>
    <row r="4121" spans="1:3" x14ac:dyDescent="0.25">
      <c r="A4121" s="1">
        <v>42649</v>
      </c>
      <c r="B4121" s="3">
        <v>65.26230666666666</v>
      </c>
      <c r="C4121" s="3">
        <v>13.891666666666667</v>
      </c>
    </row>
    <row r="4122" spans="1:3" x14ac:dyDescent="0.25">
      <c r="A4122" s="1">
        <v>42650</v>
      </c>
      <c r="B4122" s="3">
        <v>64.982389999999995</v>
      </c>
      <c r="C4122" s="3">
        <v>13.885999999999999</v>
      </c>
    </row>
    <row r="4123" spans="1:3" x14ac:dyDescent="0.25">
      <c r="A4123" s="1">
        <v>42653</v>
      </c>
      <c r="B4123" s="3">
        <v>64.790119999999987</v>
      </c>
      <c r="C4123" s="3">
        <v>13.900666666666668</v>
      </c>
    </row>
    <row r="4124" spans="1:3" x14ac:dyDescent="0.25">
      <c r="A4124" s="1">
        <v>42654</v>
      </c>
      <c r="B4124" s="3">
        <v>64.618139999999997</v>
      </c>
      <c r="C4124" s="3">
        <v>13.975333333333333</v>
      </c>
    </row>
    <row r="4125" spans="1:3" x14ac:dyDescent="0.25">
      <c r="A4125" s="1">
        <v>42655</v>
      </c>
      <c r="B4125" s="3">
        <v>64.457740000000001</v>
      </c>
      <c r="C4125" s="3">
        <v>14.058333333333334</v>
      </c>
    </row>
    <row r="4126" spans="1:3" x14ac:dyDescent="0.25">
      <c r="A4126" s="1">
        <v>42656</v>
      </c>
      <c r="B4126" s="3">
        <v>64.267826666666664</v>
      </c>
      <c r="C4126" s="3">
        <v>14.165333333333333</v>
      </c>
    </row>
    <row r="4127" spans="1:3" x14ac:dyDescent="0.25">
      <c r="A4127" s="1">
        <v>42657</v>
      </c>
      <c r="B4127" s="3">
        <v>64.218230000000005</v>
      </c>
      <c r="C4127" s="3">
        <v>14.303333333333335</v>
      </c>
    </row>
    <row r="4128" spans="1:3" x14ac:dyDescent="0.25">
      <c r="A4128" s="1">
        <v>42660</v>
      </c>
      <c r="B4128" s="3">
        <v>64.149959999999993</v>
      </c>
      <c r="C4128" s="3">
        <v>14.444333333333333</v>
      </c>
    </row>
    <row r="4129" spans="1:3" x14ac:dyDescent="0.25">
      <c r="A4129" s="1">
        <v>42661</v>
      </c>
      <c r="B4129" s="3">
        <v>64.14082333333333</v>
      </c>
      <c r="C4129" s="3">
        <v>14.553000000000001</v>
      </c>
    </row>
    <row r="4130" spans="1:3" x14ac:dyDescent="0.25">
      <c r="A4130" s="1">
        <v>42662</v>
      </c>
      <c r="B4130" s="3">
        <v>64.059966666666668</v>
      </c>
      <c r="C4130" s="3">
        <v>14.635333333333334</v>
      </c>
    </row>
    <row r="4131" spans="1:3" x14ac:dyDescent="0.25">
      <c r="A4131" s="1">
        <v>42663</v>
      </c>
      <c r="B4131" s="3">
        <v>63.848806666666661</v>
      </c>
      <c r="C4131" s="3">
        <v>14.676666666666668</v>
      </c>
    </row>
    <row r="4132" spans="1:3" x14ac:dyDescent="0.25">
      <c r="A4132" s="1">
        <v>42664</v>
      </c>
      <c r="B4132" s="3">
        <v>63.447790000000005</v>
      </c>
      <c r="C4132" s="3">
        <v>14.538000000000002</v>
      </c>
    </row>
    <row r="4133" spans="1:3" x14ac:dyDescent="0.25">
      <c r="A4133" s="1">
        <v>42667</v>
      </c>
      <c r="B4133" s="3">
        <v>63.043983333333337</v>
      </c>
      <c r="C4133" s="3">
        <v>14.466666666666667</v>
      </c>
    </row>
    <row r="4134" spans="1:3" x14ac:dyDescent="0.25">
      <c r="A4134" s="1">
        <v>42668</v>
      </c>
      <c r="B4134" s="3">
        <v>62.604320000000001</v>
      </c>
      <c r="C4134" s="3">
        <v>14.320333333333332</v>
      </c>
    </row>
    <row r="4135" spans="1:3" x14ac:dyDescent="0.25">
      <c r="A4135" s="1">
        <v>42669</v>
      </c>
      <c r="B4135" s="3">
        <v>62.280526666666667</v>
      </c>
      <c r="C4135" s="3">
        <v>14.190333333333333</v>
      </c>
    </row>
    <row r="4136" spans="1:3" x14ac:dyDescent="0.25">
      <c r="A4136" s="1">
        <v>42670</v>
      </c>
      <c r="B4136" s="3">
        <v>62.06062</v>
      </c>
      <c r="C4136" s="3">
        <v>14.158999999999999</v>
      </c>
    </row>
    <row r="4137" spans="1:3" x14ac:dyDescent="0.25">
      <c r="A4137" s="1">
        <v>42671</v>
      </c>
      <c r="B4137" s="3">
        <v>61.899423333333331</v>
      </c>
      <c r="C4137" s="3">
        <v>14.186333333333332</v>
      </c>
    </row>
    <row r="4138" spans="1:3" x14ac:dyDescent="0.25">
      <c r="A4138" s="1">
        <v>42674</v>
      </c>
      <c r="B4138" s="3">
        <v>61.774029999999996</v>
      </c>
      <c r="C4138" s="3">
        <v>14.237333333333334</v>
      </c>
    </row>
    <row r="4139" spans="1:3" x14ac:dyDescent="0.25">
      <c r="A4139" s="1">
        <v>42675</v>
      </c>
      <c r="B4139" s="3">
        <v>61.745383333333329</v>
      </c>
      <c r="C4139" s="3">
        <v>14.325333333333333</v>
      </c>
    </row>
    <row r="4140" spans="1:3" x14ac:dyDescent="0.25">
      <c r="A4140" s="1">
        <v>42676</v>
      </c>
      <c r="B4140" s="3">
        <v>61.929363333333328</v>
      </c>
      <c r="C4140" s="3">
        <v>14.526</v>
      </c>
    </row>
    <row r="4141" spans="1:3" x14ac:dyDescent="0.25">
      <c r="A4141" s="1">
        <v>42677</v>
      </c>
      <c r="B4141" s="3">
        <v>62.309116666666668</v>
      </c>
      <c r="C4141" s="3">
        <v>14.861333333333333</v>
      </c>
    </row>
    <row r="4142" spans="1:3" x14ac:dyDescent="0.25">
      <c r="A4142" s="1">
        <v>42678</v>
      </c>
      <c r="B4142" s="3">
        <v>62.804483333333337</v>
      </c>
      <c r="C4142" s="3">
        <v>15.202</v>
      </c>
    </row>
    <row r="4143" spans="1:3" x14ac:dyDescent="0.25">
      <c r="A4143" s="1">
        <v>42681</v>
      </c>
      <c r="B4143" s="3">
        <v>63.254110000000004</v>
      </c>
      <c r="C4143" s="3">
        <v>15.342333333333334</v>
      </c>
    </row>
    <row r="4144" spans="1:3" x14ac:dyDescent="0.25">
      <c r="A4144" s="1">
        <v>42682</v>
      </c>
      <c r="B4144" s="3">
        <v>63.561903333333333</v>
      </c>
      <c r="C4144" s="3">
        <v>15.530333333333335</v>
      </c>
    </row>
    <row r="4145" spans="1:3" x14ac:dyDescent="0.25">
      <c r="A4145" s="1">
        <v>42683</v>
      </c>
      <c r="B4145" s="3">
        <v>64.185663333333338</v>
      </c>
      <c r="C4145" s="3">
        <v>15.596666666666668</v>
      </c>
    </row>
    <row r="4146" spans="1:3" x14ac:dyDescent="0.25">
      <c r="A4146" s="1">
        <v>42684</v>
      </c>
      <c r="B4146" s="3">
        <v>64.976519999999994</v>
      </c>
      <c r="C4146" s="3">
        <v>15.620666666666667</v>
      </c>
    </row>
    <row r="4147" spans="1:3" x14ac:dyDescent="0.25">
      <c r="A4147" s="1">
        <v>42685</v>
      </c>
      <c r="B4147" s="3">
        <v>65.710343333333327</v>
      </c>
      <c r="C4147" s="3">
        <v>15.65</v>
      </c>
    </row>
    <row r="4148" spans="1:3" x14ac:dyDescent="0.25">
      <c r="A4148" s="1">
        <v>42688</v>
      </c>
      <c r="B4148" s="3">
        <v>66.669910000000002</v>
      </c>
      <c r="C4148" s="3">
        <v>15.680333333333333</v>
      </c>
    </row>
    <row r="4149" spans="1:3" x14ac:dyDescent="0.25">
      <c r="A4149" s="1">
        <v>42689</v>
      </c>
      <c r="B4149" s="3">
        <v>67.404533333333333</v>
      </c>
      <c r="C4149" s="3">
        <v>15.671666666666669</v>
      </c>
    </row>
    <row r="4150" spans="1:3" x14ac:dyDescent="0.25">
      <c r="A4150" s="1">
        <v>42690</v>
      </c>
      <c r="B4150" s="3">
        <v>67.989706666666663</v>
      </c>
      <c r="C4150" s="3">
        <v>15.696</v>
      </c>
    </row>
    <row r="4151" spans="1:3" x14ac:dyDescent="0.25">
      <c r="A4151" s="1">
        <v>42691</v>
      </c>
      <c r="B4151" s="3">
        <v>68.431266666666673</v>
      </c>
      <c r="C4151" s="3">
        <v>15.712999999999999</v>
      </c>
    </row>
    <row r="4152" spans="1:3" x14ac:dyDescent="0.25">
      <c r="A4152" s="1">
        <v>42692</v>
      </c>
      <c r="B4152" s="3">
        <v>69.058183333333332</v>
      </c>
      <c r="C4152" s="3">
        <v>15.692000000000002</v>
      </c>
    </row>
    <row r="4153" spans="1:3" x14ac:dyDescent="0.25">
      <c r="A4153" s="1">
        <v>42695</v>
      </c>
      <c r="B4153" s="3">
        <v>69.649500000000003</v>
      </c>
      <c r="C4153" s="3">
        <v>15.659999999999998</v>
      </c>
    </row>
    <row r="4154" spans="1:3" x14ac:dyDescent="0.25">
      <c r="A4154" s="1">
        <v>42696</v>
      </c>
      <c r="B4154" s="3">
        <v>70.066393333333323</v>
      </c>
      <c r="C4154" s="3">
        <v>15.561666666666667</v>
      </c>
    </row>
    <row r="4155" spans="1:3" x14ac:dyDescent="0.25">
      <c r="A4155" s="1">
        <v>42697</v>
      </c>
      <c r="B4155" s="3">
        <v>70.545429999999996</v>
      </c>
      <c r="C4155" s="3">
        <v>15.445666666666666</v>
      </c>
    </row>
    <row r="4156" spans="1:3" x14ac:dyDescent="0.25">
      <c r="A4156" s="1">
        <v>42698</v>
      </c>
      <c r="B4156" s="3">
        <v>71.015160000000009</v>
      </c>
      <c r="C4156" s="3">
        <v>15.303666666666667</v>
      </c>
    </row>
    <row r="4157" spans="1:3" x14ac:dyDescent="0.25">
      <c r="A4157" s="1">
        <v>42699</v>
      </c>
      <c r="B4157" s="3">
        <v>71.505713333333333</v>
      </c>
      <c r="C4157" s="3">
        <v>15.177666666666665</v>
      </c>
    </row>
    <row r="4158" spans="1:3" x14ac:dyDescent="0.25">
      <c r="A4158" s="1">
        <v>42702</v>
      </c>
      <c r="B4158" s="3">
        <v>71.983013333333332</v>
      </c>
      <c r="C4158" s="3">
        <v>15.075666666666667</v>
      </c>
    </row>
    <row r="4159" spans="1:3" x14ac:dyDescent="0.25">
      <c r="A4159" s="1">
        <v>42703</v>
      </c>
      <c r="B4159" s="3">
        <v>72.453699999999998</v>
      </c>
      <c r="C4159" s="3">
        <v>14.996333333333332</v>
      </c>
    </row>
    <row r="4160" spans="1:3" x14ac:dyDescent="0.25">
      <c r="A4160" s="1">
        <v>42704</v>
      </c>
      <c r="B4160" s="3">
        <v>73.097500000000011</v>
      </c>
      <c r="C4160" s="3">
        <v>14.960333333333333</v>
      </c>
    </row>
    <row r="4161" spans="1:3" x14ac:dyDescent="0.25">
      <c r="A4161" s="1">
        <v>42705</v>
      </c>
      <c r="B4161" s="3">
        <v>73.997900000000001</v>
      </c>
      <c r="C4161" s="3">
        <v>14.971</v>
      </c>
    </row>
    <row r="4162" spans="1:3" x14ac:dyDescent="0.25">
      <c r="A4162" s="1">
        <v>42706</v>
      </c>
      <c r="B4162" s="3">
        <v>74.830193333333327</v>
      </c>
      <c r="C4162" s="3">
        <v>14.996999999999998</v>
      </c>
    </row>
    <row r="4163" spans="1:3" x14ac:dyDescent="0.25">
      <c r="A4163" s="1">
        <v>42709</v>
      </c>
      <c r="B4163" s="3">
        <v>75.598433333333332</v>
      </c>
      <c r="C4163" s="3">
        <v>14.967666666666666</v>
      </c>
    </row>
    <row r="4164" spans="1:3" x14ac:dyDescent="0.25">
      <c r="A4164" s="1">
        <v>42710</v>
      </c>
      <c r="B4164" s="3">
        <v>76.236803333333327</v>
      </c>
      <c r="C4164" s="3">
        <v>14.912000000000001</v>
      </c>
    </row>
    <row r="4165" spans="1:3" x14ac:dyDescent="0.25">
      <c r="A4165" s="1">
        <v>42711</v>
      </c>
      <c r="B4165" s="3">
        <v>76.701103333333336</v>
      </c>
      <c r="C4165" s="3">
        <v>14.844666666666667</v>
      </c>
    </row>
    <row r="4166" spans="1:3" x14ac:dyDescent="0.25">
      <c r="A4166" s="1">
        <v>42712</v>
      </c>
      <c r="B4166" s="3">
        <v>77.053696666666667</v>
      </c>
      <c r="C4166" s="3">
        <v>14.754</v>
      </c>
    </row>
    <row r="4167" spans="1:3" x14ac:dyDescent="0.25">
      <c r="A4167" s="1">
        <v>42713</v>
      </c>
      <c r="B4167" s="3">
        <v>77.426126666666676</v>
      </c>
      <c r="C4167" s="3">
        <v>14.606</v>
      </c>
    </row>
    <row r="4168" spans="1:3" x14ac:dyDescent="0.25">
      <c r="A4168" s="1">
        <v>42716</v>
      </c>
      <c r="B4168" s="3">
        <v>77.790430000000001</v>
      </c>
      <c r="C4168" s="3">
        <v>14.458666666666666</v>
      </c>
    </row>
    <row r="4169" spans="1:3" x14ac:dyDescent="0.25">
      <c r="A4169" s="1">
        <v>42717</v>
      </c>
      <c r="B4169" s="3">
        <v>78.043583333333345</v>
      </c>
      <c r="C4169" s="3">
        <v>14.264000000000001</v>
      </c>
    </row>
    <row r="4170" spans="1:3" x14ac:dyDescent="0.25">
      <c r="A4170" s="1">
        <v>42718</v>
      </c>
      <c r="B4170" s="3">
        <v>78.263249999999999</v>
      </c>
      <c r="C4170" s="3">
        <v>14.059666666666667</v>
      </c>
    </row>
    <row r="4171" spans="1:3" x14ac:dyDescent="0.25">
      <c r="A4171" s="1">
        <v>42719</v>
      </c>
      <c r="B4171" s="3">
        <v>78.464543333333324</v>
      </c>
      <c r="C4171" s="3">
        <v>13.75</v>
      </c>
    </row>
    <row r="4172" spans="1:3" x14ac:dyDescent="0.25">
      <c r="A4172" s="1">
        <v>42720</v>
      </c>
      <c r="B4172" s="3">
        <v>78.584756666666664</v>
      </c>
      <c r="C4172" s="3">
        <v>13.406333333333333</v>
      </c>
    </row>
    <row r="4173" spans="1:3" x14ac:dyDescent="0.25">
      <c r="A4173" s="1">
        <v>42723</v>
      </c>
      <c r="B4173" s="3">
        <v>78.681433333333345</v>
      </c>
      <c r="C4173" s="3">
        <v>13.173</v>
      </c>
    </row>
    <row r="4174" spans="1:3" x14ac:dyDescent="0.25">
      <c r="A4174" s="1">
        <v>42724</v>
      </c>
      <c r="B4174" s="3">
        <v>78.914413333333329</v>
      </c>
      <c r="C4174" s="3">
        <v>12.93</v>
      </c>
    </row>
    <row r="4175" spans="1:3" x14ac:dyDescent="0.25">
      <c r="A4175" s="1">
        <v>42725</v>
      </c>
      <c r="B4175" s="3">
        <v>78.83583999999999</v>
      </c>
      <c r="C4175" s="3">
        <v>12.826333333333332</v>
      </c>
    </row>
    <row r="4176" spans="1:3" x14ac:dyDescent="0.25">
      <c r="A4176" s="1">
        <v>42726</v>
      </c>
      <c r="B4176" s="3">
        <v>78.551976666666661</v>
      </c>
      <c r="C4176" s="3">
        <v>12.715999999999999</v>
      </c>
    </row>
    <row r="4177" spans="1:3" x14ac:dyDescent="0.25">
      <c r="A4177" s="1">
        <v>42727</v>
      </c>
      <c r="B4177" s="3">
        <v>78.218706666666677</v>
      </c>
      <c r="C4177" s="3">
        <v>12.625</v>
      </c>
    </row>
    <row r="4178" spans="1:3" x14ac:dyDescent="0.25">
      <c r="A4178" s="1">
        <v>42730</v>
      </c>
      <c r="B4178" s="3">
        <v>77.663866666666678</v>
      </c>
      <c r="C4178" s="3">
        <v>12.523666666666665</v>
      </c>
    </row>
    <row r="4179" spans="1:3" x14ac:dyDescent="0.25">
      <c r="A4179" s="1">
        <v>42731</v>
      </c>
      <c r="B4179" s="3">
        <v>77.215426666666659</v>
      </c>
      <c r="C4179" s="3">
        <v>12.477666666666666</v>
      </c>
    </row>
    <row r="4180" spans="1:3" x14ac:dyDescent="0.25">
      <c r="A4180" s="1">
        <v>42732</v>
      </c>
      <c r="B4180" s="3">
        <v>76.904303333333317</v>
      </c>
      <c r="C4180" s="3">
        <v>12.452</v>
      </c>
    </row>
    <row r="4181" spans="1:3" x14ac:dyDescent="0.25">
      <c r="A4181" s="1">
        <v>42733</v>
      </c>
      <c r="B4181" s="3">
        <v>76.69568000000001</v>
      </c>
      <c r="C4181" s="3">
        <v>12.452666666666666</v>
      </c>
    </row>
    <row r="4182" spans="1:3" x14ac:dyDescent="0.25">
      <c r="A4182" s="1">
        <v>42734</v>
      </c>
      <c r="B4182" s="3">
        <v>76.361760000000004</v>
      </c>
      <c r="C4182" s="3">
        <v>12.492333333333333</v>
      </c>
    </row>
    <row r="4183" spans="1:3" x14ac:dyDescent="0.25">
      <c r="A4183" s="1">
        <v>42737</v>
      </c>
      <c r="B4183" s="3">
        <v>76.06344</v>
      </c>
      <c r="C4183" s="3">
        <v>12.546333333333333</v>
      </c>
    </row>
    <row r="4184" spans="1:3" x14ac:dyDescent="0.25">
      <c r="A4184" s="1">
        <v>42738</v>
      </c>
      <c r="B4184" s="3">
        <v>76.07244</v>
      </c>
      <c r="C4184" s="3">
        <v>12.561</v>
      </c>
    </row>
    <row r="4185" spans="1:3" x14ac:dyDescent="0.25">
      <c r="A4185" s="1">
        <v>42739</v>
      </c>
      <c r="B4185" s="3">
        <v>75.998039999999989</v>
      </c>
      <c r="C4185" s="3">
        <v>12.541666666666666</v>
      </c>
    </row>
    <row r="4186" spans="1:3" x14ac:dyDescent="0.25">
      <c r="A4186" s="1">
        <v>42740</v>
      </c>
      <c r="B4186" s="3">
        <v>75.926813333333328</v>
      </c>
      <c r="C4186" s="3">
        <v>12.516333333333332</v>
      </c>
    </row>
    <row r="4187" spans="1:3" x14ac:dyDescent="0.25">
      <c r="A4187" s="1">
        <v>42741</v>
      </c>
      <c r="B4187" s="3">
        <v>75.778296666666662</v>
      </c>
      <c r="C4187" s="3">
        <v>12.482333333333335</v>
      </c>
    </row>
    <row r="4188" spans="1:3" x14ac:dyDescent="0.25">
      <c r="A4188" s="1">
        <v>42744</v>
      </c>
      <c r="B4188" s="3">
        <v>75.648083333333332</v>
      </c>
      <c r="C4188" s="3">
        <v>12.429333333333334</v>
      </c>
    </row>
    <row r="4189" spans="1:3" x14ac:dyDescent="0.25">
      <c r="A4189" s="1">
        <v>42745</v>
      </c>
      <c r="B4189" s="3">
        <v>75.513233333333332</v>
      </c>
      <c r="C4189" s="3">
        <v>12.382333333333332</v>
      </c>
    </row>
    <row r="4190" spans="1:3" x14ac:dyDescent="0.25">
      <c r="A4190" s="1">
        <v>42746</v>
      </c>
      <c r="B4190" s="3">
        <v>75.242246666666659</v>
      </c>
      <c r="C4190" s="3">
        <v>12.313333333333333</v>
      </c>
    </row>
    <row r="4191" spans="1:3" x14ac:dyDescent="0.25">
      <c r="A4191" s="1">
        <v>42747</v>
      </c>
      <c r="B4191" s="3">
        <v>74.812740000000005</v>
      </c>
      <c r="C4191" s="3">
        <v>12.229000000000001</v>
      </c>
    </row>
    <row r="4192" spans="1:3" x14ac:dyDescent="0.25">
      <c r="A4192" s="1">
        <v>42748</v>
      </c>
      <c r="B4192" s="3">
        <v>74.560823333333332</v>
      </c>
      <c r="C4192" s="3">
        <v>12.132666666666667</v>
      </c>
    </row>
    <row r="4193" spans="1:3" x14ac:dyDescent="0.25">
      <c r="A4193" s="1">
        <v>42751</v>
      </c>
      <c r="B4193" s="3">
        <v>74.382903333333346</v>
      </c>
      <c r="C4193" s="3">
        <v>12.102333333333332</v>
      </c>
    </row>
    <row r="4194" spans="1:3" x14ac:dyDescent="0.25">
      <c r="A4194" s="1">
        <v>42752</v>
      </c>
      <c r="B4194" s="3">
        <v>74.295363333333341</v>
      </c>
      <c r="C4194" s="3">
        <v>12.104999999999999</v>
      </c>
    </row>
    <row r="4195" spans="1:3" x14ac:dyDescent="0.25">
      <c r="A4195" s="1">
        <v>42753</v>
      </c>
      <c r="B4195" s="3">
        <v>74.312066666666666</v>
      </c>
      <c r="C4195" s="3">
        <v>12.113666666666665</v>
      </c>
    </row>
    <row r="4196" spans="1:3" x14ac:dyDescent="0.25">
      <c r="A4196" s="1">
        <v>42754</v>
      </c>
      <c r="B4196" s="3">
        <v>74.485796666666658</v>
      </c>
      <c r="C4196" s="3">
        <v>12.118333333333334</v>
      </c>
    </row>
    <row r="4197" spans="1:3" x14ac:dyDescent="0.25">
      <c r="A4197" s="1">
        <v>42755</v>
      </c>
      <c r="B4197" s="3">
        <v>74.524389999999997</v>
      </c>
      <c r="C4197" s="3">
        <v>12.111333333333333</v>
      </c>
    </row>
    <row r="4198" spans="1:3" x14ac:dyDescent="0.25">
      <c r="A4198" s="1">
        <v>42758</v>
      </c>
      <c r="B4198" s="3">
        <v>74.495159999999998</v>
      </c>
      <c r="C4198" s="3">
        <v>12.082333333333333</v>
      </c>
    </row>
    <row r="4199" spans="1:3" x14ac:dyDescent="0.25">
      <c r="A4199" s="1">
        <v>42759</v>
      </c>
      <c r="B4199" s="3">
        <v>74.500870000000006</v>
      </c>
      <c r="C4199" s="3">
        <v>12.027333333333333</v>
      </c>
    </row>
    <row r="4200" spans="1:3" x14ac:dyDescent="0.25">
      <c r="A4200" s="1">
        <v>42760</v>
      </c>
      <c r="B4200" s="3">
        <v>74.541660000000007</v>
      </c>
      <c r="C4200" s="3">
        <v>11.948</v>
      </c>
    </row>
    <row r="4201" spans="1:3" x14ac:dyDescent="0.25">
      <c r="A4201" s="1">
        <v>42761</v>
      </c>
      <c r="B4201" s="3">
        <v>74.411066666666656</v>
      </c>
      <c r="C4201" s="3">
        <v>11.876000000000001</v>
      </c>
    </row>
    <row r="4202" spans="1:3" x14ac:dyDescent="0.25">
      <c r="A4202" s="1">
        <v>42762</v>
      </c>
      <c r="B4202" s="3">
        <v>74.20999333333333</v>
      </c>
      <c r="C4202" s="3">
        <v>11.822000000000001</v>
      </c>
    </row>
    <row r="4203" spans="1:3" x14ac:dyDescent="0.25">
      <c r="A4203" s="1">
        <v>42765</v>
      </c>
      <c r="B4203" s="3">
        <v>74.11378333333333</v>
      </c>
      <c r="C4203" s="3">
        <v>11.827666666666666</v>
      </c>
    </row>
    <row r="4204" spans="1:3" x14ac:dyDescent="0.25">
      <c r="A4204" s="1">
        <v>42766</v>
      </c>
      <c r="B4204" s="3">
        <v>74.015720000000002</v>
      </c>
      <c r="C4204" s="3">
        <v>11.845666666666666</v>
      </c>
    </row>
    <row r="4205" spans="1:3" x14ac:dyDescent="0.25">
      <c r="A4205" s="1">
        <v>42767</v>
      </c>
      <c r="B4205" s="3">
        <v>73.911280000000005</v>
      </c>
      <c r="C4205" s="3">
        <v>11.863666666666667</v>
      </c>
    </row>
    <row r="4206" spans="1:3" x14ac:dyDescent="0.25">
      <c r="A4206" s="1">
        <v>42768</v>
      </c>
      <c r="B4206" s="3">
        <v>73.773556666666678</v>
      </c>
      <c r="C4206" s="3">
        <v>11.880333333333335</v>
      </c>
    </row>
    <row r="4207" spans="1:3" x14ac:dyDescent="0.25">
      <c r="A4207" s="1">
        <v>42769</v>
      </c>
      <c r="B4207" s="3">
        <v>73.600793333333343</v>
      </c>
      <c r="C4207" s="3">
        <v>11.864666666666666</v>
      </c>
    </row>
    <row r="4208" spans="1:3" x14ac:dyDescent="0.25">
      <c r="A4208" s="1">
        <v>42772</v>
      </c>
      <c r="B4208" s="3">
        <v>73.433520000000001</v>
      </c>
      <c r="C4208" s="3">
        <v>11.862333333333334</v>
      </c>
    </row>
    <row r="4209" spans="1:3" x14ac:dyDescent="0.25">
      <c r="A4209" s="1">
        <v>42773</v>
      </c>
      <c r="B4209" s="3">
        <v>73.347046666666671</v>
      </c>
      <c r="C4209" s="3">
        <v>11.839</v>
      </c>
    </row>
    <row r="4210" spans="1:3" x14ac:dyDescent="0.25">
      <c r="A4210" s="1">
        <v>42774</v>
      </c>
      <c r="B4210" s="3">
        <v>73.278766666666669</v>
      </c>
      <c r="C4210" s="3">
        <v>11.789</v>
      </c>
    </row>
    <row r="4211" spans="1:3" x14ac:dyDescent="0.25">
      <c r="A4211" s="1">
        <v>42775</v>
      </c>
      <c r="B4211" s="3">
        <v>73.201063333333337</v>
      </c>
      <c r="C4211" s="3">
        <v>11.706</v>
      </c>
    </row>
    <row r="4212" spans="1:3" x14ac:dyDescent="0.25">
      <c r="A4212" s="1">
        <v>42776</v>
      </c>
      <c r="B4212" s="3">
        <v>73.134346666666673</v>
      </c>
      <c r="C4212" s="3">
        <v>11.599666666666668</v>
      </c>
    </row>
    <row r="4213" spans="1:3" x14ac:dyDescent="0.25">
      <c r="A4213" s="1">
        <v>42779</v>
      </c>
      <c r="B4213" s="3">
        <v>73.040976666666666</v>
      </c>
      <c r="C4213" s="3">
        <v>11.500666666666667</v>
      </c>
    </row>
    <row r="4214" spans="1:3" x14ac:dyDescent="0.25">
      <c r="A4214" s="1">
        <v>42780</v>
      </c>
      <c r="B4214" s="3">
        <v>72.725100000000012</v>
      </c>
      <c r="C4214" s="3">
        <v>11.430333333333333</v>
      </c>
    </row>
    <row r="4215" spans="1:3" x14ac:dyDescent="0.25">
      <c r="A4215" s="1">
        <v>42781</v>
      </c>
      <c r="B4215" s="3">
        <v>72.361980000000003</v>
      </c>
      <c r="C4215" s="3">
        <v>11.434333333333333</v>
      </c>
    </row>
    <row r="4216" spans="1:3" x14ac:dyDescent="0.25">
      <c r="A4216" s="1">
        <v>42782</v>
      </c>
      <c r="B4216" s="3">
        <v>72.086209999999994</v>
      </c>
      <c r="C4216" s="3">
        <v>11.437333333333333</v>
      </c>
    </row>
    <row r="4217" spans="1:3" x14ac:dyDescent="0.25">
      <c r="A4217" s="1">
        <v>42783</v>
      </c>
      <c r="B4217" s="3">
        <v>71.904423333333341</v>
      </c>
      <c r="C4217" s="3">
        <v>11.443</v>
      </c>
    </row>
    <row r="4218" spans="1:3" x14ac:dyDescent="0.25">
      <c r="A4218" s="1">
        <v>42786</v>
      </c>
      <c r="B4218" s="3">
        <v>71.736259999999987</v>
      </c>
      <c r="C4218" s="3">
        <v>11.440666666666667</v>
      </c>
    </row>
    <row r="4219" spans="1:3" x14ac:dyDescent="0.25">
      <c r="A4219" s="1">
        <v>42787</v>
      </c>
      <c r="B4219" s="3">
        <v>71.585040000000006</v>
      </c>
      <c r="C4219" s="3">
        <v>11.443333333333333</v>
      </c>
    </row>
    <row r="4220" spans="1:3" x14ac:dyDescent="0.25">
      <c r="A4220" s="1">
        <v>42788</v>
      </c>
      <c r="B4220" s="3">
        <v>71.466273333333348</v>
      </c>
      <c r="C4220" s="3">
        <v>11.459333333333335</v>
      </c>
    </row>
    <row r="4221" spans="1:3" x14ac:dyDescent="0.25">
      <c r="A4221" s="1">
        <v>42789</v>
      </c>
      <c r="B4221" s="3">
        <v>71.296173333333343</v>
      </c>
      <c r="C4221" s="3">
        <v>11.465</v>
      </c>
    </row>
    <row r="4222" spans="1:3" x14ac:dyDescent="0.25">
      <c r="A4222" s="1">
        <v>42790</v>
      </c>
      <c r="B4222" s="3">
        <v>71.141106666666673</v>
      </c>
      <c r="C4222" s="3">
        <v>11.473000000000001</v>
      </c>
    </row>
    <row r="4223" spans="1:3" x14ac:dyDescent="0.25">
      <c r="A4223" s="1">
        <v>42793</v>
      </c>
      <c r="B4223" s="3">
        <v>71.02079333333333</v>
      </c>
      <c r="C4223" s="3">
        <v>11.501666666666667</v>
      </c>
    </row>
    <row r="4224" spans="1:3" x14ac:dyDescent="0.25">
      <c r="A4224" s="1">
        <v>42794</v>
      </c>
      <c r="B4224" s="3">
        <v>70.932616666666675</v>
      </c>
      <c r="C4224" s="3">
        <v>11.536666666666667</v>
      </c>
    </row>
    <row r="4225" spans="1:3" x14ac:dyDescent="0.25">
      <c r="A4225" s="1">
        <v>42795</v>
      </c>
      <c r="B4225" s="3">
        <v>70.805626666666669</v>
      </c>
      <c r="C4225" s="3">
        <v>11.538666666666668</v>
      </c>
    </row>
    <row r="4226" spans="1:3" x14ac:dyDescent="0.25">
      <c r="A4226" s="1">
        <v>42796</v>
      </c>
      <c r="B4226" s="3">
        <v>70.512856666666664</v>
      </c>
      <c r="C4226" s="3">
        <v>11.506333333333334</v>
      </c>
    </row>
    <row r="4227" spans="1:3" x14ac:dyDescent="0.25">
      <c r="A4227" s="1">
        <v>42797</v>
      </c>
      <c r="B4227" s="3">
        <v>70.148899999999998</v>
      </c>
      <c r="C4227" s="3">
        <v>11.487</v>
      </c>
    </row>
    <row r="4228" spans="1:3" x14ac:dyDescent="0.25">
      <c r="A4228" s="1">
        <v>42800</v>
      </c>
      <c r="B4228" s="3">
        <v>69.81198666666667</v>
      </c>
      <c r="C4228" s="3">
        <v>11.469333333333335</v>
      </c>
    </row>
    <row r="4229" spans="1:3" x14ac:dyDescent="0.25">
      <c r="A4229" s="1">
        <v>42801</v>
      </c>
      <c r="B4229" s="3">
        <v>69.495419999999996</v>
      </c>
      <c r="C4229" s="3">
        <v>11.481999999999999</v>
      </c>
    </row>
    <row r="4230" spans="1:3" x14ac:dyDescent="0.25">
      <c r="A4230" s="1">
        <v>42802</v>
      </c>
      <c r="B4230" s="3">
        <v>69.147023333333337</v>
      </c>
      <c r="C4230" s="3">
        <v>11.516999999999999</v>
      </c>
    </row>
    <row r="4231" spans="1:3" x14ac:dyDescent="0.25">
      <c r="A4231" s="1">
        <v>42803</v>
      </c>
      <c r="B4231" s="3">
        <v>68.963250000000002</v>
      </c>
      <c r="C4231" s="3">
        <v>11.572666666666667</v>
      </c>
    </row>
    <row r="4232" spans="1:3" x14ac:dyDescent="0.25">
      <c r="A4232" s="1">
        <v>42804</v>
      </c>
      <c r="B4232" s="3">
        <v>68.813663333333338</v>
      </c>
      <c r="C4232" s="3">
        <v>11.608666666666666</v>
      </c>
    </row>
    <row r="4233" spans="1:3" x14ac:dyDescent="0.25">
      <c r="A4233" s="1">
        <v>42807</v>
      </c>
      <c r="B4233" s="3">
        <v>68.589676666666676</v>
      </c>
      <c r="C4233" s="3">
        <v>11.591000000000001</v>
      </c>
    </row>
    <row r="4234" spans="1:3" x14ac:dyDescent="0.25">
      <c r="A4234" s="1">
        <v>42808</v>
      </c>
      <c r="B4234" s="3">
        <v>68.345233333333326</v>
      </c>
      <c r="C4234" s="3">
        <v>11.601333333333335</v>
      </c>
    </row>
    <row r="4235" spans="1:3" x14ac:dyDescent="0.25">
      <c r="A4235" s="1">
        <v>42809</v>
      </c>
      <c r="B4235" s="3">
        <v>68.037973333333341</v>
      </c>
      <c r="C4235" s="3">
        <v>11.595333333333334</v>
      </c>
    </row>
    <row r="4236" spans="1:3" x14ac:dyDescent="0.25">
      <c r="A4236" s="1">
        <v>42810</v>
      </c>
      <c r="B4236" s="3">
        <v>67.721860000000007</v>
      </c>
      <c r="C4236" s="3">
        <v>11.571333333333333</v>
      </c>
    </row>
    <row r="4237" spans="1:3" x14ac:dyDescent="0.25">
      <c r="A4237" s="1">
        <v>42811</v>
      </c>
      <c r="B4237" s="3">
        <v>67.499589999999998</v>
      </c>
      <c r="C4237" s="3">
        <v>11.581666666666669</v>
      </c>
    </row>
    <row r="4238" spans="1:3" x14ac:dyDescent="0.25">
      <c r="A4238" s="1">
        <v>42814</v>
      </c>
      <c r="B4238" s="3">
        <v>67.241613333333333</v>
      </c>
      <c r="C4238" s="3">
        <v>11.580666666666668</v>
      </c>
    </row>
    <row r="4239" spans="1:3" x14ac:dyDescent="0.25">
      <c r="A4239" s="1">
        <v>42815</v>
      </c>
      <c r="B4239" s="3">
        <v>67.043769999999995</v>
      </c>
      <c r="C4239" s="3">
        <v>11.62</v>
      </c>
    </row>
    <row r="4240" spans="1:3" x14ac:dyDescent="0.25">
      <c r="A4240" s="1">
        <v>42816</v>
      </c>
      <c r="B4240" s="3">
        <v>66.888716666666667</v>
      </c>
      <c r="C4240" s="3">
        <v>11.665333333333333</v>
      </c>
    </row>
    <row r="4241" spans="1:3" x14ac:dyDescent="0.25">
      <c r="A4241" s="1">
        <v>42817</v>
      </c>
      <c r="B4241" s="3">
        <v>66.764433333333329</v>
      </c>
      <c r="C4241" s="3">
        <v>11.74</v>
      </c>
    </row>
    <row r="4242" spans="1:3" x14ac:dyDescent="0.25">
      <c r="A4242" s="1">
        <v>42818</v>
      </c>
      <c r="B4242" s="3">
        <v>66.591873333333325</v>
      </c>
      <c r="C4242" s="3">
        <v>11.810333333333334</v>
      </c>
    </row>
    <row r="4243" spans="1:3" x14ac:dyDescent="0.25">
      <c r="A4243" s="1">
        <v>42821</v>
      </c>
      <c r="B4243" s="3">
        <v>66.387026666666671</v>
      </c>
      <c r="C4243" s="3">
        <v>11.858000000000001</v>
      </c>
    </row>
    <row r="4244" spans="1:3" x14ac:dyDescent="0.25">
      <c r="A4244" s="1">
        <v>42822</v>
      </c>
      <c r="B4244" s="3">
        <v>66.210213333333343</v>
      </c>
      <c r="C4244" s="3">
        <v>11.884333333333332</v>
      </c>
    </row>
    <row r="4245" spans="1:3" x14ac:dyDescent="0.25">
      <c r="A4245" s="1">
        <v>42823</v>
      </c>
      <c r="B4245" s="3">
        <v>66.060419999999993</v>
      </c>
      <c r="C4245" s="3">
        <v>11.866000000000001</v>
      </c>
    </row>
    <row r="4246" spans="1:3" x14ac:dyDescent="0.25">
      <c r="A4246" s="1">
        <v>42824</v>
      </c>
      <c r="B4246" s="3">
        <v>65.817276666666672</v>
      </c>
      <c r="C4246" s="3">
        <v>11.858666666666668</v>
      </c>
    </row>
    <row r="4247" spans="1:3" x14ac:dyDescent="0.25">
      <c r="A4247" s="1">
        <v>42825</v>
      </c>
      <c r="B4247" s="3">
        <v>65.514436666666668</v>
      </c>
      <c r="C4247" s="3">
        <v>11.888</v>
      </c>
    </row>
    <row r="4248" spans="1:3" x14ac:dyDescent="0.25">
      <c r="A4248" s="1">
        <v>42828</v>
      </c>
      <c r="B4248" s="3">
        <v>65.229240000000004</v>
      </c>
      <c r="C4248" s="3">
        <v>11.917666666666667</v>
      </c>
    </row>
    <row r="4249" spans="1:3" x14ac:dyDescent="0.25">
      <c r="A4249" s="1">
        <v>42829</v>
      </c>
      <c r="B4249" s="3">
        <v>65.097369999999998</v>
      </c>
      <c r="C4249" s="3">
        <v>11.925000000000001</v>
      </c>
    </row>
    <row r="4250" spans="1:3" x14ac:dyDescent="0.25">
      <c r="A4250" s="1">
        <v>42830</v>
      </c>
      <c r="B4250" s="3">
        <v>64.912456666666671</v>
      </c>
      <c r="C4250" s="3">
        <v>11.963333333333333</v>
      </c>
    </row>
    <row r="4251" spans="1:3" x14ac:dyDescent="0.25">
      <c r="A4251" s="1">
        <v>42831</v>
      </c>
      <c r="B4251" s="3">
        <v>64.899519999999995</v>
      </c>
      <c r="C4251" s="3">
        <v>11.986000000000001</v>
      </c>
    </row>
    <row r="4252" spans="1:3" x14ac:dyDescent="0.25">
      <c r="A4252" s="1">
        <v>42832</v>
      </c>
      <c r="B4252" s="3">
        <v>64.859909999999999</v>
      </c>
      <c r="C4252" s="3">
        <v>12.032666666666668</v>
      </c>
    </row>
    <row r="4253" spans="1:3" x14ac:dyDescent="0.25">
      <c r="A4253" s="1">
        <v>42835</v>
      </c>
      <c r="B4253" s="3">
        <v>64.780116666666672</v>
      </c>
      <c r="C4253" s="3">
        <v>12.098000000000001</v>
      </c>
    </row>
    <row r="4254" spans="1:3" x14ac:dyDescent="0.25">
      <c r="A4254" s="1">
        <v>42836</v>
      </c>
      <c r="B4254" s="3">
        <v>64.75560999999999</v>
      </c>
      <c r="C4254" s="3">
        <v>12.169666666666668</v>
      </c>
    </row>
    <row r="4255" spans="1:3" x14ac:dyDescent="0.25">
      <c r="A4255" s="1">
        <v>42837</v>
      </c>
      <c r="B4255" s="3">
        <v>64.865276666666674</v>
      </c>
      <c r="C4255" s="3">
        <v>12.277333333333333</v>
      </c>
    </row>
    <row r="4256" spans="1:3" x14ac:dyDescent="0.25">
      <c r="A4256" s="1">
        <v>42838</v>
      </c>
      <c r="B4256" s="3">
        <v>65.030133333333339</v>
      </c>
      <c r="C4256" s="3">
        <v>12.415666666666665</v>
      </c>
    </row>
    <row r="4257" spans="1:3" x14ac:dyDescent="0.25">
      <c r="A4257" s="1">
        <v>42839</v>
      </c>
      <c r="B4257" s="3">
        <v>65.320056666666659</v>
      </c>
      <c r="C4257" s="3">
        <v>12.582333333333334</v>
      </c>
    </row>
    <row r="4258" spans="1:3" x14ac:dyDescent="0.25">
      <c r="A4258" s="1">
        <v>42842</v>
      </c>
      <c r="B4258" s="3">
        <v>65.504956666666672</v>
      </c>
      <c r="C4258" s="3">
        <v>12.696333333333333</v>
      </c>
    </row>
    <row r="4259" spans="1:3" x14ac:dyDescent="0.25">
      <c r="A4259" s="1">
        <v>42843</v>
      </c>
      <c r="B4259" s="3">
        <v>65.732746666666657</v>
      </c>
      <c r="C4259" s="3">
        <v>12.795333333333334</v>
      </c>
    </row>
    <row r="4260" spans="1:3" x14ac:dyDescent="0.25">
      <c r="A4260" s="1">
        <v>42844</v>
      </c>
      <c r="B4260" s="3">
        <v>65.949993333333339</v>
      </c>
      <c r="C4260" s="3">
        <v>12.897666666666668</v>
      </c>
    </row>
    <row r="4261" spans="1:3" x14ac:dyDescent="0.25">
      <c r="A4261" s="1">
        <v>42845</v>
      </c>
      <c r="B4261" s="3">
        <v>66.105823333333333</v>
      </c>
      <c r="C4261" s="3">
        <v>12.959333333333332</v>
      </c>
    </row>
    <row r="4262" spans="1:3" x14ac:dyDescent="0.25">
      <c r="A4262" s="1">
        <v>42846</v>
      </c>
      <c r="B4262" s="3">
        <v>66.420943333333341</v>
      </c>
      <c r="C4262" s="3">
        <v>13.058333333333334</v>
      </c>
    </row>
    <row r="4263" spans="1:3" x14ac:dyDescent="0.25">
      <c r="A4263" s="1">
        <v>42849</v>
      </c>
      <c r="B4263" s="3">
        <v>66.34205333333334</v>
      </c>
      <c r="C4263" s="3">
        <v>13.041333333333334</v>
      </c>
    </row>
    <row r="4264" spans="1:3" x14ac:dyDescent="0.25">
      <c r="A4264" s="1">
        <v>42850</v>
      </c>
      <c r="B4264" s="3">
        <v>66.24809333333333</v>
      </c>
      <c r="C4264" s="3">
        <v>12.99</v>
      </c>
    </row>
    <row r="4265" spans="1:3" x14ac:dyDescent="0.25">
      <c r="A4265" s="1">
        <v>42851</v>
      </c>
      <c r="B4265" s="3">
        <v>66.225903333333335</v>
      </c>
      <c r="C4265" s="3">
        <v>12.963999999999999</v>
      </c>
    </row>
    <row r="4266" spans="1:3" x14ac:dyDescent="0.25">
      <c r="A4266" s="1">
        <v>42852</v>
      </c>
      <c r="B4266" s="3">
        <v>66.205216666666672</v>
      </c>
      <c r="C4266" s="3">
        <v>12.935666666666666</v>
      </c>
    </row>
    <row r="4267" spans="1:3" x14ac:dyDescent="0.25">
      <c r="A4267" s="1">
        <v>42853</v>
      </c>
      <c r="B4267" s="3">
        <v>66.187579999999997</v>
      </c>
      <c r="C4267" s="3">
        <v>12.920333333333332</v>
      </c>
    </row>
    <row r="4268" spans="1:3" x14ac:dyDescent="0.25">
      <c r="A4268" s="1">
        <v>42856</v>
      </c>
      <c r="B4268" s="3">
        <v>66.173719999999989</v>
      </c>
      <c r="C4268" s="3">
        <v>12.879333333333333</v>
      </c>
    </row>
    <row r="4269" spans="1:3" x14ac:dyDescent="0.25">
      <c r="A4269" s="1">
        <v>42857</v>
      </c>
      <c r="B4269" s="3">
        <v>66.113363333333339</v>
      </c>
      <c r="C4269" s="3">
        <v>12.816666666666666</v>
      </c>
    </row>
    <row r="4270" spans="1:3" x14ac:dyDescent="0.25">
      <c r="A4270" s="1">
        <v>42858</v>
      </c>
      <c r="B4270" s="3">
        <v>65.956466666666671</v>
      </c>
      <c r="C4270" s="3">
        <v>12.745666666666667</v>
      </c>
    </row>
    <row r="4271" spans="1:3" x14ac:dyDescent="0.25">
      <c r="A4271" s="1">
        <v>42859</v>
      </c>
      <c r="B4271" s="3">
        <v>65.78525333333333</v>
      </c>
      <c r="C4271" s="3">
        <v>12.657000000000002</v>
      </c>
    </row>
    <row r="4272" spans="1:3" x14ac:dyDescent="0.25">
      <c r="A4272" s="1">
        <v>42860</v>
      </c>
      <c r="B4272" s="3">
        <v>65.594346666666667</v>
      </c>
      <c r="C4272" s="3">
        <v>12.577333333333334</v>
      </c>
    </row>
    <row r="4273" spans="1:3" x14ac:dyDescent="0.25">
      <c r="A4273" s="1">
        <v>42863</v>
      </c>
      <c r="B4273" s="3">
        <v>65.351923333333332</v>
      </c>
      <c r="C4273" s="3">
        <v>12.486333333333333</v>
      </c>
    </row>
    <row r="4274" spans="1:3" x14ac:dyDescent="0.25">
      <c r="A4274" s="1">
        <v>42864</v>
      </c>
      <c r="B4274" s="3">
        <v>65.127570000000006</v>
      </c>
      <c r="C4274" s="3">
        <v>12.434000000000001</v>
      </c>
    </row>
    <row r="4275" spans="1:3" x14ac:dyDescent="0.25">
      <c r="A4275" s="1">
        <v>42865</v>
      </c>
      <c r="B4275" s="3">
        <v>64.927886666666666</v>
      </c>
      <c r="C4275" s="3">
        <v>12.393666666666666</v>
      </c>
    </row>
    <row r="4276" spans="1:3" x14ac:dyDescent="0.25">
      <c r="A4276" s="1">
        <v>42866</v>
      </c>
      <c r="B4276" s="3">
        <v>64.712270000000004</v>
      </c>
      <c r="C4276" s="3">
        <v>12.362333333333334</v>
      </c>
    </row>
    <row r="4277" spans="1:3" x14ac:dyDescent="0.25">
      <c r="A4277" s="1">
        <v>42867</v>
      </c>
      <c r="B4277" s="3">
        <v>64.546030000000002</v>
      </c>
      <c r="C4277" s="3">
        <v>12.296666666666669</v>
      </c>
    </row>
    <row r="4278" spans="1:3" x14ac:dyDescent="0.25">
      <c r="A4278" s="1">
        <v>42870</v>
      </c>
      <c r="B4278" s="3">
        <v>64.396073333333334</v>
      </c>
      <c r="C4278" s="3">
        <v>12.231333333333334</v>
      </c>
    </row>
    <row r="4279" spans="1:3" x14ac:dyDescent="0.25">
      <c r="A4279" s="1">
        <v>42871</v>
      </c>
      <c r="B4279" s="3">
        <v>64.087119999999999</v>
      </c>
      <c r="C4279" s="3">
        <v>12.193333333333333</v>
      </c>
    </row>
    <row r="4280" spans="1:3" x14ac:dyDescent="0.25">
      <c r="A4280" s="1">
        <v>42872</v>
      </c>
      <c r="B4280" s="3">
        <v>64.049173333333329</v>
      </c>
      <c r="C4280" s="3">
        <v>12.283333333333333</v>
      </c>
    </row>
    <row r="4281" spans="1:3" x14ac:dyDescent="0.25">
      <c r="A4281" s="1">
        <v>42873</v>
      </c>
      <c r="B4281" s="3">
        <v>63.740036666666668</v>
      </c>
      <c r="C4281" s="3">
        <v>12.359</v>
      </c>
    </row>
    <row r="4282" spans="1:3" x14ac:dyDescent="0.25">
      <c r="A4282" s="1">
        <v>42874</v>
      </c>
      <c r="B4282" s="3">
        <v>63.378856666666671</v>
      </c>
      <c r="C4282" s="3">
        <v>12.331333333333333</v>
      </c>
    </row>
    <row r="4283" spans="1:3" x14ac:dyDescent="0.25">
      <c r="A4283" s="1">
        <v>42877</v>
      </c>
      <c r="B4283" s="3">
        <v>62.944743333333335</v>
      </c>
      <c r="C4283" s="3">
        <v>12.227333333333336</v>
      </c>
    </row>
    <row r="4284" spans="1:3" x14ac:dyDescent="0.25">
      <c r="A4284" s="1">
        <v>42878</v>
      </c>
      <c r="B4284" s="3">
        <v>62.451886666666674</v>
      </c>
      <c r="C4284" s="3">
        <v>12.082333333333333</v>
      </c>
    </row>
    <row r="4285" spans="1:3" x14ac:dyDescent="0.25">
      <c r="A4285" s="1">
        <v>42879</v>
      </c>
      <c r="B4285" s="3">
        <v>61.817993333333334</v>
      </c>
      <c r="C4285" s="3">
        <v>11.890666666666666</v>
      </c>
    </row>
    <row r="4286" spans="1:3" x14ac:dyDescent="0.25">
      <c r="A4286" s="1">
        <v>42880</v>
      </c>
      <c r="B4286" s="3">
        <v>61.14584</v>
      </c>
      <c r="C4286" s="3">
        <v>11.691666666666666</v>
      </c>
    </row>
    <row r="4287" spans="1:3" x14ac:dyDescent="0.25">
      <c r="A4287" s="1">
        <v>42881</v>
      </c>
      <c r="B4287" s="3">
        <v>60.464776666666673</v>
      </c>
      <c r="C4287" s="3">
        <v>11.486666666666666</v>
      </c>
    </row>
    <row r="4288" spans="1:3" x14ac:dyDescent="0.25">
      <c r="A4288" s="1">
        <v>42884</v>
      </c>
      <c r="B4288" s="3">
        <v>59.901309999999995</v>
      </c>
      <c r="C4288" s="3">
        <v>11.324999999999999</v>
      </c>
    </row>
    <row r="4289" spans="1:3" x14ac:dyDescent="0.25">
      <c r="A4289" s="1">
        <v>42885</v>
      </c>
      <c r="B4289" s="3">
        <v>59.255453333333335</v>
      </c>
      <c r="C4289" s="3">
        <v>11.190333333333333</v>
      </c>
    </row>
    <row r="4290" spans="1:3" x14ac:dyDescent="0.25">
      <c r="A4290" s="1">
        <v>42886</v>
      </c>
      <c r="B4290" s="3">
        <v>58.616256666666672</v>
      </c>
      <c r="C4290" s="3">
        <v>11.039666666666667</v>
      </c>
    </row>
    <row r="4291" spans="1:3" x14ac:dyDescent="0.25">
      <c r="A4291" s="1">
        <v>42887</v>
      </c>
      <c r="B4291" s="3">
        <v>57.954296666666671</v>
      </c>
      <c r="C4291" s="3">
        <v>10.897666666666668</v>
      </c>
    </row>
    <row r="4292" spans="1:3" x14ac:dyDescent="0.25">
      <c r="A4292" s="1">
        <v>42888</v>
      </c>
      <c r="B4292" s="3">
        <v>57.173706666666668</v>
      </c>
      <c r="C4292" s="3">
        <v>10.735000000000001</v>
      </c>
    </row>
    <row r="4293" spans="1:3" x14ac:dyDescent="0.25">
      <c r="A4293" s="1">
        <v>42891</v>
      </c>
      <c r="B4293" s="3">
        <v>56.831256666666668</v>
      </c>
      <c r="C4293" s="3">
        <v>10.709333333333332</v>
      </c>
    </row>
    <row r="4294" spans="1:3" x14ac:dyDescent="0.25">
      <c r="A4294" s="1">
        <v>42892</v>
      </c>
      <c r="B4294" s="3">
        <v>56.526473333333335</v>
      </c>
      <c r="C4294" s="3">
        <v>10.699</v>
      </c>
    </row>
    <row r="4295" spans="1:3" x14ac:dyDescent="0.25">
      <c r="A4295" s="1">
        <v>42893</v>
      </c>
      <c r="B4295" s="3">
        <v>56.32129333333333</v>
      </c>
      <c r="C4295" s="3">
        <v>10.683666666666669</v>
      </c>
    </row>
    <row r="4296" spans="1:3" x14ac:dyDescent="0.25">
      <c r="A4296" s="1">
        <v>42894</v>
      </c>
      <c r="B4296" s="3">
        <v>56.118343333333335</v>
      </c>
      <c r="C4296" s="3">
        <v>10.677</v>
      </c>
    </row>
    <row r="4297" spans="1:3" x14ac:dyDescent="0.25">
      <c r="A4297" s="1">
        <v>42895</v>
      </c>
      <c r="B4297" s="3">
        <v>55.863853333333324</v>
      </c>
      <c r="C4297" s="3">
        <v>10.673</v>
      </c>
    </row>
    <row r="4298" spans="1:3" x14ac:dyDescent="0.25">
      <c r="A4298" s="1">
        <v>42898</v>
      </c>
      <c r="B4298" s="3">
        <v>55.627749999999999</v>
      </c>
      <c r="C4298" s="3">
        <v>10.718</v>
      </c>
    </row>
    <row r="4299" spans="1:3" x14ac:dyDescent="0.25">
      <c r="A4299" s="1">
        <v>42899</v>
      </c>
      <c r="B4299" s="3">
        <v>55.339120000000001</v>
      </c>
      <c r="C4299" s="3">
        <v>10.712333333333333</v>
      </c>
    </row>
    <row r="4300" spans="1:3" x14ac:dyDescent="0.25">
      <c r="A4300" s="1">
        <v>42900</v>
      </c>
      <c r="B4300" s="3">
        <v>55.100153333333331</v>
      </c>
      <c r="C4300" s="3">
        <v>10.711000000000002</v>
      </c>
    </row>
    <row r="4301" spans="1:3" x14ac:dyDescent="0.25">
      <c r="A4301" s="1">
        <v>42901</v>
      </c>
      <c r="B4301" s="3">
        <v>54.817233333333334</v>
      </c>
      <c r="C4301" s="3">
        <v>10.725666666666665</v>
      </c>
    </row>
    <row r="4302" spans="1:3" x14ac:dyDescent="0.25">
      <c r="A4302" s="1">
        <v>42902</v>
      </c>
      <c r="B4302" s="3">
        <v>54.575890000000001</v>
      </c>
      <c r="C4302" s="3">
        <v>10.719333333333333</v>
      </c>
    </row>
    <row r="4303" spans="1:3" x14ac:dyDescent="0.25">
      <c r="A4303" s="1">
        <v>42905</v>
      </c>
      <c r="B4303" s="3">
        <v>54.448890000000006</v>
      </c>
      <c r="C4303" s="3">
        <v>10.739333333333333</v>
      </c>
    </row>
    <row r="4304" spans="1:3" x14ac:dyDescent="0.25">
      <c r="A4304" s="1">
        <v>42906</v>
      </c>
      <c r="B4304" s="3">
        <v>54.328063333333333</v>
      </c>
      <c r="C4304" s="3">
        <v>10.769333333333332</v>
      </c>
    </row>
    <row r="4305" spans="1:3" x14ac:dyDescent="0.25">
      <c r="A4305" s="1">
        <v>42907</v>
      </c>
      <c r="B4305" s="3">
        <v>54.214979999999997</v>
      </c>
      <c r="C4305" s="3">
        <v>10.787333333333333</v>
      </c>
    </row>
    <row r="4306" spans="1:3" x14ac:dyDescent="0.25">
      <c r="A4306" s="1">
        <v>42908</v>
      </c>
      <c r="B4306" s="3">
        <v>54.103806666666664</v>
      </c>
      <c r="C4306" s="3">
        <v>10.783333333333333</v>
      </c>
    </row>
    <row r="4307" spans="1:3" x14ac:dyDescent="0.25">
      <c r="A4307" s="1">
        <v>42909</v>
      </c>
      <c r="B4307" s="3">
        <v>53.952006666666662</v>
      </c>
      <c r="C4307" s="3">
        <v>10.770666666666667</v>
      </c>
    </row>
    <row r="4308" spans="1:3" x14ac:dyDescent="0.25">
      <c r="A4308" s="1">
        <v>42912</v>
      </c>
      <c r="B4308" s="3">
        <v>53.728306666666661</v>
      </c>
      <c r="C4308" s="3">
        <v>10.753333333333332</v>
      </c>
    </row>
    <row r="4309" spans="1:3" x14ac:dyDescent="0.25">
      <c r="A4309" s="1">
        <v>42913</v>
      </c>
      <c r="B4309" s="3">
        <v>53.615173333333331</v>
      </c>
      <c r="C4309" s="3">
        <v>10.766999999999999</v>
      </c>
    </row>
    <row r="4310" spans="1:3" x14ac:dyDescent="0.25">
      <c r="A4310" s="1">
        <v>42914</v>
      </c>
      <c r="B4310" s="3">
        <v>53.279553333333325</v>
      </c>
      <c r="C4310" s="3">
        <v>10.581666666666669</v>
      </c>
    </row>
    <row r="4311" spans="1:3" x14ac:dyDescent="0.25">
      <c r="A4311" s="1">
        <v>42915</v>
      </c>
      <c r="B4311" s="3">
        <v>53.135643333333334</v>
      </c>
      <c r="C4311" s="3">
        <v>10.474333333333334</v>
      </c>
    </row>
    <row r="4312" spans="1:3" x14ac:dyDescent="0.25">
      <c r="A4312" s="1">
        <v>42916</v>
      </c>
      <c r="B4312" s="3">
        <v>53.048819999999999</v>
      </c>
      <c r="C4312" s="3">
        <v>10.445666666666666</v>
      </c>
    </row>
    <row r="4313" spans="1:3" x14ac:dyDescent="0.25">
      <c r="A4313" s="1">
        <v>42919</v>
      </c>
      <c r="B4313" s="3">
        <v>53.041519999999998</v>
      </c>
      <c r="C4313" s="3">
        <v>10.455333333333332</v>
      </c>
    </row>
    <row r="4314" spans="1:3" x14ac:dyDescent="0.25">
      <c r="A4314" s="1">
        <v>42920</v>
      </c>
      <c r="B4314" s="3">
        <v>53.024256666666666</v>
      </c>
      <c r="C4314" s="3">
        <v>10.472000000000001</v>
      </c>
    </row>
    <row r="4315" spans="1:3" x14ac:dyDescent="0.25">
      <c r="A4315" s="1">
        <v>42921</v>
      </c>
      <c r="B4315" s="3">
        <v>53.091963333333332</v>
      </c>
      <c r="C4315" s="3">
        <v>10.507000000000001</v>
      </c>
    </row>
    <row r="4316" spans="1:3" x14ac:dyDescent="0.25">
      <c r="A4316" s="1">
        <v>42922</v>
      </c>
      <c r="B4316" s="3">
        <v>53.179796666666668</v>
      </c>
      <c r="C4316" s="3">
        <v>10.592000000000001</v>
      </c>
    </row>
    <row r="4317" spans="1:3" x14ac:dyDescent="0.25">
      <c r="A4317" s="1">
        <v>42923</v>
      </c>
      <c r="B4317" s="3">
        <v>53.236599999999996</v>
      </c>
      <c r="C4317" s="3">
        <v>10.638</v>
      </c>
    </row>
    <row r="4318" spans="1:3" x14ac:dyDescent="0.25">
      <c r="A4318" s="1">
        <v>42926</v>
      </c>
      <c r="B4318" s="3">
        <v>53.207409999999996</v>
      </c>
      <c r="C4318" s="3">
        <v>10.681333333333333</v>
      </c>
    </row>
    <row r="4319" spans="1:3" x14ac:dyDescent="0.25">
      <c r="A4319" s="1">
        <v>42927</v>
      </c>
      <c r="B4319" s="3">
        <v>53.198536666666662</v>
      </c>
      <c r="C4319" s="3">
        <v>10.698333333333332</v>
      </c>
    </row>
    <row r="4320" spans="1:3" x14ac:dyDescent="0.25">
      <c r="A4320" s="1">
        <v>42928</v>
      </c>
      <c r="B4320" s="3">
        <v>53.14796333333333</v>
      </c>
      <c r="C4320" s="3">
        <v>10.694666666666667</v>
      </c>
    </row>
    <row r="4321" spans="1:3" x14ac:dyDescent="0.25">
      <c r="A4321" s="1">
        <v>42929</v>
      </c>
      <c r="B4321" s="3">
        <v>53.088406666666664</v>
      </c>
      <c r="C4321" s="3">
        <v>10.695</v>
      </c>
    </row>
    <row r="4322" spans="1:3" x14ac:dyDescent="0.25">
      <c r="A4322" s="1">
        <v>42930</v>
      </c>
      <c r="B4322" s="3">
        <v>52.998186666666669</v>
      </c>
      <c r="C4322" s="3">
        <v>10.687000000000001</v>
      </c>
    </row>
    <row r="4323" spans="1:3" x14ac:dyDescent="0.25">
      <c r="A4323" s="1">
        <v>42933</v>
      </c>
      <c r="B4323" s="3">
        <v>52.898343333333337</v>
      </c>
      <c r="C4323" s="3">
        <v>10.678666666666667</v>
      </c>
    </row>
    <row r="4324" spans="1:3" x14ac:dyDescent="0.25">
      <c r="A4324" s="1">
        <v>42934</v>
      </c>
      <c r="B4324" s="3">
        <v>52.775986666666668</v>
      </c>
      <c r="C4324" s="3">
        <v>10.66</v>
      </c>
    </row>
    <row r="4325" spans="1:3" x14ac:dyDescent="0.25">
      <c r="A4325" s="1">
        <v>42935</v>
      </c>
      <c r="B4325" s="3">
        <v>52.557930000000006</v>
      </c>
      <c r="C4325" s="3">
        <v>10.639999999999999</v>
      </c>
    </row>
    <row r="4326" spans="1:3" x14ac:dyDescent="0.25">
      <c r="A4326" s="1">
        <v>42936</v>
      </c>
      <c r="B4326" s="3">
        <v>52.333529999999996</v>
      </c>
      <c r="C4326" s="3">
        <v>10.620666666666667</v>
      </c>
    </row>
    <row r="4327" spans="1:3" x14ac:dyDescent="0.25">
      <c r="A4327" s="1">
        <v>42937</v>
      </c>
      <c r="B4327" s="3">
        <v>52.16326333333334</v>
      </c>
      <c r="C4327" s="3">
        <v>10.576000000000001</v>
      </c>
    </row>
    <row r="4328" spans="1:3" x14ac:dyDescent="0.25">
      <c r="A4328" s="1">
        <v>42940</v>
      </c>
      <c r="B4328" s="3">
        <v>51.985933333333342</v>
      </c>
      <c r="C4328" s="3">
        <v>10.508333333333333</v>
      </c>
    </row>
    <row r="4329" spans="1:3" x14ac:dyDescent="0.25">
      <c r="A4329" s="1">
        <v>42941</v>
      </c>
      <c r="B4329" s="3">
        <v>51.91621</v>
      </c>
      <c r="C4329" s="3">
        <v>10.475333333333335</v>
      </c>
    </row>
    <row r="4330" spans="1:3" x14ac:dyDescent="0.25">
      <c r="A4330" s="1">
        <v>42942</v>
      </c>
      <c r="B4330" s="3">
        <v>51.751819999999995</v>
      </c>
      <c r="C4330" s="3">
        <v>10.440666666666665</v>
      </c>
    </row>
    <row r="4331" spans="1:3" x14ac:dyDescent="0.25">
      <c r="A4331" s="1">
        <v>42943</v>
      </c>
      <c r="B4331" s="3">
        <v>51.645979999999994</v>
      </c>
      <c r="C4331" s="3">
        <v>10.414333333333333</v>
      </c>
    </row>
    <row r="4332" spans="1:3" x14ac:dyDescent="0.25">
      <c r="A4332" s="1">
        <v>42944</v>
      </c>
      <c r="B4332" s="3">
        <v>51.547486666666671</v>
      </c>
      <c r="C4332" s="3">
        <v>10.411333333333335</v>
      </c>
    </row>
    <row r="4333" spans="1:3" x14ac:dyDescent="0.25">
      <c r="A4333" s="1">
        <v>42947</v>
      </c>
      <c r="B4333" s="3">
        <v>51.432053333333329</v>
      </c>
      <c r="C4333" s="3">
        <v>10.407666666666668</v>
      </c>
    </row>
    <row r="4334" spans="1:3" x14ac:dyDescent="0.25">
      <c r="A4334" s="1">
        <v>42948</v>
      </c>
      <c r="B4334" s="3">
        <v>51.377940000000002</v>
      </c>
      <c r="C4334" s="3">
        <v>10.382</v>
      </c>
    </row>
    <row r="4335" spans="1:3" x14ac:dyDescent="0.25">
      <c r="A4335" s="1">
        <v>42949</v>
      </c>
      <c r="B4335" s="3">
        <v>51.281616666666665</v>
      </c>
      <c r="C4335" s="3">
        <v>10.366333333333333</v>
      </c>
    </row>
    <row r="4336" spans="1:3" x14ac:dyDescent="0.25">
      <c r="A4336" s="1">
        <v>42950</v>
      </c>
      <c r="B4336" s="3">
        <v>51.174866666666667</v>
      </c>
      <c r="C4336" s="3">
        <v>10.365</v>
      </c>
    </row>
    <row r="4337" spans="1:3" x14ac:dyDescent="0.25">
      <c r="A4337" s="1">
        <v>42951</v>
      </c>
      <c r="B4337" s="3">
        <v>51.045706666666668</v>
      </c>
      <c r="C4337" s="3">
        <v>10.365333333333332</v>
      </c>
    </row>
    <row r="4338" spans="1:3" x14ac:dyDescent="0.25">
      <c r="A4338" s="1">
        <v>42954</v>
      </c>
      <c r="B4338" s="3">
        <v>50.942173333333336</v>
      </c>
      <c r="C4338" s="3">
        <v>10.366333333333333</v>
      </c>
    </row>
    <row r="4339" spans="1:3" x14ac:dyDescent="0.25">
      <c r="A4339" s="1">
        <v>42955</v>
      </c>
      <c r="B4339" s="3">
        <v>50.783243333333331</v>
      </c>
      <c r="C4339" s="3">
        <v>10.363</v>
      </c>
    </row>
    <row r="4340" spans="1:3" x14ac:dyDescent="0.25">
      <c r="A4340" s="1">
        <v>42956</v>
      </c>
      <c r="B4340" s="3">
        <v>50.688483333333338</v>
      </c>
      <c r="C4340" s="3">
        <v>10.398999999999999</v>
      </c>
    </row>
    <row r="4341" spans="1:3" x14ac:dyDescent="0.25">
      <c r="A4341" s="1">
        <v>42957</v>
      </c>
      <c r="B4341" s="3">
        <v>50.599893333333327</v>
      </c>
      <c r="C4341" s="3">
        <v>10.552333333333333</v>
      </c>
    </row>
    <row r="4342" spans="1:3" x14ac:dyDescent="0.25">
      <c r="A4342" s="1">
        <v>42958</v>
      </c>
      <c r="B4342" s="3">
        <v>50.494709999999991</v>
      </c>
      <c r="C4342" s="3">
        <v>10.696666666666665</v>
      </c>
    </row>
    <row r="4343" spans="1:3" x14ac:dyDescent="0.25">
      <c r="A4343" s="1">
        <v>42961</v>
      </c>
      <c r="B4343" s="3">
        <v>50.296106666666667</v>
      </c>
      <c r="C4343" s="3">
        <v>10.733666666666666</v>
      </c>
    </row>
    <row r="4344" spans="1:3" x14ac:dyDescent="0.25">
      <c r="A4344" s="1">
        <v>42962</v>
      </c>
      <c r="B4344" s="3">
        <v>50.07539666666667</v>
      </c>
      <c r="C4344" s="3">
        <v>10.760999999999999</v>
      </c>
    </row>
    <row r="4345" spans="1:3" x14ac:dyDescent="0.25">
      <c r="A4345" s="1">
        <v>42963</v>
      </c>
      <c r="B4345" s="3">
        <v>49.809706666666663</v>
      </c>
      <c r="C4345" s="3">
        <v>10.783333333333333</v>
      </c>
    </row>
    <row r="4346" spans="1:3" x14ac:dyDescent="0.25">
      <c r="A4346" s="1">
        <v>42964</v>
      </c>
      <c r="B4346" s="3">
        <v>49.539263333333338</v>
      </c>
      <c r="C4346" s="3">
        <v>10.883666666666667</v>
      </c>
    </row>
    <row r="4347" spans="1:3" x14ac:dyDescent="0.25">
      <c r="A4347" s="1">
        <v>42965</v>
      </c>
      <c r="B4347" s="3">
        <v>49.352639999999994</v>
      </c>
      <c r="C4347" s="3">
        <v>10.986000000000001</v>
      </c>
    </row>
    <row r="4348" spans="1:3" x14ac:dyDescent="0.25">
      <c r="A4348" s="1">
        <v>42968</v>
      </c>
      <c r="B4348" s="3">
        <v>49.315270000000005</v>
      </c>
      <c r="C4348" s="3">
        <v>11.055333333333333</v>
      </c>
    </row>
    <row r="4349" spans="1:3" x14ac:dyDescent="0.25">
      <c r="A4349" s="1">
        <v>42969</v>
      </c>
      <c r="B4349" s="3">
        <v>49.251153333333342</v>
      </c>
      <c r="C4349" s="3">
        <v>11.070666666666666</v>
      </c>
    </row>
    <row r="4350" spans="1:3" x14ac:dyDescent="0.25">
      <c r="A4350" s="1">
        <v>42970</v>
      </c>
      <c r="B4350" s="3">
        <v>49.239429999999999</v>
      </c>
      <c r="C4350" s="3">
        <v>11.135666666666667</v>
      </c>
    </row>
    <row r="4351" spans="1:3" x14ac:dyDescent="0.25">
      <c r="A4351" s="1">
        <v>42971</v>
      </c>
      <c r="B4351" s="3">
        <v>49.24874333333333</v>
      </c>
      <c r="C4351" s="3">
        <v>11.213333333333333</v>
      </c>
    </row>
    <row r="4352" spans="1:3" x14ac:dyDescent="0.25">
      <c r="A4352" s="1">
        <v>42972</v>
      </c>
      <c r="B4352" s="3">
        <v>49.232936666666667</v>
      </c>
      <c r="C4352" s="3">
        <v>11.272333333333332</v>
      </c>
    </row>
    <row r="4353" spans="1:3" x14ac:dyDescent="0.25">
      <c r="A4353" s="1">
        <v>42975</v>
      </c>
      <c r="B4353" s="3">
        <v>49.194893333333326</v>
      </c>
      <c r="C4353" s="3">
        <v>11.322333333333335</v>
      </c>
    </row>
    <row r="4354" spans="1:3" x14ac:dyDescent="0.25">
      <c r="A4354" s="1">
        <v>42976</v>
      </c>
      <c r="B4354" s="3">
        <v>49.256706666666666</v>
      </c>
      <c r="C4354" s="3">
        <v>11.382666666666667</v>
      </c>
    </row>
    <row r="4355" spans="1:3" x14ac:dyDescent="0.25">
      <c r="A4355" s="1">
        <v>42977</v>
      </c>
      <c r="B4355" s="3">
        <v>49.366700000000002</v>
      </c>
      <c r="C4355" s="3">
        <v>11.430333333333332</v>
      </c>
    </row>
    <row r="4356" spans="1:3" x14ac:dyDescent="0.25">
      <c r="A4356" s="1">
        <v>42978</v>
      </c>
      <c r="B4356" s="3">
        <v>49.504449999999999</v>
      </c>
      <c r="C4356" s="3">
        <v>11.464</v>
      </c>
    </row>
    <row r="4357" spans="1:3" x14ac:dyDescent="0.25">
      <c r="A4357" s="1">
        <v>42979</v>
      </c>
      <c r="B4357" s="3">
        <v>49.570716666666662</v>
      </c>
      <c r="C4357" s="3">
        <v>11.489666666666666</v>
      </c>
    </row>
    <row r="4358" spans="1:3" x14ac:dyDescent="0.25">
      <c r="A4358" s="1">
        <v>42982</v>
      </c>
      <c r="B4358" s="3">
        <v>49.652099999999997</v>
      </c>
      <c r="C4358" s="3">
        <v>11.513</v>
      </c>
    </row>
    <row r="4359" spans="1:3" x14ac:dyDescent="0.25">
      <c r="A4359" s="1">
        <v>42983</v>
      </c>
      <c r="B4359" s="3">
        <v>49.776916666666665</v>
      </c>
      <c r="C4359" s="3">
        <v>11.606333333333334</v>
      </c>
    </row>
    <row r="4360" spans="1:3" x14ac:dyDescent="0.25">
      <c r="A4360" s="1">
        <v>42984</v>
      </c>
      <c r="B4360" s="3">
        <v>49.964770000000009</v>
      </c>
      <c r="C4360" s="3">
        <v>11.674000000000001</v>
      </c>
    </row>
    <row r="4361" spans="1:3" x14ac:dyDescent="0.25">
      <c r="A4361" s="1">
        <v>42985</v>
      </c>
      <c r="B4361" s="3">
        <v>50.151196666666671</v>
      </c>
      <c r="C4361" s="3">
        <v>11.722</v>
      </c>
    </row>
    <row r="4362" spans="1:3" x14ac:dyDescent="0.25">
      <c r="A4362" s="1">
        <v>42986</v>
      </c>
      <c r="B4362" s="3">
        <v>50.362186666666659</v>
      </c>
      <c r="C4362" s="3">
        <v>11.782999999999998</v>
      </c>
    </row>
    <row r="4363" spans="1:3" x14ac:dyDescent="0.25">
      <c r="A4363" s="1">
        <v>42989</v>
      </c>
      <c r="B4363" s="3">
        <v>50.487013333333337</v>
      </c>
      <c r="C4363" s="3">
        <v>11.798666666666666</v>
      </c>
    </row>
    <row r="4364" spans="1:3" x14ac:dyDescent="0.25">
      <c r="A4364" s="1">
        <v>42990</v>
      </c>
      <c r="B4364" s="3">
        <v>50.542786666666665</v>
      </c>
      <c r="C4364" s="3">
        <v>11.815</v>
      </c>
    </row>
    <row r="4365" spans="1:3" x14ac:dyDescent="0.25">
      <c r="A4365" s="1">
        <v>42991</v>
      </c>
      <c r="B4365" s="3">
        <v>50.630229999999997</v>
      </c>
      <c r="C4365" s="3">
        <v>11.822333333333331</v>
      </c>
    </row>
    <row r="4366" spans="1:3" x14ac:dyDescent="0.25">
      <c r="A4366" s="1">
        <v>42992</v>
      </c>
      <c r="B4366" s="3">
        <v>50.723550000000003</v>
      </c>
      <c r="C4366" s="3">
        <v>11.822333333333331</v>
      </c>
    </row>
    <row r="4367" spans="1:3" x14ac:dyDescent="0.25">
      <c r="A4367" s="1">
        <v>42993</v>
      </c>
      <c r="B4367" s="3">
        <v>50.835233333333335</v>
      </c>
      <c r="C4367" s="3">
        <v>11.827</v>
      </c>
    </row>
    <row r="4368" spans="1:3" x14ac:dyDescent="0.25">
      <c r="A4368" s="1">
        <v>42996</v>
      </c>
      <c r="B4368" s="3">
        <v>50.943580000000004</v>
      </c>
      <c r="C4368" s="3">
        <v>11.834333333333332</v>
      </c>
    </row>
    <row r="4369" spans="1:3" x14ac:dyDescent="0.25">
      <c r="A4369" s="1">
        <v>42997</v>
      </c>
      <c r="B4369" s="3">
        <v>51.027756666666662</v>
      </c>
      <c r="C4369" s="3">
        <v>11.808333333333334</v>
      </c>
    </row>
    <row r="4370" spans="1:3" x14ac:dyDescent="0.25">
      <c r="A4370" s="1">
        <v>42998</v>
      </c>
      <c r="B4370" s="3">
        <v>51.0107</v>
      </c>
      <c r="C4370" s="3">
        <v>11.764000000000001</v>
      </c>
    </row>
    <row r="4371" spans="1:3" x14ac:dyDescent="0.25">
      <c r="A4371" s="1">
        <v>42999</v>
      </c>
      <c r="B4371" s="3">
        <v>50.887646666666669</v>
      </c>
      <c r="C4371" s="3">
        <v>11.551666666666668</v>
      </c>
    </row>
    <row r="4372" spans="1:3" x14ac:dyDescent="0.25">
      <c r="A4372" s="1">
        <v>43000</v>
      </c>
      <c r="B4372" s="3">
        <v>50.836040000000004</v>
      </c>
      <c r="C4372" s="3">
        <v>11.354333333333333</v>
      </c>
    </row>
    <row r="4373" spans="1:3" x14ac:dyDescent="0.25">
      <c r="A4373" s="1">
        <v>43003</v>
      </c>
      <c r="B4373" s="3">
        <v>50.896543333333334</v>
      </c>
      <c r="C4373" s="3">
        <v>11.283666666666667</v>
      </c>
    </row>
    <row r="4374" spans="1:3" x14ac:dyDescent="0.25">
      <c r="A4374" s="1">
        <v>43004</v>
      </c>
      <c r="B4374" s="3">
        <v>50.963299999999997</v>
      </c>
      <c r="C4374" s="3">
        <v>11.221333333333332</v>
      </c>
    </row>
    <row r="4375" spans="1:3" x14ac:dyDescent="0.25">
      <c r="A4375" s="1">
        <v>43005</v>
      </c>
      <c r="B4375" s="3">
        <v>51.083683333333333</v>
      </c>
      <c r="C4375" s="3">
        <v>11.158999999999999</v>
      </c>
    </row>
    <row r="4376" spans="1:3" x14ac:dyDescent="0.25">
      <c r="A4376" s="1">
        <v>43006</v>
      </c>
      <c r="B4376" s="3">
        <v>51.184276666666662</v>
      </c>
      <c r="C4376" s="3">
        <v>10.959000000000001</v>
      </c>
    </row>
    <row r="4377" spans="1:3" x14ac:dyDescent="0.25">
      <c r="A4377" s="1">
        <v>43007</v>
      </c>
      <c r="B4377" s="3">
        <v>51.274843333333337</v>
      </c>
      <c r="C4377" s="3">
        <v>10.800666666666666</v>
      </c>
    </row>
    <row r="4378" spans="1:3" x14ac:dyDescent="0.25">
      <c r="A4378" s="1">
        <v>43010</v>
      </c>
      <c r="B4378" s="3">
        <v>51.354873333333337</v>
      </c>
      <c r="C4378" s="3">
        <v>10.675999999999998</v>
      </c>
    </row>
    <row r="4379" spans="1:3" x14ac:dyDescent="0.25">
      <c r="A4379" s="1">
        <v>43011</v>
      </c>
      <c r="B4379" s="3">
        <v>51.464693333333329</v>
      </c>
      <c r="C4379" s="3">
        <v>10.614666666666666</v>
      </c>
    </row>
    <row r="4380" spans="1:3" x14ac:dyDescent="0.25">
      <c r="A4380" s="1">
        <v>43012</v>
      </c>
      <c r="B4380" s="3">
        <v>51.545049999999996</v>
      </c>
      <c r="C4380" s="3">
        <v>10.527333333333333</v>
      </c>
    </row>
    <row r="4381" spans="1:3" x14ac:dyDescent="0.25">
      <c r="A4381" s="1">
        <v>43013</v>
      </c>
      <c r="B4381" s="3">
        <v>51.648183333333336</v>
      </c>
      <c r="C4381" s="3">
        <v>10.425999999999998</v>
      </c>
    </row>
    <row r="4382" spans="1:3" x14ac:dyDescent="0.25">
      <c r="A4382" s="1">
        <v>43014</v>
      </c>
      <c r="B4382" s="3">
        <v>51.795726666666674</v>
      </c>
      <c r="C4382" s="3">
        <v>10.371666666666668</v>
      </c>
    </row>
    <row r="4383" spans="1:3" x14ac:dyDescent="0.25">
      <c r="A4383" s="1">
        <v>43017</v>
      </c>
      <c r="B4383" s="3">
        <v>51.999749999999999</v>
      </c>
      <c r="C4383" s="3">
        <v>10.338666666666665</v>
      </c>
    </row>
    <row r="4384" spans="1:3" x14ac:dyDescent="0.25">
      <c r="A4384" s="1">
        <v>43018</v>
      </c>
      <c r="B4384" s="3">
        <v>52.082483333333336</v>
      </c>
      <c r="C4384" s="3">
        <v>10.284666666666665</v>
      </c>
    </row>
    <row r="4385" spans="1:3" x14ac:dyDescent="0.25">
      <c r="A4385" s="1">
        <v>43019</v>
      </c>
      <c r="B4385" s="3">
        <v>52.120149999999995</v>
      </c>
      <c r="C4385" s="3">
        <v>10.239000000000001</v>
      </c>
    </row>
    <row r="4386" spans="1:3" x14ac:dyDescent="0.25">
      <c r="A4386" s="1">
        <v>43020</v>
      </c>
      <c r="B4386" s="3">
        <v>52.143206666666664</v>
      </c>
      <c r="C4386" s="3">
        <v>10.216333333333333</v>
      </c>
    </row>
    <row r="4387" spans="1:3" x14ac:dyDescent="0.25">
      <c r="A4387" s="1">
        <v>43021</v>
      </c>
      <c r="B4387" s="3">
        <v>52.190309999999997</v>
      </c>
      <c r="C4387" s="3">
        <v>10.199</v>
      </c>
    </row>
    <row r="4388" spans="1:3" x14ac:dyDescent="0.25">
      <c r="A4388" s="1">
        <v>43024</v>
      </c>
      <c r="B4388" s="3">
        <v>52.185566666666666</v>
      </c>
      <c r="C4388" s="3">
        <v>10.191666666666666</v>
      </c>
    </row>
    <row r="4389" spans="1:3" x14ac:dyDescent="0.25">
      <c r="A4389" s="1">
        <v>43025</v>
      </c>
      <c r="B4389" s="3">
        <v>52.042673333333333</v>
      </c>
      <c r="C4389" s="3">
        <v>10.127666666666666</v>
      </c>
    </row>
    <row r="4390" spans="1:3" x14ac:dyDescent="0.25">
      <c r="A4390" s="1">
        <v>43026</v>
      </c>
      <c r="B4390" s="3">
        <v>51.954999999999998</v>
      </c>
      <c r="C4390" s="3">
        <v>10.075666666666667</v>
      </c>
    </row>
    <row r="4391" spans="1:3" x14ac:dyDescent="0.25">
      <c r="A4391" s="1">
        <v>43027</v>
      </c>
      <c r="B4391" s="3">
        <v>51.870880000000007</v>
      </c>
      <c r="C4391" s="3">
        <v>10.025666666666668</v>
      </c>
    </row>
    <row r="4392" spans="1:3" x14ac:dyDescent="0.25">
      <c r="A4392" s="1">
        <v>43028</v>
      </c>
      <c r="B4392" s="3">
        <v>51.841646666666662</v>
      </c>
      <c r="C4392" s="3">
        <v>9.9540000000000006</v>
      </c>
    </row>
    <row r="4393" spans="1:3" x14ac:dyDescent="0.25">
      <c r="A4393" s="1">
        <v>43031</v>
      </c>
      <c r="B4393" s="3">
        <v>51.915480000000002</v>
      </c>
      <c r="C4393" s="3">
        <v>9.9653333333333318</v>
      </c>
    </row>
    <row r="4394" spans="1:3" x14ac:dyDescent="0.25">
      <c r="A4394" s="1">
        <v>43032</v>
      </c>
      <c r="B4394" s="3">
        <v>52.058483333333335</v>
      </c>
      <c r="C4394" s="3">
        <v>9.9846666666666675</v>
      </c>
    </row>
    <row r="4395" spans="1:3" x14ac:dyDescent="0.25">
      <c r="A4395" s="1">
        <v>43033</v>
      </c>
      <c r="B4395" s="3">
        <v>52.258026666666666</v>
      </c>
      <c r="C4395" s="3">
        <v>10.009000000000002</v>
      </c>
    </row>
    <row r="4396" spans="1:3" x14ac:dyDescent="0.25">
      <c r="A4396" s="1">
        <v>43034</v>
      </c>
      <c r="B4396" s="3">
        <v>52.478703333333328</v>
      </c>
      <c r="C4396" s="3">
        <v>10.037666666666667</v>
      </c>
    </row>
    <row r="4397" spans="1:3" x14ac:dyDescent="0.25">
      <c r="A4397" s="1">
        <v>43035</v>
      </c>
      <c r="B4397" s="3">
        <v>52.613336666666662</v>
      </c>
      <c r="C4397" s="3">
        <v>10.025333333333332</v>
      </c>
    </row>
    <row r="4398" spans="1:3" x14ac:dyDescent="0.25">
      <c r="A4398" s="1">
        <v>43038</v>
      </c>
      <c r="B4398" s="3">
        <v>52.664230000000003</v>
      </c>
      <c r="C4398" s="3">
        <v>10.037000000000001</v>
      </c>
    </row>
    <row r="4399" spans="1:3" x14ac:dyDescent="0.25">
      <c r="A4399" s="1">
        <v>43039</v>
      </c>
      <c r="B4399" s="3">
        <v>52.707163333333341</v>
      </c>
      <c r="C4399" s="3">
        <v>10.037000000000001</v>
      </c>
    </row>
    <row r="4400" spans="1:3" x14ac:dyDescent="0.25">
      <c r="A4400" s="1">
        <v>43040</v>
      </c>
      <c r="B4400" s="3">
        <v>52.733206666666668</v>
      </c>
      <c r="C4400" s="3">
        <v>10.050999999999998</v>
      </c>
    </row>
    <row r="4401" spans="1:3" x14ac:dyDescent="0.25">
      <c r="A4401" s="1">
        <v>43041</v>
      </c>
      <c r="B4401" s="3">
        <v>52.747146666666666</v>
      </c>
      <c r="C4401" s="3">
        <v>10.059666666666665</v>
      </c>
    </row>
    <row r="4402" spans="1:3" x14ac:dyDescent="0.25">
      <c r="A4402" s="1">
        <v>43042</v>
      </c>
      <c r="B4402" s="3">
        <v>52.590933333333332</v>
      </c>
      <c r="C4402" s="3">
        <v>10.044666666666668</v>
      </c>
    </row>
    <row r="4403" spans="1:3" x14ac:dyDescent="0.25">
      <c r="A4403" s="1">
        <v>43045</v>
      </c>
      <c r="B4403" s="3">
        <v>52.388766666666662</v>
      </c>
      <c r="C4403" s="3">
        <v>10.017666666666667</v>
      </c>
    </row>
    <row r="4404" spans="1:3" x14ac:dyDescent="0.25">
      <c r="A4404" s="1">
        <v>43046</v>
      </c>
      <c r="B4404" s="3">
        <v>52.174176666666668</v>
      </c>
      <c r="C4404" s="3">
        <v>10.008333333333333</v>
      </c>
    </row>
    <row r="4405" spans="1:3" x14ac:dyDescent="0.25">
      <c r="A4405" s="1">
        <v>43047</v>
      </c>
      <c r="B4405" s="3">
        <v>51.903770000000002</v>
      </c>
      <c r="C4405" s="3">
        <v>10.005333333333335</v>
      </c>
    </row>
    <row r="4406" spans="1:3" x14ac:dyDescent="0.25">
      <c r="A4406" s="1">
        <v>43048</v>
      </c>
      <c r="B4406" s="3">
        <v>51.67478666666667</v>
      </c>
      <c r="C4406" s="3">
        <v>10.037000000000001</v>
      </c>
    </row>
    <row r="4407" spans="1:3" x14ac:dyDescent="0.25">
      <c r="A4407" s="1">
        <v>43049</v>
      </c>
      <c r="B4407" s="3">
        <v>51.488573333333335</v>
      </c>
      <c r="C4407" s="3">
        <v>10.096333333333332</v>
      </c>
    </row>
    <row r="4408" spans="1:3" x14ac:dyDescent="0.25">
      <c r="A4408" s="1">
        <v>43052</v>
      </c>
      <c r="B4408" s="3">
        <v>51.219519999999996</v>
      </c>
      <c r="C4408" s="3">
        <v>10.164666666666667</v>
      </c>
    </row>
    <row r="4409" spans="1:3" x14ac:dyDescent="0.25">
      <c r="A4409" s="1">
        <v>43053</v>
      </c>
      <c r="B4409" s="3">
        <v>50.992089999999997</v>
      </c>
      <c r="C4409" s="3">
        <v>10.234000000000002</v>
      </c>
    </row>
    <row r="4410" spans="1:3" x14ac:dyDescent="0.25">
      <c r="A4410" s="1">
        <v>43054</v>
      </c>
      <c r="B4410" s="3">
        <v>50.775593333333333</v>
      </c>
      <c r="C4410" s="3">
        <v>10.350666666666667</v>
      </c>
    </row>
    <row r="4411" spans="1:3" x14ac:dyDescent="0.25">
      <c r="A4411" s="1">
        <v>43055</v>
      </c>
      <c r="B4411" s="3">
        <v>50.514196666666663</v>
      </c>
      <c r="C4411" s="3">
        <v>10.436333333333334</v>
      </c>
    </row>
    <row r="4412" spans="1:3" x14ac:dyDescent="0.25">
      <c r="A4412" s="1">
        <v>43056</v>
      </c>
      <c r="B4412" s="3">
        <v>50.317743333333325</v>
      </c>
      <c r="C4412" s="3">
        <v>10.495666666666667</v>
      </c>
    </row>
    <row r="4413" spans="1:3" x14ac:dyDescent="0.25">
      <c r="A4413" s="1">
        <v>43059</v>
      </c>
      <c r="B4413" s="3">
        <v>50.088259999999998</v>
      </c>
      <c r="C4413" s="3">
        <v>10.506333333333334</v>
      </c>
    </row>
    <row r="4414" spans="1:3" x14ac:dyDescent="0.25">
      <c r="A4414" s="1">
        <v>43060</v>
      </c>
      <c r="B4414" s="3">
        <v>49.895063333333333</v>
      </c>
      <c r="C4414" s="3">
        <v>10.494666666666667</v>
      </c>
    </row>
    <row r="4415" spans="1:3" x14ac:dyDescent="0.25">
      <c r="A4415" s="1">
        <v>43061</v>
      </c>
      <c r="B4415" s="3">
        <v>49.701343333333334</v>
      </c>
      <c r="C4415" s="3">
        <v>10.495666666666667</v>
      </c>
    </row>
    <row r="4416" spans="1:3" x14ac:dyDescent="0.25">
      <c r="A4416" s="1">
        <v>43062</v>
      </c>
      <c r="B4416" s="3">
        <v>49.536430000000003</v>
      </c>
      <c r="C4416" s="3">
        <v>10.494666666666665</v>
      </c>
    </row>
    <row r="4417" spans="1:3" x14ac:dyDescent="0.25">
      <c r="A4417" s="1">
        <v>43063</v>
      </c>
      <c r="B4417" s="3">
        <v>49.380089999999996</v>
      </c>
      <c r="C4417" s="3">
        <v>10.496666666666668</v>
      </c>
    </row>
    <row r="4418" spans="1:3" x14ac:dyDescent="0.25">
      <c r="A4418" s="1">
        <v>43066</v>
      </c>
      <c r="B4418" s="3">
        <v>49.24664666666667</v>
      </c>
      <c r="C4418" s="3">
        <v>10.495333333333333</v>
      </c>
    </row>
    <row r="4419" spans="1:3" x14ac:dyDescent="0.25">
      <c r="A4419" s="1">
        <v>43067</v>
      </c>
      <c r="B4419" s="3">
        <v>49.110013333333335</v>
      </c>
      <c r="C4419" s="3">
        <v>10.485999999999999</v>
      </c>
    </row>
    <row r="4420" spans="1:3" x14ac:dyDescent="0.25">
      <c r="A4420" s="1">
        <v>43068</v>
      </c>
      <c r="B4420" s="3">
        <v>48.951573333333336</v>
      </c>
      <c r="C4420" s="3">
        <v>10.507</v>
      </c>
    </row>
    <row r="4421" spans="1:3" x14ac:dyDescent="0.25">
      <c r="A4421" s="1">
        <v>43069</v>
      </c>
      <c r="B4421" s="3">
        <v>48.796249999999993</v>
      </c>
      <c r="C4421" s="3">
        <v>10.548</v>
      </c>
    </row>
    <row r="4422" spans="1:3" x14ac:dyDescent="0.25">
      <c r="A4422" s="1">
        <v>43070</v>
      </c>
      <c r="B4422" s="3">
        <v>48.669203333333336</v>
      </c>
      <c r="C4422" s="3">
        <v>10.596666666666668</v>
      </c>
    </row>
    <row r="4423" spans="1:3" x14ac:dyDescent="0.25">
      <c r="A4423" s="1">
        <v>43073</v>
      </c>
      <c r="B4423" s="3">
        <v>48.491336666666669</v>
      </c>
      <c r="C4423" s="3">
        <v>10.617000000000001</v>
      </c>
    </row>
    <row r="4424" spans="1:3" x14ac:dyDescent="0.25">
      <c r="A4424" s="1">
        <v>43074</v>
      </c>
      <c r="B4424" s="3">
        <v>48.268066666666662</v>
      </c>
      <c r="C4424" s="3">
        <v>10.622666666666667</v>
      </c>
    </row>
    <row r="4425" spans="1:3" x14ac:dyDescent="0.25">
      <c r="A4425" s="1">
        <v>43075</v>
      </c>
      <c r="B4425" s="3">
        <v>48.000219999999999</v>
      </c>
      <c r="C4425" s="3">
        <v>10.615666666666666</v>
      </c>
    </row>
    <row r="4426" spans="1:3" x14ac:dyDescent="0.25">
      <c r="A4426" s="1">
        <v>43076</v>
      </c>
      <c r="B4426" s="3">
        <v>47.729773333333334</v>
      </c>
      <c r="C4426" s="3">
        <v>10.577666666666666</v>
      </c>
    </row>
    <row r="4427" spans="1:3" x14ac:dyDescent="0.25">
      <c r="A4427" s="1">
        <v>43077</v>
      </c>
      <c r="B4427" s="3">
        <v>47.490440000000007</v>
      </c>
      <c r="C4427" s="3">
        <v>10.570333333333334</v>
      </c>
    </row>
    <row r="4428" spans="1:3" x14ac:dyDescent="0.25">
      <c r="A4428" s="1">
        <v>43080</v>
      </c>
      <c r="B4428" s="3">
        <v>47.319859999999991</v>
      </c>
      <c r="C4428" s="3">
        <v>10.531666666666666</v>
      </c>
    </row>
    <row r="4429" spans="1:3" x14ac:dyDescent="0.25">
      <c r="A4429" s="1">
        <v>43081</v>
      </c>
      <c r="B4429" s="3">
        <v>47.17313</v>
      </c>
      <c r="C4429" s="3">
        <v>10.523</v>
      </c>
    </row>
    <row r="4430" spans="1:3" x14ac:dyDescent="0.25">
      <c r="A4430" s="1">
        <v>43082</v>
      </c>
      <c r="B4430" s="3">
        <v>47.009786666666663</v>
      </c>
      <c r="C4430" s="3">
        <v>10.522333333333334</v>
      </c>
    </row>
    <row r="4431" spans="1:3" x14ac:dyDescent="0.25">
      <c r="A4431" s="1">
        <v>43083</v>
      </c>
      <c r="B4431" s="3">
        <v>46.879963333333336</v>
      </c>
      <c r="C4431" s="3">
        <v>10.541</v>
      </c>
    </row>
    <row r="4432" spans="1:3" x14ac:dyDescent="0.25">
      <c r="A4432" s="1">
        <v>43084</v>
      </c>
      <c r="B4432" s="3">
        <v>46.900089999999999</v>
      </c>
      <c r="C4432" s="3">
        <v>10.550333333333334</v>
      </c>
    </row>
    <row r="4433" spans="1:3" x14ac:dyDescent="0.25">
      <c r="A4433" s="1">
        <v>43087</v>
      </c>
      <c r="B4433" s="3">
        <v>46.956110000000002</v>
      </c>
      <c r="C4433" s="3">
        <v>10.554666666666666</v>
      </c>
    </row>
    <row r="4434" spans="1:3" x14ac:dyDescent="0.25">
      <c r="A4434" s="1">
        <v>43088</v>
      </c>
      <c r="B4434" s="3">
        <v>47.114746666666662</v>
      </c>
      <c r="C4434" s="3">
        <v>10.559333333333335</v>
      </c>
    </row>
    <row r="4435" spans="1:3" x14ac:dyDescent="0.25">
      <c r="A4435" s="1">
        <v>43089</v>
      </c>
      <c r="B4435" s="3">
        <v>47.314356666666662</v>
      </c>
      <c r="C4435" s="3">
        <v>10.557333333333332</v>
      </c>
    </row>
    <row r="4436" spans="1:3" x14ac:dyDescent="0.25">
      <c r="A4436" s="1">
        <v>43090</v>
      </c>
      <c r="B4436" s="3">
        <v>47.534803333333329</v>
      </c>
      <c r="C4436" s="3">
        <v>10.527999999999999</v>
      </c>
    </row>
    <row r="4437" spans="1:3" x14ac:dyDescent="0.25">
      <c r="A4437" s="1">
        <v>43091</v>
      </c>
      <c r="B4437" s="3">
        <v>47.637853333333325</v>
      </c>
      <c r="C4437" s="3">
        <v>10.481666666666666</v>
      </c>
    </row>
    <row r="4438" spans="1:3" x14ac:dyDescent="0.25">
      <c r="A4438" s="1">
        <v>43094</v>
      </c>
      <c r="B4438" s="3">
        <v>47.77102</v>
      </c>
      <c r="C4438" s="3">
        <v>10.428333333333335</v>
      </c>
    </row>
    <row r="4439" spans="1:3" x14ac:dyDescent="0.25">
      <c r="A4439" s="1">
        <v>43095</v>
      </c>
      <c r="B4439" s="3">
        <v>47.805953333333335</v>
      </c>
      <c r="C4439" s="3">
        <v>10.383666666666667</v>
      </c>
    </row>
    <row r="4440" spans="1:3" x14ac:dyDescent="0.25">
      <c r="A4440" s="1">
        <v>43096</v>
      </c>
      <c r="B4440" s="3">
        <v>47.79702666666666</v>
      </c>
      <c r="C4440" s="3">
        <v>10.294999999999998</v>
      </c>
    </row>
    <row r="4441" spans="1:3" x14ac:dyDescent="0.25">
      <c r="A4441" s="1">
        <v>43097</v>
      </c>
      <c r="B4441" s="3">
        <v>47.745416666666664</v>
      </c>
      <c r="C4441" s="3">
        <v>10.242333333333333</v>
      </c>
    </row>
    <row r="4442" spans="1:3" x14ac:dyDescent="0.25">
      <c r="A4442" s="1">
        <v>43098</v>
      </c>
      <c r="B4442" s="3">
        <v>47.662360000000007</v>
      </c>
      <c r="C4442" s="3">
        <v>10.229333333333333</v>
      </c>
    </row>
    <row r="4443" spans="1:3" x14ac:dyDescent="0.25">
      <c r="A4443" s="1">
        <v>43101</v>
      </c>
      <c r="B4443" s="3">
        <v>47.612333333333339</v>
      </c>
      <c r="C4443" s="3">
        <v>10.242333333333333</v>
      </c>
    </row>
    <row r="4444" spans="1:3" x14ac:dyDescent="0.25">
      <c r="A4444" s="1">
        <v>43102</v>
      </c>
      <c r="B4444" s="3">
        <v>47.64841666666667</v>
      </c>
      <c r="C4444" s="3">
        <v>10.243666666666666</v>
      </c>
    </row>
    <row r="4445" spans="1:3" x14ac:dyDescent="0.25">
      <c r="A4445" s="1">
        <v>43103</v>
      </c>
      <c r="B4445" s="3">
        <v>47.672713333333334</v>
      </c>
      <c r="C4445" s="3">
        <v>10.219333333333333</v>
      </c>
    </row>
    <row r="4446" spans="1:3" x14ac:dyDescent="0.25">
      <c r="A4446" s="1">
        <v>43104</v>
      </c>
      <c r="B4446" s="3">
        <v>47.689599999999999</v>
      </c>
      <c r="C4446" s="3">
        <v>10.197333333333335</v>
      </c>
    </row>
    <row r="4447" spans="1:3" x14ac:dyDescent="0.25">
      <c r="A4447" s="1">
        <v>43105</v>
      </c>
      <c r="B4447" s="3">
        <v>47.686500000000002</v>
      </c>
      <c r="C4447" s="3">
        <v>10.182333333333332</v>
      </c>
    </row>
    <row r="4448" spans="1:3" x14ac:dyDescent="0.25">
      <c r="A4448" s="1">
        <v>43108</v>
      </c>
      <c r="B4448" s="3">
        <v>47.706719999999997</v>
      </c>
      <c r="C4448" s="3">
        <v>10.170666666666667</v>
      </c>
    </row>
    <row r="4449" spans="1:3" x14ac:dyDescent="0.25">
      <c r="A4449" s="1">
        <v>43109</v>
      </c>
      <c r="B4449" s="3">
        <v>47.785186666666661</v>
      </c>
      <c r="C4449" s="3">
        <v>10.172333333333334</v>
      </c>
    </row>
    <row r="4450" spans="1:3" x14ac:dyDescent="0.25">
      <c r="A4450" s="1">
        <v>43110</v>
      </c>
      <c r="B4450" s="3">
        <v>47.90623333333334</v>
      </c>
      <c r="C4450" s="3">
        <v>10.143000000000001</v>
      </c>
    </row>
    <row r="4451" spans="1:3" x14ac:dyDescent="0.25">
      <c r="A4451" s="1">
        <v>43111</v>
      </c>
      <c r="B4451" s="3">
        <v>47.951689999999999</v>
      </c>
      <c r="C4451" s="3">
        <v>10.096333333333332</v>
      </c>
    </row>
    <row r="4452" spans="1:3" x14ac:dyDescent="0.25">
      <c r="A4452" s="1">
        <v>43112</v>
      </c>
      <c r="B4452" s="3">
        <v>47.86629666666667</v>
      </c>
      <c r="C4452" s="3">
        <v>10.054</v>
      </c>
    </row>
    <row r="4453" spans="1:3" x14ac:dyDescent="0.25">
      <c r="A4453" s="1">
        <v>43115</v>
      </c>
      <c r="B4453" s="3">
        <v>47.827873333333329</v>
      </c>
      <c r="C4453" s="3">
        <v>10.003333333333332</v>
      </c>
    </row>
    <row r="4454" spans="1:3" x14ac:dyDescent="0.25">
      <c r="A4454" s="1">
        <v>43116</v>
      </c>
      <c r="B4454" s="3">
        <v>47.717110000000005</v>
      </c>
      <c r="C4454" s="3">
        <v>10.014333333333333</v>
      </c>
    </row>
    <row r="4455" spans="1:3" x14ac:dyDescent="0.25">
      <c r="A4455" s="1">
        <v>43117</v>
      </c>
      <c r="B4455" s="3">
        <v>47.60246333333334</v>
      </c>
      <c r="C4455" s="3">
        <v>10.044</v>
      </c>
    </row>
    <row r="4456" spans="1:3" x14ac:dyDescent="0.25">
      <c r="A4456" s="1">
        <v>43118</v>
      </c>
      <c r="B4456" s="3">
        <v>47.579570000000004</v>
      </c>
      <c r="C4456" s="3">
        <v>10.112666666666666</v>
      </c>
    </row>
    <row r="4457" spans="1:3" x14ac:dyDescent="0.25">
      <c r="A4457" s="1">
        <v>43119</v>
      </c>
      <c r="B4457" s="3">
        <v>47.729503333333334</v>
      </c>
      <c r="C4457" s="3">
        <v>10.169</v>
      </c>
    </row>
    <row r="4458" spans="1:3" x14ac:dyDescent="0.25">
      <c r="A4458" s="1">
        <v>43122</v>
      </c>
      <c r="B4458" s="3">
        <v>47.930290000000007</v>
      </c>
      <c r="C4458" s="3">
        <v>10.225333333333335</v>
      </c>
    </row>
    <row r="4459" spans="1:3" x14ac:dyDescent="0.25">
      <c r="A4459" s="1">
        <v>43123</v>
      </c>
      <c r="B4459" s="3">
        <v>48.123699999999999</v>
      </c>
      <c r="C4459" s="3">
        <v>10.264666666666667</v>
      </c>
    </row>
    <row r="4460" spans="1:3" x14ac:dyDescent="0.25">
      <c r="A4460" s="1">
        <v>43124</v>
      </c>
      <c r="B4460" s="3">
        <v>48.426056666666668</v>
      </c>
      <c r="C4460" s="3">
        <v>10.307666666666668</v>
      </c>
    </row>
    <row r="4461" spans="1:3" x14ac:dyDescent="0.25">
      <c r="A4461" s="1">
        <v>43125</v>
      </c>
      <c r="B4461" s="3">
        <v>48.710739999999994</v>
      </c>
      <c r="C4461" s="3">
        <v>10.343999999999999</v>
      </c>
    </row>
    <row r="4462" spans="1:3" x14ac:dyDescent="0.25">
      <c r="A4462" s="1">
        <v>43126</v>
      </c>
      <c r="B4462" s="3">
        <v>49.017443333333325</v>
      </c>
      <c r="C4462" s="3">
        <v>10.399333333333333</v>
      </c>
    </row>
    <row r="4463" spans="1:3" x14ac:dyDescent="0.25">
      <c r="A4463" s="1">
        <v>43129</v>
      </c>
      <c r="B4463" s="3">
        <v>49.325786666666666</v>
      </c>
      <c r="C4463" s="3">
        <v>10.543000000000001</v>
      </c>
    </row>
    <row r="4464" spans="1:3" x14ac:dyDescent="0.25">
      <c r="A4464" s="1">
        <v>43130</v>
      </c>
      <c r="B4464" s="3">
        <v>49.603083333333331</v>
      </c>
      <c r="C4464" s="3">
        <v>10.701666666666664</v>
      </c>
    </row>
    <row r="4465" spans="1:3" x14ac:dyDescent="0.25">
      <c r="A4465" s="1">
        <v>43131</v>
      </c>
      <c r="B4465" s="3">
        <v>49.844476666666665</v>
      </c>
      <c r="C4465" s="3">
        <v>10.829000000000001</v>
      </c>
    </row>
    <row r="4466" spans="1:3" x14ac:dyDescent="0.25">
      <c r="A4466" s="1">
        <v>43132</v>
      </c>
      <c r="B4466" s="3">
        <v>50.052190000000003</v>
      </c>
      <c r="C4466" s="3">
        <v>10.957333333333334</v>
      </c>
    </row>
    <row r="4467" spans="1:3" x14ac:dyDescent="0.25">
      <c r="A4467" s="1">
        <v>43133</v>
      </c>
      <c r="B4467" s="3">
        <v>50.383876666666666</v>
      </c>
      <c r="C4467" s="3">
        <v>11.204333333333333</v>
      </c>
    </row>
    <row r="4468" spans="1:3" x14ac:dyDescent="0.25">
      <c r="A4468" s="1">
        <v>43136</v>
      </c>
      <c r="B4468" s="3">
        <v>50.718173333333333</v>
      </c>
      <c r="C4468" s="3">
        <v>12.118333333333334</v>
      </c>
    </row>
    <row r="4469" spans="1:3" x14ac:dyDescent="0.25">
      <c r="A4469" s="1">
        <v>43137</v>
      </c>
      <c r="B4469" s="3">
        <v>51.293206666666677</v>
      </c>
      <c r="C4469" s="3">
        <v>12.776</v>
      </c>
    </row>
    <row r="4470" spans="1:3" x14ac:dyDescent="0.25">
      <c r="A4470" s="1">
        <v>43138</v>
      </c>
      <c r="B4470" s="3">
        <v>51.768906666666673</v>
      </c>
      <c r="C4470" s="3">
        <v>13.351333333333335</v>
      </c>
    </row>
    <row r="4471" spans="1:3" x14ac:dyDescent="0.25">
      <c r="A4471" s="1">
        <v>43139</v>
      </c>
      <c r="B4471" s="3">
        <v>52.490713333333339</v>
      </c>
      <c r="C4471" s="3">
        <v>14.127333333333333</v>
      </c>
    </row>
    <row r="4472" spans="1:3" x14ac:dyDescent="0.25">
      <c r="A4472" s="1">
        <v>43140</v>
      </c>
      <c r="B4472" s="3">
        <v>53.33012999999999</v>
      </c>
      <c r="C4472" s="3">
        <v>14.728</v>
      </c>
    </row>
    <row r="4473" spans="1:3" x14ac:dyDescent="0.25">
      <c r="A4473" s="1">
        <v>43143</v>
      </c>
      <c r="B4473" s="3">
        <v>54.105466666666665</v>
      </c>
      <c r="C4473" s="3">
        <v>15.213666666666667</v>
      </c>
    </row>
    <row r="4474" spans="1:3" x14ac:dyDescent="0.25">
      <c r="A4474" s="1">
        <v>43144</v>
      </c>
      <c r="B4474" s="3">
        <v>54.765359999999994</v>
      </c>
      <c r="C4474" s="3">
        <v>15.720333333333334</v>
      </c>
    </row>
    <row r="4475" spans="1:3" x14ac:dyDescent="0.25">
      <c r="A4475" s="1">
        <v>43145</v>
      </c>
      <c r="B4475" s="3">
        <v>55.496023333333333</v>
      </c>
      <c r="C4475" s="3">
        <v>16.057333333333336</v>
      </c>
    </row>
    <row r="4476" spans="1:3" x14ac:dyDescent="0.25">
      <c r="A4476" s="1">
        <v>43146</v>
      </c>
      <c r="B4476" s="3">
        <v>56.139186666666667</v>
      </c>
      <c r="C4476" s="3">
        <v>16.387666666666668</v>
      </c>
    </row>
    <row r="4477" spans="1:3" x14ac:dyDescent="0.25">
      <c r="A4477" s="1">
        <v>43147</v>
      </c>
      <c r="B4477" s="3">
        <v>56.70460666666667</v>
      </c>
      <c r="C4477" s="3">
        <v>16.728999999999999</v>
      </c>
    </row>
    <row r="4478" spans="1:3" x14ac:dyDescent="0.25">
      <c r="A4478" s="1">
        <v>43150</v>
      </c>
      <c r="B4478" s="3">
        <v>57.275656666666663</v>
      </c>
      <c r="C4478" s="3">
        <v>17.060333333333332</v>
      </c>
    </row>
    <row r="4479" spans="1:3" x14ac:dyDescent="0.25">
      <c r="A4479" s="1">
        <v>43151</v>
      </c>
      <c r="B4479" s="3">
        <v>57.708123333333333</v>
      </c>
      <c r="C4479" s="3">
        <v>17.411000000000001</v>
      </c>
    </row>
    <row r="4480" spans="1:3" x14ac:dyDescent="0.25">
      <c r="A4480" s="1">
        <v>43152</v>
      </c>
      <c r="B4480" s="3">
        <v>58.107909999999997</v>
      </c>
      <c r="C4480" s="3">
        <v>17.751000000000001</v>
      </c>
    </row>
    <row r="4481" spans="1:3" x14ac:dyDescent="0.25">
      <c r="A4481" s="1">
        <v>43153</v>
      </c>
      <c r="B4481" s="3">
        <v>58.53962666666667</v>
      </c>
      <c r="C4481" s="3">
        <v>18.045666666666662</v>
      </c>
    </row>
    <row r="4482" spans="1:3" x14ac:dyDescent="0.25">
      <c r="A4482" s="1">
        <v>43154</v>
      </c>
      <c r="B4482" s="3">
        <v>59.106053333333335</v>
      </c>
      <c r="C4482" s="3">
        <v>18.256666666666664</v>
      </c>
    </row>
    <row r="4483" spans="1:3" x14ac:dyDescent="0.25">
      <c r="A4483" s="1">
        <v>43157</v>
      </c>
      <c r="B4483" s="3">
        <v>59.642990000000005</v>
      </c>
      <c r="C4483" s="3">
        <v>18.444666666666667</v>
      </c>
    </row>
    <row r="4484" spans="1:3" x14ac:dyDescent="0.25">
      <c r="A4484" s="1">
        <v>43158</v>
      </c>
      <c r="B4484" s="3">
        <v>60.243549999999999</v>
      </c>
      <c r="C4484" s="3">
        <v>18.675666666666668</v>
      </c>
    </row>
    <row r="4485" spans="1:3" x14ac:dyDescent="0.25">
      <c r="A4485" s="1">
        <v>43159</v>
      </c>
      <c r="B4485" s="3">
        <v>60.813253333333336</v>
      </c>
      <c r="C4485" s="3">
        <v>18.940333333333331</v>
      </c>
    </row>
    <row r="4486" spans="1:3" x14ac:dyDescent="0.25">
      <c r="A4486" s="1">
        <v>43160</v>
      </c>
      <c r="B4486" s="3">
        <v>61.317073333333333</v>
      </c>
      <c r="C4486" s="3">
        <v>19.282</v>
      </c>
    </row>
    <row r="4487" spans="1:3" x14ac:dyDescent="0.25">
      <c r="A4487" s="1">
        <v>43161</v>
      </c>
      <c r="B4487" s="3">
        <v>61.760823333333335</v>
      </c>
      <c r="C4487" s="3">
        <v>19.559333333333331</v>
      </c>
    </row>
    <row r="4488" spans="1:3" x14ac:dyDescent="0.25">
      <c r="A4488" s="1">
        <v>43164</v>
      </c>
      <c r="B4488" s="3">
        <v>62.164569999999998</v>
      </c>
      <c r="C4488" s="3">
        <v>19.815999999999999</v>
      </c>
    </row>
    <row r="4489" spans="1:3" x14ac:dyDescent="0.25">
      <c r="A4489" s="1">
        <v>43165</v>
      </c>
      <c r="B4489" s="3">
        <v>62.529636666666661</v>
      </c>
      <c r="C4489" s="3">
        <v>20.058</v>
      </c>
    </row>
    <row r="4490" spans="1:3" x14ac:dyDescent="0.25">
      <c r="A4490" s="1">
        <v>43166</v>
      </c>
      <c r="B4490" s="3">
        <v>62.837676666666667</v>
      </c>
      <c r="C4490" s="3">
        <v>20.26766666666667</v>
      </c>
    </row>
    <row r="4491" spans="1:3" x14ac:dyDescent="0.25">
      <c r="A4491" s="1">
        <v>43167</v>
      </c>
      <c r="B4491" s="3">
        <v>63.111273333333337</v>
      </c>
      <c r="C4491" s="3">
        <v>20.433</v>
      </c>
    </row>
    <row r="4492" spans="1:3" x14ac:dyDescent="0.25">
      <c r="A4492" s="1">
        <v>43168</v>
      </c>
      <c r="B4492" s="3">
        <v>63.222340000000003</v>
      </c>
      <c r="C4492" s="3">
        <v>20.551666666666666</v>
      </c>
    </row>
    <row r="4493" spans="1:3" x14ac:dyDescent="0.25">
      <c r="A4493" s="1">
        <v>43171</v>
      </c>
      <c r="B4493" s="3">
        <v>63.299503333333327</v>
      </c>
      <c r="C4493" s="3">
        <v>20.616333333333333</v>
      </c>
    </row>
    <row r="4494" spans="1:3" x14ac:dyDescent="0.25">
      <c r="A4494" s="1">
        <v>43172</v>
      </c>
      <c r="B4494" s="3">
        <v>63.226073333333339</v>
      </c>
      <c r="C4494" s="3">
        <v>20.668333333333333</v>
      </c>
    </row>
    <row r="4495" spans="1:3" x14ac:dyDescent="0.25">
      <c r="A4495" s="1">
        <v>43173</v>
      </c>
      <c r="B4495" s="3">
        <v>63.247843333333336</v>
      </c>
      <c r="C4495" s="3">
        <v>20.791333333333334</v>
      </c>
    </row>
    <row r="4496" spans="1:3" x14ac:dyDescent="0.25">
      <c r="A4496" s="1">
        <v>43174</v>
      </c>
      <c r="B4496" s="3">
        <v>63.243513333333333</v>
      </c>
      <c r="C4496" s="3">
        <v>20.895333333333333</v>
      </c>
    </row>
    <row r="4497" spans="1:3" x14ac:dyDescent="0.25">
      <c r="A4497" s="1">
        <v>43175</v>
      </c>
      <c r="B4497" s="3">
        <v>63.199443333333335</v>
      </c>
      <c r="C4497" s="3">
        <v>20.845000000000002</v>
      </c>
    </row>
    <row r="4498" spans="1:3" x14ac:dyDescent="0.25">
      <c r="A4498" s="1">
        <v>43178</v>
      </c>
      <c r="B4498" s="3">
        <v>63.185206666666666</v>
      </c>
      <c r="C4498" s="3">
        <v>20.234999999999999</v>
      </c>
    </row>
    <row r="4499" spans="1:3" x14ac:dyDescent="0.25">
      <c r="A4499" s="1">
        <v>43179</v>
      </c>
      <c r="B4499" s="3">
        <v>62.912596666666673</v>
      </c>
      <c r="C4499" s="3">
        <v>19.842333333333332</v>
      </c>
    </row>
    <row r="4500" spans="1:3" x14ac:dyDescent="0.25">
      <c r="A4500" s="1">
        <v>43180</v>
      </c>
      <c r="B4500" s="3">
        <v>62.703269999999996</v>
      </c>
      <c r="C4500" s="3">
        <v>19.513333333333332</v>
      </c>
    </row>
    <row r="4501" spans="1:3" x14ac:dyDescent="0.25">
      <c r="A4501" s="1">
        <v>43181</v>
      </c>
      <c r="B4501" s="3">
        <v>62.305976666666666</v>
      </c>
      <c r="C4501" s="3">
        <v>19.175999999999998</v>
      </c>
    </row>
    <row r="4502" spans="1:3" x14ac:dyDescent="0.25">
      <c r="A4502" s="1">
        <v>43182</v>
      </c>
      <c r="B4502" s="3">
        <v>61.785630000000005</v>
      </c>
      <c r="C4502" s="3">
        <v>19.036333333333332</v>
      </c>
    </row>
    <row r="4503" spans="1:3" x14ac:dyDescent="0.25">
      <c r="A4503" s="1">
        <v>43185</v>
      </c>
      <c r="B4503" s="3">
        <v>61.275396666666666</v>
      </c>
      <c r="C4503" s="3">
        <v>18.883666666666667</v>
      </c>
    </row>
    <row r="4504" spans="1:3" x14ac:dyDescent="0.25">
      <c r="A4504" s="1">
        <v>43186</v>
      </c>
      <c r="B4504" s="3">
        <v>60.852120000000006</v>
      </c>
      <c r="C4504" s="3">
        <v>18.801333333333336</v>
      </c>
    </row>
    <row r="4505" spans="1:3" x14ac:dyDescent="0.25">
      <c r="A4505" s="1">
        <v>43187</v>
      </c>
      <c r="B4505" s="3">
        <v>60.479553333333335</v>
      </c>
      <c r="C4505" s="3">
        <v>18.92166666666667</v>
      </c>
    </row>
    <row r="4506" spans="1:3" x14ac:dyDescent="0.25">
      <c r="A4506" s="1">
        <v>43188</v>
      </c>
      <c r="B4506" s="3">
        <v>60.208370000000009</v>
      </c>
      <c r="C4506" s="3">
        <v>18.949666666666666</v>
      </c>
    </row>
    <row r="4507" spans="1:3" x14ac:dyDescent="0.25">
      <c r="A4507" s="1">
        <v>43189</v>
      </c>
      <c r="B4507" s="3">
        <v>60.058739999999993</v>
      </c>
      <c r="C4507" s="3">
        <v>18.966666666666665</v>
      </c>
    </row>
    <row r="4508" spans="1:3" x14ac:dyDescent="0.25">
      <c r="A4508" s="1">
        <v>43192</v>
      </c>
      <c r="B4508" s="3">
        <v>59.913223333333335</v>
      </c>
      <c r="C4508" s="3">
        <v>19.105333333333331</v>
      </c>
    </row>
    <row r="4509" spans="1:3" x14ac:dyDescent="0.25">
      <c r="A4509" s="1">
        <v>43193</v>
      </c>
      <c r="B4509" s="3">
        <v>59.771973333333335</v>
      </c>
      <c r="C4509" s="3">
        <v>19.122</v>
      </c>
    </row>
    <row r="4510" spans="1:3" x14ac:dyDescent="0.25">
      <c r="A4510" s="1">
        <v>43194</v>
      </c>
      <c r="B4510" s="3">
        <v>59.57827666666666</v>
      </c>
      <c r="C4510" s="3">
        <v>19.123333333333331</v>
      </c>
    </row>
    <row r="4511" spans="1:3" x14ac:dyDescent="0.25">
      <c r="A4511" s="1">
        <v>43195</v>
      </c>
      <c r="B4511" s="3">
        <v>59.330933333333327</v>
      </c>
      <c r="C4511" s="3">
        <v>19.13066666666667</v>
      </c>
    </row>
    <row r="4512" spans="1:3" x14ac:dyDescent="0.25">
      <c r="A4512" s="1">
        <v>43196</v>
      </c>
      <c r="B4512" s="3">
        <v>59.046493333333338</v>
      </c>
      <c r="C4512" s="3">
        <v>19.297333333333334</v>
      </c>
    </row>
    <row r="4513" spans="1:3" x14ac:dyDescent="0.25">
      <c r="A4513" s="1">
        <v>43199</v>
      </c>
      <c r="B4513" s="3">
        <v>58.672876666666667</v>
      </c>
      <c r="C4513" s="3">
        <v>19.496333333333332</v>
      </c>
    </row>
    <row r="4514" spans="1:3" x14ac:dyDescent="0.25">
      <c r="A4514" s="1">
        <v>43200</v>
      </c>
      <c r="B4514" s="3">
        <v>58.256273333333333</v>
      </c>
      <c r="C4514" s="3">
        <v>19.559000000000001</v>
      </c>
    </row>
    <row r="4515" spans="1:3" x14ac:dyDescent="0.25">
      <c r="A4515" s="1">
        <v>43201</v>
      </c>
      <c r="B4515" s="3">
        <v>57.840479999999992</v>
      </c>
      <c r="C4515" s="3">
        <v>19.572000000000003</v>
      </c>
    </row>
    <row r="4516" spans="1:3" x14ac:dyDescent="0.25">
      <c r="A4516" s="1">
        <v>43202</v>
      </c>
      <c r="B4516" s="3">
        <v>57.434610000000006</v>
      </c>
      <c r="C4516" s="3">
        <v>19.439333333333334</v>
      </c>
    </row>
    <row r="4517" spans="1:3" x14ac:dyDescent="0.25">
      <c r="A4517" s="1">
        <v>43203</v>
      </c>
      <c r="B4517" s="3">
        <v>56.962606666666666</v>
      </c>
      <c r="C4517" s="3">
        <v>19.366666666666667</v>
      </c>
    </row>
    <row r="4518" spans="1:3" x14ac:dyDescent="0.25">
      <c r="A4518" s="1">
        <v>43206</v>
      </c>
      <c r="B4518" s="3">
        <v>56.463703333333335</v>
      </c>
      <c r="C4518" s="3">
        <v>19.294333333333331</v>
      </c>
    </row>
    <row r="4519" spans="1:3" x14ac:dyDescent="0.25">
      <c r="A4519" s="1">
        <v>43207</v>
      </c>
      <c r="B4519" s="3">
        <v>55.958366666666663</v>
      </c>
      <c r="C4519" s="3">
        <v>19.190666666666665</v>
      </c>
    </row>
    <row r="4520" spans="1:3" x14ac:dyDescent="0.25">
      <c r="A4520" s="1">
        <v>43208</v>
      </c>
      <c r="B4520" s="3">
        <v>55.513566666666662</v>
      </c>
      <c r="C4520" s="3">
        <v>19.118666666666666</v>
      </c>
    </row>
    <row r="4521" spans="1:3" x14ac:dyDescent="0.25">
      <c r="A4521" s="1">
        <v>43209</v>
      </c>
      <c r="B4521" s="3">
        <v>55.164059999999999</v>
      </c>
      <c r="C4521" s="3">
        <v>19.099333333333334</v>
      </c>
    </row>
    <row r="4522" spans="1:3" x14ac:dyDescent="0.25">
      <c r="A4522" s="1">
        <v>43210</v>
      </c>
      <c r="B4522" s="3">
        <v>54.955343333333332</v>
      </c>
      <c r="C4522" s="3">
        <v>19.173999999999999</v>
      </c>
    </row>
    <row r="4523" spans="1:3" x14ac:dyDescent="0.25">
      <c r="A4523" s="1">
        <v>43213</v>
      </c>
      <c r="B4523" s="3">
        <v>54.771920000000001</v>
      </c>
      <c r="C4523" s="3">
        <v>19.192666666666671</v>
      </c>
    </row>
    <row r="4524" spans="1:3" x14ac:dyDescent="0.25">
      <c r="A4524" s="1">
        <v>43214</v>
      </c>
      <c r="B4524" s="3">
        <v>54.702759999999998</v>
      </c>
      <c r="C4524" s="3">
        <v>19.248333333333335</v>
      </c>
    </row>
    <row r="4525" spans="1:3" x14ac:dyDescent="0.25">
      <c r="A4525" s="1">
        <v>43215</v>
      </c>
      <c r="B4525" s="3">
        <v>54.614510000000003</v>
      </c>
      <c r="C4525" s="3">
        <v>19.268666666666665</v>
      </c>
    </row>
    <row r="4526" spans="1:3" x14ac:dyDescent="0.25">
      <c r="A4526" s="1">
        <v>43216</v>
      </c>
      <c r="B4526" s="3">
        <v>54.462270000000004</v>
      </c>
      <c r="C4526" s="3">
        <v>19.256999999999998</v>
      </c>
    </row>
    <row r="4527" spans="1:3" x14ac:dyDescent="0.25">
      <c r="A4527" s="1">
        <v>43217</v>
      </c>
      <c r="B4527" s="3">
        <v>54.204196666666668</v>
      </c>
      <c r="C4527" s="3">
        <v>19.244000000000003</v>
      </c>
    </row>
    <row r="4528" spans="1:3" x14ac:dyDescent="0.25">
      <c r="A4528" s="1">
        <v>43220</v>
      </c>
      <c r="B4528" s="3">
        <v>53.88328666666667</v>
      </c>
      <c r="C4528" s="3">
        <v>19.141000000000002</v>
      </c>
    </row>
    <row r="4529" spans="1:3" x14ac:dyDescent="0.25">
      <c r="A4529" s="1">
        <v>43221</v>
      </c>
      <c r="B4529" s="3">
        <v>53.679613333333336</v>
      </c>
      <c r="C4529" s="3">
        <v>19.050666666666665</v>
      </c>
    </row>
    <row r="4530" spans="1:3" x14ac:dyDescent="0.25">
      <c r="A4530" s="1">
        <v>43222</v>
      </c>
      <c r="B4530" s="3">
        <v>53.457259999999998</v>
      </c>
      <c r="C4530" s="3">
        <v>18.987666666666666</v>
      </c>
    </row>
    <row r="4531" spans="1:3" x14ac:dyDescent="0.25">
      <c r="A4531" s="1">
        <v>43223</v>
      </c>
      <c r="B4531" s="3">
        <v>53.240733333333331</v>
      </c>
      <c r="C4531" s="3">
        <v>18.739666666666668</v>
      </c>
    </row>
    <row r="4532" spans="1:3" x14ac:dyDescent="0.25">
      <c r="A4532" s="1">
        <v>43224</v>
      </c>
      <c r="B4532" s="3">
        <v>52.984516666666664</v>
      </c>
      <c r="C4532" s="3">
        <v>18.403000000000002</v>
      </c>
    </row>
    <row r="4533" spans="1:3" x14ac:dyDescent="0.25">
      <c r="A4533" s="1">
        <v>43227</v>
      </c>
      <c r="B4533" s="3">
        <v>52.766829999999999</v>
      </c>
      <c r="C4533" s="3">
        <v>18.193666666666665</v>
      </c>
    </row>
    <row r="4534" spans="1:3" x14ac:dyDescent="0.25">
      <c r="A4534" s="1">
        <v>43228</v>
      </c>
      <c r="B4534" s="3">
        <v>52.518436666666659</v>
      </c>
      <c r="C4534" s="3">
        <v>17.934000000000001</v>
      </c>
    </row>
    <row r="4535" spans="1:3" x14ac:dyDescent="0.25">
      <c r="A4535" s="1">
        <v>43229</v>
      </c>
      <c r="B4535" s="3">
        <v>52.219343333333335</v>
      </c>
      <c r="C4535" s="3">
        <v>17.618999999999996</v>
      </c>
    </row>
    <row r="4536" spans="1:3" x14ac:dyDescent="0.25">
      <c r="A4536" s="1">
        <v>43230</v>
      </c>
      <c r="B4536" s="3">
        <v>51.861513333333328</v>
      </c>
      <c r="C4536" s="3">
        <v>17.394333333333332</v>
      </c>
    </row>
    <row r="4537" spans="1:3" x14ac:dyDescent="0.25">
      <c r="A4537" s="1">
        <v>43231</v>
      </c>
      <c r="B4537" s="3">
        <v>51.478713333333332</v>
      </c>
      <c r="C4537" s="3">
        <v>17.150333333333332</v>
      </c>
    </row>
    <row r="4538" spans="1:3" x14ac:dyDescent="0.25">
      <c r="A4538" s="1">
        <v>43234</v>
      </c>
      <c r="B4538" s="3">
        <v>51.134546666666665</v>
      </c>
      <c r="C4538" s="3">
        <v>16.794</v>
      </c>
    </row>
    <row r="4539" spans="1:3" x14ac:dyDescent="0.25">
      <c r="A4539" s="1">
        <v>43235</v>
      </c>
      <c r="B4539" s="3">
        <v>51.022373333333334</v>
      </c>
      <c r="C4539" s="3">
        <v>16.578333333333333</v>
      </c>
    </row>
    <row r="4540" spans="1:3" x14ac:dyDescent="0.25">
      <c r="A4540" s="1">
        <v>43236</v>
      </c>
      <c r="B4540" s="3">
        <v>51.015126666666667</v>
      </c>
      <c r="C4540" s="3">
        <v>16.356999999999999</v>
      </c>
    </row>
    <row r="4541" spans="1:3" x14ac:dyDescent="0.25">
      <c r="A4541" s="1">
        <v>43237</v>
      </c>
      <c r="B4541" s="3">
        <v>51.030846666666669</v>
      </c>
      <c r="C4541" s="3">
        <v>16.173333333333332</v>
      </c>
    </row>
    <row r="4542" spans="1:3" x14ac:dyDescent="0.25">
      <c r="A4542" s="1">
        <v>43238</v>
      </c>
      <c r="B4542" s="3">
        <v>50.937260000000002</v>
      </c>
      <c r="C4542" s="3">
        <v>15.904333333333334</v>
      </c>
    </row>
    <row r="4543" spans="1:3" x14ac:dyDescent="0.25">
      <c r="A4543" s="1">
        <v>43241</v>
      </c>
      <c r="B4543" s="3">
        <v>50.956359999999997</v>
      </c>
      <c r="C4543" s="3">
        <v>15.614666666666666</v>
      </c>
    </row>
    <row r="4544" spans="1:3" x14ac:dyDescent="0.25">
      <c r="A4544" s="1">
        <v>43242</v>
      </c>
      <c r="B4544" s="3">
        <v>50.994309999999999</v>
      </c>
      <c r="C4544" s="3">
        <v>15.372999999999999</v>
      </c>
    </row>
    <row r="4545" spans="1:3" x14ac:dyDescent="0.25">
      <c r="A4545" s="1">
        <v>43243</v>
      </c>
      <c r="B4545" s="3">
        <v>51.08661</v>
      </c>
      <c r="C4545" s="3">
        <v>15.117666666666668</v>
      </c>
    </row>
    <row r="4546" spans="1:3" x14ac:dyDescent="0.25">
      <c r="A4546" s="1">
        <v>43244</v>
      </c>
      <c r="B4546" s="3">
        <v>51.109053333333335</v>
      </c>
      <c r="C4546" s="3">
        <v>14.919</v>
      </c>
    </row>
    <row r="4547" spans="1:3" x14ac:dyDescent="0.25">
      <c r="A4547" s="1">
        <v>43245</v>
      </c>
      <c r="B4547" s="3">
        <v>51.207466666666662</v>
      </c>
      <c r="C4547" s="3">
        <v>14.779333333333334</v>
      </c>
    </row>
    <row r="4548" spans="1:3" x14ac:dyDescent="0.25">
      <c r="A4548" s="1">
        <v>43248</v>
      </c>
      <c r="B4548" s="3">
        <v>51.352600000000002</v>
      </c>
      <c r="C4548" s="3">
        <v>14.667999999999999</v>
      </c>
    </row>
    <row r="4549" spans="1:3" x14ac:dyDescent="0.25">
      <c r="A4549" s="1">
        <v>43249</v>
      </c>
      <c r="B4549" s="3">
        <v>51.84115666666667</v>
      </c>
      <c r="C4549" s="3">
        <v>14.727</v>
      </c>
    </row>
    <row r="4550" spans="1:3" x14ac:dyDescent="0.25">
      <c r="A4550" s="1">
        <v>43250</v>
      </c>
      <c r="B4550" s="3">
        <v>52.236480000000007</v>
      </c>
      <c r="C4550" s="3">
        <v>14.705000000000002</v>
      </c>
    </row>
    <row r="4551" spans="1:3" x14ac:dyDescent="0.25">
      <c r="A4551" s="1">
        <v>43251</v>
      </c>
      <c r="B4551" s="3">
        <v>52.551309999999994</v>
      </c>
      <c r="C4551" s="3">
        <v>14.687333333333331</v>
      </c>
    </row>
    <row r="4552" spans="1:3" x14ac:dyDescent="0.25">
      <c r="A4552" s="1">
        <v>43252</v>
      </c>
      <c r="B4552" s="3">
        <v>52.692413333333334</v>
      </c>
      <c r="C4552" s="3">
        <v>14.573333333333332</v>
      </c>
    </row>
    <row r="4553" spans="1:3" x14ac:dyDescent="0.25">
      <c r="A4553" s="1">
        <v>43255</v>
      </c>
      <c r="B4553" s="3">
        <v>52.742586666666661</v>
      </c>
      <c r="C4553" s="3">
        <v>14.453333333333335</v>
      </c>
    </row>
    <row r="4554" spans="1:3" x14ac:dyDescent="0.25">
      <c r="A4554" s="1">
        <v>43256</v>
      </c>
      <c r="B4554" s="3">
        <v>52.791376666666672</v>
      </c>
      <c r="C4554" s="3">
        <v>14.266</v>
      </c>
    </row>
    <row r="4555" spans="1:3" x14ac:dyDescent="0.25">
      <c r="A4555" s="1">
        <v>43257</v>
      </c>
      <c r="B4555" s="3">
        <v>52.832729999999998</v>
      </c>
      <c r="C4555" s="3">
        <v>14.059333333333333</v>
      </c>
    </row>
    <row r="4556" spans="1:3" x14ac:dyDescent="0.25">
      <c r="A4556" s="1">
        <v>43258</v>
      </c>
      <c r="B4556" s="3">
        <v>52.947526666666668</v>
      </c>
      <c r="C4556" s="3">
        <v>13.922333333333333</v>
      </c>
    </row>
    <row r="4557" spans="1:3" x14ac:dyDescent="0.25">
      <c r="A4557" s="1">
        <v>43259</v>
      </c>
      <c r="B4557" s="3">
        <v>53.22443333333333</v>
      </c>
      <c r="C4557" s="3">
        <v>13.814666666666666</v>
      </c>
    </row>
    <row r="4558" spans="1:3" x14ac:dyDescent="0.25">
      <c r="A4558" s="1">
        <v>43262</v>
      </c>
      <c r="B4558" s="3">
        <v>53.473619999999997</v>
      </c>
      <c r="C4558" s="3">
        <v>13.695333333333334</v>
      </c>
    </row>
    <row r="4559" spans="1:3" x14ac:dyDescent="0.25">
      <c r="A4559" s="1">
        <v>43263</v>
      </c>
      <c r="B4559" s="3">
        <v>53.612949999999991</v>
      </c>
      <c r="C4559" s="3">
        <v>13.590333333333332</v>
      </c>
    </row>
    <row r="4560" spans="1:3" x14ac:dyDescent="0.25">
      <c r="A4560" s="1">
        <v>43264</v>
      </c>
      <c r="B4560" s="3">
        <v>53.770966666666673</v>
      </c>
      <c r="C4560" s="3">
        <v>13.489333333333333</v>
      </c>
    </row>
    <row r="4561" spans="1:3" x14ac:dyDescent="0.25">
      <c r="A4561" s="1">
        <v>43265</v>
      </c>
      <c r="B4561" s="3">
        <v>53.873049999999999</v>
      </c>
      <c r="C4561" s="3">
        <v>13.363333333333333</v>
      </c>
    </row>
    <row r="4562" spans="1:3" x14ac:dyDescent="0.25">
      <c r="A4562" s="1">
        <v>43266</v>
      </c>
      <c r="B4562" s="3">
        <v>54.026333333333334</v>
      </c>
      <c r="C4562" s="3">
        <v>13.270333333333333</v>
      </c>
    </row>
    <row r="4563" spans="1:3" x14ac:dyDescent="0.25">
      <c r="A4563" s="1">
        <v>43269</v>
      </c>
      <c r="B4563" s="3">
        <v>54.169943333333336</v>
      </c>
      <c r="C4563" s="3">
        <v>13.189</v>
      </c>
    </row>
    <row r="4564" spans="1:3" x14ac:dyDescent="0.25">
      <c r="A4564" s="1">
        <v>43270</v>
      </c>
      <c r="B4564" s="3">
        <v>54.289319999999996</v>
      </c>
      <c r="C4564" s="3">
        <v>13.143666666666666</v>
      </c>
    </row>
    <row r="4565" spans="1:3" x14ac:dyDescent="0.25">
      <c r="A4565" s="1">
        <v>43271</v>
      </c>
      <c r="B4565" s="3">
        <v>54.37426</v>
      </c>
      <c r="C4565" s="3">
        <v>13.122666666666667</v>
      </c>
    </row>
    <row r="4566" spans="1:3" x14ac:dyDescent="0.25">
      <c r="A4566" s="1">
        <v>43272</v>
      </c>
      <c r="B4566" s="3">
        <v>54.55027333333333</v>
      </c>
      <c r="C4566" s="3">
        <v>13.169666666666666</v>
      </c>
    </row>
    <row r="4567" spans="1:3" x14ac:dyDescent="0.25">
      <c r="A4567" s="1">
        <v>43273</v>
      </c>
      <c r="B4567" s="3">
        <v>54.749216666666669</v>
      </c>
      <c r="C4567" s="3">
        <v>13.207000000000001</v>
      </c>
    </row>
    <row r="4568" spans="1:3" x14ac:dyDescent="0.25">
      <c r="A4568" s="1">
        <v>43276</v>
      </c>
      <c r="B4568" s="3">
        <v>54.905909999999999</v>
      </c>
      <c r="C4568" s="3">
        <v>13.353666666666667</v>
      </c>
    </row>
    <row r="4569" spans="1:3" x14ac:dyDescent="0.25">
      <c r="A4569" s="1">
        <v>43277</v>
      </c>
      <c r="B4569" s="3">
        <v>54.860556666666668</v>
      </c>
      <c r="C4569" s="3">
        <v>13.396666666666668</v>
      </c>
    </row>
    <row r="4570" spans="1:3" x14ac:dyDescent="0.25">
      <c r="A4570" s="1">
        <v>43278</v>
      </c>
      <c r="B4570" s="3">
        <v>54.791106666666671</v>
      </c>
      <c r="C4570" s="3">
        <v>13.546333333333333</v>
      </c>
    </row>
    <row r="4571" spans="1:3" x14ac:dyDescent="0.25">
      <c r="A4571" s="1">
        <v>43279</v>
      </c>
      <c r="B4571" s="3">
        <v>54.722353333333331</v>
      </c>
      <c r="C4571" s="3">
        <v>13.660333333333334</v>
      </c>
    </row>
    <row r="4572" spans="1:3" x14ac:dyDescent="0.25">
      <c r="A4572" s="1">
        <v>43280</v>
      </c>
      <c r="B4572" s="3">
        <v>54.652603333333332</v>
      </c>
      <c r="C4572" s="3">
        <v>13.749333333333333</v>
      </c>
    </row>
    <row r="4573" spans="1:3" x14ac:dyDescent="0.25">
      <c r="A4573" s="1">
        <v>43283</v>
      </c>
      <c r="B4573" s="3">
        <v>54.55827</v>
      </c>
      <c r="C4573" s="3">
        <v>13.833333333333334</v>
      </c>
    </row>
    <row r="4574" spans="1:3" x14ac:dyDescent="0.25">
      <c r="A4574" s="1">
        <v>43284</v>
      </c>
      <c r="B4574" s="3">
        <v>54.513123333333333</v>
      </c>
      <c r="C4574" s="3">
        <v>13.930666666666667</v>
      </c>
    </row>
    <row r="4575" spans="1:3" x14ac:dyDescent="0.25">
      <c r="A4575" s="1">
        <v>43285</v>
      </c>
      <c r="B4575" s="3">
        <v>54.444740000000003</v>
      </c>
      <c r="C4575" s="3">
        <v>14.049333333333331</v>
      </c>
    </row>
    <row r="4576" spans="1:3" x14ac:dyDescent="0.25">
      <c r="A4576" s="1">
        <v>43286</v>
      </c>
      <c r="B4576" s="3">
        <v>54.421459999999996</v>
      </c>
      <c r="C4576" s="3">
        <v>14.130666666666666</v>
      </c>
    </row>
    <row r="4577" spans="1:3" x14ac:dyDescent="0.25">
      <c r="A4577" s="1">
        <v>43287</v>
      </c>
      <c r="B4577" s="3">
        <v>54.289443333333338</v>
      </c>
      <c r="C4577" s="3">
        <v>14.135666666666667</v>
      </c>
    </row>
    <row r="4578" spans="1:3" x14ac:dyDescent="0.25">
      <c r="A4578" s="1">
        <v>43290</v>
      </c>
      <c r="B4578" s="3">
        <v>54.142613333333337</v>
      </c>
      <c r="C4578" s="3">
        <v>14.118</v>
      </c>
    </row>
    <row r="4579" spans="1:3" x14ac:dyDescent="0.25">
      <c r="A4579" s="1">
        <v>43291</v>
      </c>
      <c r="B4579" s="3">
        <v>53.703076666666661</v>
      </c>
      <c r="C4579" s="3">
        <v>13.972</v>
      </c>
    </row>
    <row r="4580" spans="1:3" x14ac:dyDescent="0.25">
      <c r="A4580" s="1">
        <v>43292</v>
      </c>
      <c r="B4580" s="3">
        <v>53.323583333333332</v>
      </c>
      <c r="C4580" s="3">
        <v>13.928333333333333</v>
      </c>
    </row>
    <row r="4581" spans="1:3" x14ac:dyDescent="0.25">
      <c r="A4581" s="1">
        <v>43293</v>
      </c>
      <c r="B4581" s="3">
        <v>52.924553333333328</v>
      </c>
      <c r="C4581" s="3">
        <v>13.833333333333334</v>
      </c>
    </row>
    <row r="4582" spans="1:3" x14ac:dyDescent="0.25">
      <c r="A4582" s="1">
        <v>43294</v>
      </c>
      <c r="B4582" s="3">
        <v>52.635986666666668</v>
      </c>
      <c r="C4582" s="3">
        <v>13.790666666666665</v>
      </c>
    </row>
    <row r="4583" spans="1:3" x14ac:dyDescent="0.25">
      <c r="A4583" s="1">
        <v>43297</v>
      </c>
      <c r="B4583" s="3">
        <v>52.419063333333334</v>
      </c>
      <c r="C4583" s="3">
        <v>13.793666666666667</v>
      </c>
    </row>
    <row r="4584" spans="1:3" x14ac:dyDescent="0.25">
      <c r="A4584" s="1">
        <v>43298</v>
      </c>
      <c r="B4584" s="3">
        <v>52.158366666666666</v>
      </c>
      <c r="C4584" s="3">
        <v>13.782333333333334</v>
      </c>
    </row>
    <row r="4585" spans="1:3" x14ac:dyDescent="0.25">
      <c r="A4585" s="1">
        <v>43299</v>
      </c>
      <c r="B4585" s="3">
        <v>51.785799999999995</v>
      </c>
      <c r="C4585" s="3">
        <v>13.797666666666666</v>
      </c>
    </row>
    <row r="4586" spans="1:3" x14ac:dyDescent="0.25">
      <c r="A4586" s="1">
        <v>43300</v>
      </c>
      <c r="B4586" s="3">
        <v>51.470159999999993</v>
      </c>
      <c r="C4586" s="3">
        <v>13.822333333333335</v>
      </c>
    </row>
    <row r="4587" spans="1:3" x14ac:dyDescent="0.25">
      <c r="A4587" s="1">
        <v>43301</v>
      </c>
      <c r="B4587" s="3">
        <v>51.119286666666667</v>
      </c>
      <c r="C4587" s="3">
        <v>13.845000000000001</v>
      </c>
    </row>
    <row r="4588" spans="1:3" x14ac:dyDescent="0.25">
      <c r="A4588" s="1">
        <v>43304</v>
      </c>
      <c r="B4588" s="3">
        <v>50.90846333333333</v>
      </c>
      <c r="C4588" s="3">
        <v>13.854000000000001</v>
      </c>
    </row>
    <row r="4589" spans="1:3" x14ac:dyDescent="0.25">
      <c r="A4589" s="1">
        <v>43305</v>
      </c>
      <c r="B4589" s="3">
        <v>50.71996</v>
      </c>
      <c r="C4589" s="3">
        <v>13.856333333333334</v>
      </c>
    </row>
    <row r="4590" spans="1:3" x14ac:dyDescent="0.25">
      <c r="A4590" s="1">
        <v>43306</v>
      </c>
      <c r="B4590" s="3">
        <v>50.536619999999999</v>
      </c>
      <c r="C4590" s="3">
        <v>13.834666666666667</v>
      </c>
    </row>
    <row r="4591" spans="1:3" x14ac:dyDescent="0.25">
      <c r="A4591" s="1">
        <v>43307</v>
      </c>
      <c r="B4591" s="3">
        <v>50.429106666666669</v>
      </c>
      <c r="C4591" s="3">
        <v>13.835333333333333</v>
      </c>
    </row>
    <row r="4592" spans="1:3" x14ac:dyDescent="0.25">
      <c r="A4592" s="1">
        <v>43308</v>
      </c>
      <c r="B4592" s="3">
        <v>50.287473333333331</v>
      </c>
      <c r="C4592" s="3">
        <v>13.870333333333333</v>
      </c>
    </row>
    <row r="4593" spans="1:3" x14ac:dyDescent="0.25">
      <c r="A4593" s="1">
        <v>43311</v>
      </c>
      <c r="B4593" s="3">
        <v>50.19041</v>
      </c>
      <c r="C4593" s="3">
        <v>13.935333333333334</v>
      </c>
    </row>
    <row r="4594" spans="1:3" x14ac:dyDescent="0.25">
      <c r="A4594" s="1">
        <v>43312</v>
      </c>
      <c r="B4594" s="3">
        <v>49.993870000000001</v>
      </c>
      <c r="C4594" s="3">
        <v>13.917999999999999</v>
      </c>
    </row>
    <row r="4595" spans="1:3" x14ac:dyDescent="0.25">
      <c r="A4595" s="1">
        <v>43313</v>
      </c>
      <c r="B4595" s="3">
        <v>49.875893333333337</v>
      </c>
      <c r="C4595" s="3">
        <v>13.93</v>
      </c>
    </row>
    <row r="4596" spans="1:3" x14ac:dyDescent="0.25">
      <c r="A4596" s="1">
        <v>43314</v>
      </c>
      <c r="B4596" s="3">
        <v>49.70623333333333</v>
      </c>
      <c r="C4596" s="3">
        <v>13.848333333333334</v>
      </c>
    </row>
    <row r="4597" spans="1:3" x14ac:dyDescent="0.25">
      <c r="A4597" s="1">
        <v>43315</v>
      </c>
      <c r="B4597" s="3">
        <v>49.527576666666668</v>
      </c>
      <c r="C4597" s="3">
        <v>13.777333333333333</v>
      </c>
    </row>
    <row r="4598" spans="1:3" x14ac:dyDescent="0.25">
      <c r="A4598" s="1">
        <v>43318</v>
      </c>
      <c r="B4598" s="3">
        <v>49.321429999999999</v>
      </c>
      <c r="C4598" s="3">
        <v>13.575333333333333</v>
      </c>
    </row>
    <row r="4599" spans="1:3" x14ac:dyDescent="0.25">
      <c r="A4599" s="1">
        <v>43319</v>
      </c>
      <c r="B4599" s="3">
        <v>49.183166666666665</v>
      </c>
      <c r="C4599" s="3">
        <v>13.408999999999999</v>
      </c>
    </row>
    <row r="4600" spans="1:3" x14ac:dyDescent="0.25">
      <c r="A4600" s="1">
        <v>43320</v>
      </c>
      <c r="B4600" s="3">
        <v>48.97607</v>
      </c>
      <c r="C4600" s="3">
        <v>13.173666666666668</v>
      </c>
    </row>
    <row r="4601" spans="1:3" x14ac:dyDescent="0.25">
      <c r="A4601" s="1">
        <v>43321</v>
      </c>
      <c r="B4601" s="3">
        <v>48.816839999999999</v>
      </c>
      <c r="C4601" s="3">
        <v>12.987666666666666</v>
      </c>
    </row>
    <row r="4602" spans="1:3" x14ac:dyDescent="0.25">
      <c r="A4602" s="1">
        <v>43322</v>
      </c>
      <c r="B4602" s="3">
        <v>48.798909999999999</v>
      </c>
      <c r="C4602" s="3">
        <v>12.889999999999999</v>
      </c>
    </row>
    <row r="4603" spans="1:3" x14ac:dyDescent="0.25">
      <c r="A4603" s="1">
        <v>43325</v>
      </c>
      <c r="B4603" s="3">
        <v>48.816279999999999</v>
      </c>
      <c r="C4603" s="3">
        <v>12.862666666666666</v>
      </c>
    </row>
    <row r="4604" spans="1:3" x14ac:dyDescent="0.25">
      <c r="A4604" s="1">
        <v>43326</v>
      </c>
      <c r="B4604" s="3">
        <v>48.770463333333332</v>
      </c>
      <c r="C4604" s="3">
        <v>12.768333333333334</v>
      </c>
    </row>
    <row r="4605" spans="1:3" x14ac:dyDescent="0.25">
      <c r="A4605" s="1">
        <v>43327</v>
      </c>
      <c r="B4605" s="3">
        <v>48.780563333333333</v>
      </c>
      <c r="C4605" s="3">
        <v>12.718333333333334</v>
      </c>
    </row>
    <row r="4606" spans="1:3" x14ac:dyDescent="0.25">
      <c r="A4606" s="1">
        <v>43328</v>
      </c>
      <c r="B4606" s="3">
        <v>48.75210666666667</v>
      </c>
      <c r="C4606" s="3">
        <v>12.667666666666666</v>
      </c>
    </row>
    <row r="4607" spans="1:3" x14ac:dyDescent="0.25">
      <c r="A4607" s="1">
        <v>43329</v>
      </c>
      <c r="B4607" s="3">
        <v>48.770786666666666</v>
      </c>
      <c r="C4607" s="3">
        <v>12.643333333333334</v>
      </c>
    </row>
    <row r="4608" spans="1:3" x14ac:dyDescent="0.25">
      <c r="A4608" s="1">
        <v>43332</v>
      </c>
      <c r="B4608" s="3">
        <v>48.813603333333326</v>
      </c>
      <c r="C4608" s="3">
        <v>12.636666666666665</v>
      </c>
    </row>
    <row r="4609" spans="1:3" x14ac:dyDescent="0.25">
      <c r="A4609" s="1">
        <v>43333</v>
      </c>
      <c r="B4609" s="3">
        <v>48.830443333333342</v>
      </c>
      <c r="C4609" s="3">
        <v>12.644</v>
      </c>
    </row>
    <row r="4610" spans="1:3" x14ac:dyDescent="0.25">
      <c r="A4610" s="1">
        <v>43334</v>
      </c>
      <c r="B4610" s="3">
        <v>48.802416666666666</v>
      </c>
      <c r="C4610" s="3">
        <v>12.598000000000001</v>
      </c>
    </row>
    <row r="4611" spans="1:3" x14ac:dyDescent="0.25">
      <c r="A4611" s="1">
        <v>43335</v>
      </c>
      <c r="B4611" s="3">
        <v>48.823263333333337</v>
      </c>
      <c r="C4611" s="3">
        <v>12.592333333333334</v>
      </c>
    </row>
    <row r="4612" spans="1:3" x14ac:dyDescent="0.25">
      <c r="A4612" s="1">
        <v>43336</v>
      </c>
      <c r="B4612" s="3">
        <v>48.852470000000004</v>
      </c>
      <c r="C4612" s="3">
        <v>12.586000000000002</v>
      </c>
    </row>
    <row r="4613" spans="1:3" x14ac:dyDescent="0.25">
      <c r="A4613" s="1">
        <v>43339</v>
      </c>
      <c r="B4613" s="3">
        <v>48.905560000000001</v>
      </c>
      <c r="C4613" s="3">
        <v>12.563666666666666</v>
      </c>
    </row>
    <row r="4614" spans="1:3" x14ac:dyDescent="0.25">
      <c r="A4614" s="1">
        <v>43340</v>
      </c>
      <c r="B4614" s="3">
        <v>49.015746666666665</v>
      </c>
      <c r="C4614" s="3">
        <v>12.578333333333331</v>
      </c>
    </row>
    <row r="4615" spans="1:3" x14ac:dyDescent="0.25">
      <c r="A4615" s="1">
        <v>43341</v>
      </c>
      <c r="B4615" s="3">
        <v>49.143583333333339</v>
      </c>
      <c r="C4615" s="3">
        <v>12.583333333333334</v>
      </c>
    </row>
    <row r="4616" spans="1:3" x14ac:dyDescent="0.25">
      <c r="A4616" s="1">
        <v>43342</v>
      </c>
      <c r="B4616" s="3">
        <v>49.253476666666671</v>
      </c>
      <c r="C4616" s="3">
        <v>12.605333333333334</v>
      </c>
    </row>
    <row r="4617" spans="1:3" x14ac:dyDescent="0.25">
      <c r="A4617" s="1">
        <v>43343</v>
      </c>
      <c r="B4617" s="3">
        <v>49.308880000000002</v>
      </c>
      <c r="C4617" s="3">
        <v>12.605333333333332</v>
      </c>
    </row>
    <row r="4618" spans="1:3" x14ac:dyDescent="0.25">
      <c r="A4618" s="1">
        <v>43346</v>
      </c>
      <c r="B4618" s="3">
        <v>49.282346666666669</v>
      </c>
      <c r="C4618" s="3">
        <v>12.613333333333333</v>
      </c>
    </row>
    <row r="4619" spans="1:3" x14ac:dyDescent="0.25">
      <c r="A4619" s="1">
        <v>43347</v>
      </c>
      <c r="B4619" s="3">
        <v>49.257713333333335</v>
      </c>
      <c r="C4619" s="3">
        <v>12.638333333333334</v>
      </c>
    </row>
    <row r="4620" spans="1:3" x14ac:dyDescent="0.25">
      <c r="A4620" s="1">
        <v>43348</v>
      </c>
      <c r="B4620" s="3">
        <v>49.261209999999998</v>
      </c>
      <c r="C4620" s="3">
        <v>12.692333333333332</v>
      </c>
    </row>
    <row r="4621" spans="1:3" x14ac:dyDescent="0.25">
      <c r="A4621" s="1">
        <v>43349</v>
      </c>
      <c r="B4621" s="3">
        <v>49.240683333333337</v>
      </c>
      <c r="C4621" s="3">
        <v>12.776000000000002</v>
      </c>
    </row>
    <row r="4622" spans="1:3" x14ac:dyDescent="0.25">
      <c r="A4622" s="1">
        <v>43350</v>
      </c>
      <c r="B4622" s="3">
        <v>49.260646666666666</v>
      </c>
      <c r="C4622" s="3">
        <v>12.837666666666667</v>
      </c>
    </row>
    <row r="4623" spans="1:3" x14ac:dyDescent="0.25">
      <c r="A4623" s="1">
        <v>43353</v>
      </c>
      <c r="B4623" s="3">
        <v>49.203193333333338</v>
      </c>
      <c r="C4623" s="3">
        <v>12.834333333333332</v>
      </c>
    </row>
    <row r="4624" spans="1:3" x14ac:dyDescent="0.25">
      <c r="A4624" s="1">
        <v>43354</v>
      </c>
      <c r="B4624" s="3">
        <v>49.252180000000003</v>
      </c>
      <c r="C4624" s="3">
        <v>12.847333333333333</v>
      </c>
    </row>
    <row r="4625" spans="1:3" x14ac:dyDescent="0.25">
      <c r="A4625" s="1">
        <v>43355</v>
      </c>
      <c r="B4625" s="3">
        <v>49.199036666666665</v>
      </c>
      <c r="C4625" s="3">
        <v>12.847</v>
      </c>
    </row>
    <row r="4626" spans="1:3" x14ac:dyDescent="0.25">
      <c r="A4626" s="1">
        <v>43356</v>
      </c>
      <c r="B4626" s="3">
        <v>49.134326666666666</v>
      </c>
      <c r="C4626" s="3">
        <v>12.853</v>
      </c>
    </row>
    <row r="4627" spans="1:3" x14ac:dyDescent="0.25">
      <c r="A4627" s="1">
        <v>43357</v>
      </c>
      <c r="B4627" s="3">
        <v>49.127126666666662</v>
      </c>
      <c r="C4627" s="3">
        <v>12.867333333333333</v>
      </c>
    </row>
    <row r="4628" spans="1:3" x14ac:dyDescent="0.25">
      <c r="A4628" s="1">
        <v>43360</v>
      </c>
      <c r="B4628" s="3">
        <v>49.125543333333333</v>
      </c>
      <c r="C4628" s="3">
        <v>12.947666666666667</v>
      </c>
    </row>
    <row r="4629" spans="1:3" x14ac:dyDescent="0.25">
      <c r="A4629" s="1">
        <v>43361</v>
      </c>
      <c r="B4629" s="3">
        <v>49.15282666666667</v>
      </c>
      <c r="C4629" s="3">
        <v>13.009666666666668</v>
      </c>
    </row>
    <row r="4630" spans="1:3" x14ac:dyDescent="0.25">
      <c r="A4630" s="1">
        <v>43362</v>
      </c>
      <c r="B4630" s="3">
        <v>49.21808</v>
      </c>
      <c r="C4630" s="3">
        <v>13.039666666666667</v>
      </c>
    </row>
    <row r="4631" spans="1:3" x14ac:dyDescent="0.25">
      <c r="A4631" s="1">
        <v>43363</v>
      </c>
      <c r="B4631" s="3">
        <v>49.284423333333329</v>
      </c>
      <c r="C4631" s="3">
        <v>13.057333333333332</v>
      </c>
    </row>
    <row r="4632" spans="1:3" x14ac:dyDescent="0.25">
      <c r="A4632" s="1">
        <v>43364</v>
      </c>
      <c r="B4632" s="3">
        <v>49.224466666666665</v>
      </c>
      <c r="C4632" s="3">
        <v>13.008000000000001</v>
      </c>
    </row>
    <row r="4633" spans="1:3" x14ac:dyDescent="0.25">
      <c r="A4633" s="1">
        <v>43367</v>
      </c>
      <c r="B4633" s="3">
        <v>49.142253333333336</v>
      </c>
      <c r="C4633" s="3">
        <v>12.921999999999999</v>
      </c>
    </row>
    <row r="4634" spans="1:3" x14ac:dyDescent="0.25">
      <c r="A4634" s="1">
        <v>43368</v>
      </c>
      <c r="B4634" s="3">
        <v>49.126806666666667</v>
      </c>
      <c r="C4634" s="3">
        <v>12.892333333333333</v>
      </c>
    </row>
    <row r="4635" spans="1:3" x14ac:dyDescent="0.25">
      <c r="A4635" s="1">
        <v>43369</v>
      </c>
      <c r="B4635" s="3">
        <v>48.990783333333333</v>
      </c>
      <c r="C4635" s="3">
        <v>12.834</v>
      </c>
    </row>
    <row r="4636" spans="1:3" x14ac:dyDescent="0.25">
      <c r="A4636" s="1">
        <v>43370</v>
      </c>
      <c r="B4636" s="3">
        <v>48.827423333333329</v>
      </c>
      <c r="C4636" s="3">
        <v>12.799333333333333</v>
      </c>
    </row>
    <row r="4637" spans="1:3" x14ac:dyDescent="0.25">
      <c r="A4637" s="1">
        <v>43371</v>
      </c>
      <c r="B4637" s="3">
        <v>48.676373333333338</v>
      </c>
      <c r="C4637" s="3">
        <v>12.782</v>
      </c>
    </row>
    <row r="4638" spans="1:3" x14ac:dyDescent="0.25">
      <c r="A4638" s="1">
        <v>43374</v>
      </c>
      <c r="B4638" s="3">
        <v>48.453376666666671</v>
      </c>
      <c r="C4638" s="3">
        <v>12.765666666666668</v>
      </c>
    </row>
    <row r="4639" spans="1:3" x14ac:dyDescent="0.25">
      <c r="A4639" s="1">
        <v>43375</v>
      </c>
      <c r="B4639" s="3">
        <v>48.287973333333326</v>
      </c>
      <c r="C4639" s="3">
        <v>12.738666666666667</v>
      </c>
    </row>
    <row r="4640" spans="1:3" x14ac:dyDescent="0.25">
      <c r="A4640" s="1">
        <v>43376</v>
      </c>
      <c r="B4640" s="3">
        <v>48.306959999999997</v>
      </c>
      <c r="C4640" s="3">
        <v>12.717333333333332</v>
      </c>
    </row>
    <row r="4641" spans="1:3" x14ac:dyDescent="0.25">
      <c r="A4641" s="1">
        <v>43377</v>
      </c>
      <c r="B4641" s="3">
        <v>48.502573333333331</v>
      </c>
      <c r="C4641" s="3">
        <v>12.777666666666667</v>
      </c>
    </row>
    <row r="4642" spans="1:3" x14ac:dyDescent="0.25">
      <c r="A4642" s="1">
        <v>43378</v>
      </c>
      <c r="B4642" s="3">
        <v>48.703533333333333</v>
      </c>
      <c r="C4642" s="3">
        <v>12.871999999999998</v>
      </c>
    </row>
    <row r="4643" spans="1:3" x14ac:dyDescent="0.25">
      <c r="A4643" s="1">
        <v>43381</v>
      </c>
      <c r="B4643" s="3">
        <v>48.897076666666671</v>
      </c>
      <c r="C4643" s="3">
        <v>12.989666666666666</v>
      </c>
    </row>
    <row r="4644" spans="1:3" x14ac:dyDescent="0.25">
      <c r="A4644" s="1">
        <v>43382</v>
      </c>
      <c r="B4644" s="3">
        <v>49.013730000000002</v>
      </c>
      <c r="C4644" s="3">
        <v>13.104666666666667</v>
      </c>
    </row>
    <row r="4645" spans="1:3" x14ac:dyDescent="0.25">
      <c r="A4645" s="1">
        <v>43383</v>
      </c>
      <c r="B4645" s="3">
        <v>49.233730000000001</v>
      </c>
      <c r="C4645" s="3">
        <v>13.461666666666668</v>
      </c>
    </row>
    <row r="4646" spans="1:3" x14ac:dyDescent="0.25">
      <c r="A4646" s="1">
        <v>43384</v>
      </c>
      <c r="B4646" s="3">
        <v>49.422409999999999</v>
      </c>
      <c r="C4646" s="3">
        <v>13.843333333333332</v>
      </c>
    </row>
    <row r="4647" spans="1:3" x14ac:dyDescent="0.25">
      <c r="A4647" s="1">
        <v>43385</v>
      </c>
      <c r="B4647" s="3">
        <v>49.544556666666672</v>
      </c>
      <c r="C4647" s="3">
        <v>14.125</v>
      </c>
    </row>
    <row r="4648" spans="1:3" x14ac:dyDescent="0.25">
      <c r="A4648" s="1">
        <v>43388</v>
      </c>
      <c r="B4648" s="3">
        <v>49.562443333333334</v>
      </c>
      <c r="C4648" s="3">
        <v>14.406333333333333</v>
      </c>
    </row>
    <row r="4649" spans="1:3" x14ac:dyDescent="0.25">
      <c r="A4649" s="1">
        <v>43389</v>
      </c>
      <c r="B4649" s="3">
        <v>49.582799999999999</v>
      </c>
      <c r="C4649" s="3">
        <v>14.555</v>
      </c>
    </row>
    <row r="4650" spans="1:3" x14ac:dyDescent="0.25">
      <c r="A4650" s="1">
        <v>43390</v>
      </c>
      <c r="B4650" s="3">
        <v>49.602483333333332</v>
      </c>
      <c r="C4650" s="3">
        <v>14.671333333333333</v>
      </c>
    </row>
    <row r="4651" spans="1:3" x14ac:dyDescent="0.25">
      <c r="A4651" s="1">
        <v>43391</v>
      </c>
      <c r="B4651" s="3">
        <v>49.735159999999993</v>
      </c>
      <c r="C4651" s="3">
        <v>14.851666666666665</v>
      </c>
    </row>
    <row r="4652" spans="1:3" x14ac:dyDescent="0.25">
      <c r="A4652" s="1">
        <v>43392</v>
      </c>
      <c r="B4652" s="3">
        <v>49.822263333333332</v>
      </c>
      <c r="C4652" s="3">
        <v>15.018666666666666</v>
      </c>
    </row>
    <row r="4653" spans="1:3" x14ac:dyDescent="0.25">
      <c r="A4653" s="1">
        <v>43395</v>
      </c>
      <c r="B4653" s="3">
        <v>49.960866666666668</v>
      </c>
      <c r="C4653" s="3">
        <v>15.201333333333334</v>
      </c>
    </row>
    <row r="4654" spans="1:3" x14ac:dyDescent="0.25">
      <c r="A4654" s="1">
        <v>43396</v>
      </c>
      <c r="B4654" s="3">
        <v>50.195549999999997</v>
      </c>
      <c r="C4654" s="3">
        <v>15.450999999999999</v>
      </c>
    </row>
    <row r="4655" spans="1:3" x14ac:dyDescent="0.25">
      <c r="A4655" s="1">
        <v>43397</v>
      </c>
      <c r="B4655" s="3">
        <v>50.559016666666665</v>
      </c>
      <c r="C4655" s="3">
        <v>15.854000000000001</v>
      </c>
    </row>
    <row r="4656" spans="1:3" x14ac:dyDescent="0.25">
      <c r="A4656" s="1">
        <v>43398</v>
      </c>
      <c r="B4656" s="3">
        <v>50.913813333333337</v>
      </c>
      <c r="C4656" s="3">
        <v>16.249000000000002</v>
      </c>
    </row>
    <row r="4657" spans="1:3" x14ac:dyDescent="0.25">
      <c r="A4657" s="1">
        <v>43399</v>
      </c>
      <c r="B4657" s="3">
        <v>51.422190000000001</v>
      </c>
      <c r="C4657" s="3">
        <v>16.652000000000001</v>
      </c>
    </row>
    <row r="4658" spans="1:3" x14ac:dyDescent="0.25">
      <c r="A4658" s="1">
        <v>43402</v>
      </c>
      <c r="B4658" s="3">
        <v>51.854193333333335</v>
      </c>
      <c r="C4658" s="3">
        <v>17.019333333333332</v>
      </c>
    </row>
    <row r="4659" spans="1:3" x14ac:dyDescent="0.25">
      <c r="A4659" s="1">
        <v>43403</v>
      </c>
      <c r="B4659" s="3">
        <v>52.315043333333328</v>
      </c>
      <c r="C4659" s="3">
        <v>17.371333333333332</v>
      </c>
    </row>
    <row r="4660" spans="1:3" x14ac:dyDescent="0.25">
      <c r="A4660" s="1">
        <v>43404</v>
      </c>
      <c r="B4660" s="3">
        <v>52.692879999999995</v>
      </c>
      <c r="C4660" s="3">
        <v>17.687333333333335</v>
      </c>
    </row>
    <row r="4661" spans="1:3" x14ac:dyDescent="0.25">
      <c r="A4661" s="1">
        <v>43405</v>
      </c>
      <c r="B4661" s="3">
        <v>52.999450000000003</v>
      </c>
      <c r="C4661" s="3">
        <v>17.93866666666667</v>
      </c>
    </row>
    <row r="4662" spans="1:3" x14ac:dyDescent="0.25">
      <c r="A4662" s="1">
        <v>43406</v>
      </c>
      <c r="B4662" s="3">
        <v>53.418933333333335</v>
      </c>
      <c r="C4662" s="3">
        <v>18.199666666666666</v>
      </c>
    </row>
    <row r="4663" spans="1:3" x14ac:dyDescent="0.25">
      <c r="A4663" s="1">
        <v>43409</v>
      </c>
      <c r="B4663" s="3">
        <v>53.805303333333327</v>
      </c>
      <c r="C4663" s="3">
        <v>18.458333333333332</v>
      </c>
    </row>
    <row r="4664" spans="1:3" x14ac:dyDescent="0.25">
      <c r="A4664" s="1">
        <v>43410</v>
      </c>
      <c r="B4664" s="3">
        <v>54.126243333333335</v>
      </c>
      <c r="C4664" s="3">
        <v>18.708000000000002</v>
      </c>
    </row>
    <row r="4665" spans="1:3" x14ac:dyDescent="0.25">
      <c r="A4665" s="1">
        <v>43411</v>
      </c>
      <c r="B4665" s="3">
        <v>54.315213333333332</v>
      </c>
      <c r="C4665" s="3">
        <v>18.823666666666664</v>
      </c>
    </row>
    <row r="4666" spans="1:3" x14ac:dyDescent="0.25">
      <c r="A4666" s="1">
        <v>43412</v>
      </c>
      <c r="B4666" s="3">
        <v>54.511100000000006</v>
      </c>
      <c r="C4666" s="3">
        <v>18.967333333333332</v>
      </c>
    </row>
    <row r="4667" spans="1:3" x14ac:dyDescent="0.25">
      <c r="A4667" s="1">
        <v>43413</v>
      </c>
      <c r="B4667" s="3">
        <v>54.757126666666665</v>
      </c>
      <c r="C4667" s="3">
        <v>19.141999999999999</v>
      </c>
    </row>
    <row r="4668" spans="1:3" x14ac:dyDescent="0.25">
      <c r="A4668" s="1">
        <v>43416</v>
      </c>
      <c r="B4668" s="3">
        <v>55.065776666666672</v>
      </c>
      <c r="C4668" s="3">
        <v>19.423666666666669</v>
      </c>
    </row>
    <row r="4669" spans="1:3" x14ac:dyDescent="0.25">
      <c r="A4669" s="1">
        <v>43417</v>
      </c>
      <c r="B4669" s="3">
        <v>55.295093333333334</v>
      </c>
      <c r="C4669" s="3">
        <v>19.689333333333334</v>
      </c>
    </row>
    <row r="4670" spans="1:3" x14ac:dyDescent="0.25">
      <c r="A4670" s="1">
        <v>43418</v>
      </c>
      <c r="B4670" s="3">
        <v>55.41820666666667</v>
      </c>
      <c r="C4670" s="3">
        <v>20.010666666666669</v>
      </c>
    </row>
    <row r="4671" spans="1:3" x14ac:dyDescent="0.25">
      <c r="A4671" s="1">
        <v>43419</v>
      </c>
      <c r="B4671" s="3">
        <v>55.456779999999995</v>
      </c>
      <c r="C4671" s="3">
        <v>20.202666666666669</v>
      </c>
    </row>
    <row r="4672" spans="1:3" x14ac:dyDescent="0.25">
      <c r="A4672" s="1">
        <v>43420</v>
      </c>
      <c r="B4672" s="3">
        <v>55.631656666666665</v>
      </c>
      <c r="C4672" s="3">
        <v>20.313333333333333</v>
      </c>
    </row>
    <row r="4673" spans="1:3" x14ac:dyDescent="0.25">
      <c r="A4673" s="1">
        <v>43423</v>
      </c>
      <c r="B4673" s="3">
        <v>55.774276666666665</v>
      </c>
      <c r="C4673" s="3">
        <v>20.460333333333335</v>
      </c>
    </row>
    <row r="4674" spans="1:3" x14ac:dyDescent="0.25">
      <c r="A4674" s="1">
        <v>43424</v>
      </c>
      <c r="B4674" s="3">
        <v>55.97562666666667</v>
      </c>
      <c r="C4674" s="3">
        <v>20.677999999999997</v>
      </c>
    </row>
    <row r="4675" spans="1:3" x14ac:dyDescent="0.25">
      <c r="A4675" s="1">
        <v>43425</v>
      </c>
      <c r="B4675" s="3">
        <v>56.040466666666667</v>
      </c>
      <c r="C4675" s="3">
        <v>20.606000000000002</v>
      </c>
    </row>
    <row r="4676" spans="1:3" x14ac:dyDescent="0.25">
      <c r="A4676" s="1">
        <v>43426</v>
      </c>
      <c r="B4676" s="3">
        <v>56.092983333333329</v>
      </c>
      <c r="C4676" s="3">
        <v>20.466666666666665</v>
      </c>
    </row>
    <row r="4677" spans="1:3" x14ac:dyDescent="0.25">
      <c r="A4677" s="1">
        <v>43427</v>
      </c>
      <c r="B4677" s="3">
        <v>56.19092333333333</v>
      </c>
      <c r="C4677" s="3">
        <v>20.473666666666663</v>
      </c>
    </row>
    <row r="4678" spans="1:3" x14ac:dyDescent="0.25">
      <c r="A4678" s="1">
        <v>43430</v>
      </c>
      <c r="B4678" s="3">
        <v>56.200529999999993</v>
      </c>
      <c r="C4678" s="3">
        <v>20.393666666666668</v>
      </c>
    </row>
    <row r="4679" spans="1:3" x14ac:dyDescent="0.25">
      <c r="A4679" s="1">
        <v>43431</v>
      </c>
      <c r="B4679" s="3">
        <v>56.23574</v>
      </c>
      <c r="C4679" s="3">
        <v>20.440333333333335</v>
      </c>
    </row>
    <row r="4680" spans="1:3" x14ac:dyDescent="0.25">
      <c r="A4680" s="1">
        <v>43432</v>
      </c>
      <c r="B4680" s="3">
        <v>56.294933333333333</v>
      </c>
      <c r="C4680" s="3">
        <v>20.47666666666667</v>
      </c>
    </row>
    <row r="4681" spans="1:3" x14ac:dyDescent="0.25">
      <c r="A4681" s="1">
        <v>43433</v>
      </c>
      <c r="B4681" s="3">
        <v>56.237630000000003</v>
      </c>
      <c r="C4681" s="3">
        <v>20.434333333333331</v>
      </c>
    </row>
    <row r="4682" spans="1:3" x14ac:dyDescent="0.25">
      <c r="A4682" s="1">
        <v>43434</v>
      </c>
      <c r="B4682" s="3">
        <v>56.250593333333335</v>
      </c>
      <c r="C4682" s="3">
        <v>20.373666666666669</v>
      </c>
    </row>
    <row r="4683" spans="1:3" x14ac:dyDescent="0.25">
      <c r="A4683" s="1">
        <v>43437</v>
      </c>
      <c r="B4683" s="3">
        <v>56.199286666666666</v>
      </c>
      <c r="C4683" s="3">
        <v>20.266999999999999</v>
      </c>
    </row>
    <row r="4684" spans="1:3" x14ac:dyDescent="0.25">
      <c r="A4684" s="1">
        <v>43438</v>
      </c>
      <c r="B4684" s="3">
        <v>56.160953333333332</v>
      </c>
      <c r="C4684" s="3">
        <v>20.267999999999997</v>
      </c>
    </row>
    <row r="4685" spans="1:3" x14ac:dyDescent="0.25">
      <c r="A4685" s="1">
        <v>43439</v>
      </c>
      <c r="B4685" s="3">
        <v>56.033316666666671</v>
      </c>
      <c r="C4685" s="3">
        <v>20.118333333333332</v>
      </c>
    </row>
    <row r="4686" spans="1:3" x14ac:dyDescent="0.25">
      <c r="A4686" s="1">
        <v>43440</v>
      </c>
      <c r="B4686" s="3">
        <v>56.174793333333334</v>
      </c>
      <c r="C4686" s="3">
        <v>20.017333333333333</v>
      </c>
    </row>
    <row r="4687" spans="1:3" x14ac:dyDescent="0.25">
      <c r="A4687" s="1">
        <v>43441</v>
      </c>
      <c r="B4687" s="3">
        <v>56.109543333333335</v>
      </c>
      <c r="C4687" s="3">
        <v>19.986333333333331</v>
      </c>
    </row>
    <row r="4688" spans="1:3" x14ac:dyDescent="0.25">
      <c r="A4688" s="1">
        <v>43444</v>
      </c>
      <c r="B4688" s="3">
        <v>56.125873333333331</v>
      </c>
      <c r="C4688" s="3">
        <v>19.917666666666666</v>
      </c>
    </row>
    <row r="4689" spans="1:3" x14ac:dyDescent="0.25">
      <c r="A4689" s="1">
        <v>43445</v>
      </c>
      <c r="B4689" s="3">
        <v>56.02384</v>
      </c>
      <c r="C4689" s="3">
        <v>19.864666666666665</v>
      </c>
    </row>
    <row r="4690" spans="1:3" x14ac:dyDescent="0.25">
      <c r="A4690" s="1">
        <v>43446</v>
      </c>
      <c r="B4690" s="3">
        <v>55.960473333333333</v>
      </c>
      <c r="C4690" s="3">
        <v>19.872333333333334</v>
      </c>
    </row>
    <row r="4691" spans="1:3" x14ac:dyDescent="0.25">
      <c r="A4691" s="1">
        <v>43447</v>
      </c>
      <c r="B4691" s="3">
        <v>55.867396666666664</v>
      </c>
      <c r="C4691" s="3">
        <v>19.915999999999997</v>
      </c>
    </row>
    <row r="4692" spans="1:3" x14ac:dyDescent="0.25">
      <c r="A4692" s="1">
        <v>43448</v>
      </c>
      <c r="B4692" s="3">
        <v>55.691113333333334</v>
      </c>
      <c r="C4692" s="3">
        <v>19.986666666666665</v>
      </c>
    </row>
    <row r="4693" spans="1:3" x14ac:dyDescent="0.25">
      <c r="A4693" s="1">
        <v>43451</v>
      </c>
      <c r="B4693" s="3">
        <v>55.54146333333334</v>
      </c>
      <c r="C4693" s="3">
        <v>20.138666666666669</v>
      </c>
    </row>
    <row r="4694" spans="1:3" x14ac:dyDescent="0.25">
      <c r="A4694" s="1">
        <v>43452</v>
      </c>
      <c r="B4694" s="3">
        <v>55.55442</v>
      </c>
      <c r="C4694" s="3">
        <v>20.327666666666666</v>
      </c>
    </row>
    <row r="4695" spans="1:3" x14ac:dyDescent="0.25">
      <c r="A4695" s="1">
        <v>43453</v>
      </c>
      <c r="B4695" s="3">
        <v>55.751099999999994</v>
      </c>
      <c r="C4695" s="3">
        <v>20.635000000000002</v>
      </c>
    </row>
    <row r="4696" spans="1:3" x14ac:dyDescent="0.25">
      <c r="A4696" s="1">
        <v>43454</v>
      </c>
      <c r="B4696" s="3">
        <v>55.990349999999999</v>
      </c>
      <c r="C4696" s="3">
        <v>21.023666666666667</v>
      </c>
    </row>
    <row r="4697" spans="1:3" x14ac:dyDescent="0.25">
      <c r="A4697" s="1">
        <v>43455</v>
      </c>
      <c r="B4697" s="3">
        <v>56.259369999999997</v>
      </c>
      <c r="C4697" s="3">
        <v>21.448666666666668</v>
      </c>
    </row>
    <row r="4698" spans="1:3" x14ac:dyDescent="0.25">
      <c r="A4698" s="1">
        <v>43458</v>
      </c>
      <c r="B4698" s="3">
        <v>56.676039999999993</v>
      </c>
      <c r="C4698" s="3">
        <v>21.969333333333331</v>
      </c>
    </row>
    <row r="4699" spans="1:3" x14ac:dyDescent="0.25">
      <c r="A4699" s="1">
        <v>43459</v>
      </c>
      <c r="B4699" s="3">
        <v>57.136383333333335</v>
      </c>
      <c r="C4699" s="3">
        <v>22.504333333333332</v>
      </c>
    </row>
    <row r="4700" spans="1:3" x14ac:dyDescent="0.25">
      <c r="A4700" s="1">
        <v>43460</v>
      </c>
      <c r="B4700" s="3">
        <v>57.469296666666665</v>
      </c>
      <c r="C4700" s="3">
        <v>22.809666666666665</v>
      </c>
    </row>
    <row r="4701" spans="1:3" x14ac:dyDescent="0.25">
      <c r="A4701" s="1">
        <v>43461</v>
      </c>
      <c r="B4701" s="3">
        <v>57.873070000000006</v>
      </c>
      <c r="C4701" s="3">
        <v>23.142333333333333</v>
      </c>
    </row>
    <row r="4702" spans="1:3" x14ac:dyDescent="0.25">
      <c r="A4702" s="1">
        <v>43462</v>
      </c>
      <c r="B4702" s="3">
        <v>58.080686666666672</v>
      </c>
      <c r="C4702" s="3">
        <v>23.482333333333333</v>
      </c>
    </row>
    <row r="4703" spans="1:3" x14ac:dyDescent="0.25">
      <c r="A4703" s="1">
        <v>43465</v>
      </c>
      <c r="B4703" s="3">
        <v>58.317943333333332</v>
      </c>
      <c r="C4703" s="3">
        <v>23.659666666666666</v>
      </c>
    </row>
    <row r="4704" spans="1:3" x14ac:dyDescent="0.25">
      <c r="A4704" s="1">
        <v>43466</v>
      </c>
      <c r="B4704" s="3">
        <v>58.554456666666667</v>
      </c>
      <c r="C4704" s="3">
        <v>23.757666666666669</v>
      </c>
    </row>
    <row r="4705" spans="1:3" x14ac:dyDescent="0.25">
      <c r="A4705" s="1">
        <v>43467</v>
      </c>
      <c r="B4705" s="3">
        <v>58.72643333333334</v>
      </c>
      <c r="C4705" s="3">
        <v>23.838333333333331</v>
      </c>
    </row>
    <row r="4706" spans="1:3" x14ac:dyDescent="0.25">
      <c r="A4706" s="1">
        <v>43468</v>
      </c>
      <c r="B4706" s="3">
        <v>58.997766666666671</v>
      </c>
      <c r="C4706" s="3">
        <v>23.993333333333336</v>
      </c>
    </row>
    <row r="4707" spans="1:3" x14ac:dyDescent="0.25">
      <c r="A4707" s="1">
        <v>43469</v>
      </c>
      <c r="B4707" s="3">
        <v>59.281380000000006</v>
      </c>
      <c r="C4707" s="3">
        <v>23.988666666666671</v>
      </c>
    </row>
    <row r="4708" spans="1:3" x14ac:dyDescent="0.25">
      <c r="A4708" s="1">
        <v>43472</v>
      </c>
      <c r="B4708" s="3">
        <v>59.592903333333332</v>
      </c>
      <c r="C4708" s="3">
        <v>24.071999999999999</v>
      </c>
    </row>
    <row r="4709" spans="1:3" x14ac:dyDescent="0.25">
      <c r="A4709" s="1">
        <v>43473</v>
      </c>
      <c r="B4709" s="3">
        <v>59.853196666666669</v>
      </c>
      <c r="C4709" s="3">
        <v>24.120333333333335</v>
      </c>
    </row>
    <row r="4710" spans="1:3" x14ac:dyDescent="0.25">
      <c r="A4710" s="1">
        <v>43474</v>
      </c>
      <c r="B4710" s="3">
        <v>60.061716666666676</v>
      </c>
      <c r="C4710" s="3">
        <v>24.169999999999998</v>
      </c>
    </row>
    <row r="4711" spans="1:3" x14ac:dyDescent="0.25">
      <c r="A4711" s="1">
        <v>43475</v>
      </c>
      <c r="B4711" s="3">
        <v>60.252829999999996</v>
      </c>
      <c r="C4711" s="3">
        <v>24.193666666666665</v>
      </c>
    </row>
    <row r="4712" spans="1:3" x14ac:dyDescent="0.25">
      <c r="A4712" s="1">
        <v>43476</v>
      </c>
      <c r="B4712" s="3">
        <v>60.369869999999999</v>
      </c>
      <c r="C4712" s="3">
        <v>24.197666666666667</v>
      </c>
    </row>
    <row r="4713" spans="1:3" x14ac:dyDescent="0.25">
      <c r="A4713" s="1">
        <v>43479</v>
      </c>
      <c r="B4713" s="3">
        <v>60.537570000000002</v>
      </c>
      <c r="C4713" s="3">
        <v>24.28533333333333</v>
      </c>
    </row>
    <row r="4714" spans="1:3" x14ac:dyDescent="0.25">
      <c r="A4714" s="1">
        <v>43480</v>
      </c>
      <c r="B4714" s="3">
        <v>60.509156666666669</v>
      </c>
      <c r="C4714" s="3">
        <v>24.213999999999999</v>
      </c>
    </row>
    <row r="4715" spans="1:3" x14ac:dyDescent="0.25">
      <c r="A4715" s="1">
        <v>43481</v>
      </c>
      <c r="B4715" s="3">
        <v>60.44533666666667</v>
      </c>
      <c r="C4715" s="3">
        <v>24.157333333333334</v>
      </c>
    </row>
    <row r="4716" spans="1:3" x14ac:dyDescent="0.25">
      <c r="A4716" s="1">
        <v>43482</v>
      </c>
      <c r="B4716" s="3">
        <v>60.195173333333329</v>
      </c>
      <c r="C4716" s="3">
        <v>24.053000000000001</v>
      </c>
    </row>
    <row r="4717" spans="1:3" x14ac:dyDescent="0.25">
      <c r="A4717" s="1">
        <v>43483</v>
      </c>
      <c r="B4717" s="3">
        <v>59.963106666666668</v>
      </c>
      <c r="C4717" s="3">
        <v>23.872000000000003</v>
      </c>
    </row>
    <row r="4718" spans="1:3" x14ac:dyDescent="0.25">
      <c r="A4718" s="1">
        <v>43486</v>
      </c>
      <c r="B4718" s="3">
        <v>59.747210000000003</v>
      </c>
      <c r="C4718" s="3">
        <v>23.710666666666668</v>
      </c>
    </row>
    <row r="4719" spans="1:3" x14ac:dyDescent="0.25">
      <c r="A4719" s="1">
        <v>43487</v>
      </c>
      <c r="B4719" s="3">
        <v>59.61083</v>
      </c>
      <c r="C4719" s="3">
        <v>23.678666666666668</v>
      </c>
    </row>
    <row r="4720" spans="1:3" x14ac:dyDescent="0.25">
      <c r="A4720" s="1">
        <v>43488</v>
      </c>
      <c r="B4720" s="3">
        <v>59.47638666666667</v>
      </c>
      <c r="C4720" s="3">
        <v>23.613999999999997</v>
      </c>
    </row>
    <row r="4721" spans="1:3" x14ac:dyDescent="0.25">
      <c r="A4721" s="1">
        <v>43489</v>
      </c>
      <c r="B4721" s="3">
        <v>59.424043333333337</v>
      </c>
      <c r="C4721" s="3">
        <v>23.555333333333337</v>
      </c>
    </row>
    <row r="4722" spans="1:3" x14ac:dyDescent="0.25">
      <c r="A4722" s="1">
        <v>43490</v>
      </c>
      <c r="B4722" s="3">
        <v>59.302993333333333</v>
      </c>
      <c r="C4722" s="3">
        <v>23.415000000000003</v>
      </c>
    </row>
    <row r="4723" spans="1:3" x14ac:dyDescent="0.25">
      <c r="A4723" s="1">
        <v>43493</v>
      </c>
      <c r="B4723" s="3">
        <v>59.154449999999997</v>
      </c>
      <c r="C4723" s="3">
        <v>23.226666666666667</v>
      </c>
    </row>
    <row r="4724" spans="1:3" x14ac:dyDescent="0.25">
      <c r="A4724" s="1">
        <v>43494</v>
      </c>
      <c r="B4724" s="3">
        <v>58.834646666666671</v>
      </c>
      <c r="C4724" s="3">
        <v>23.011666666666667</v>
      </c>
    </row>
    <row r="4725" spans="1:3" x14ac:dyDescent="0.25">
      <c r="A4725" s="1">
        <v>43495</v>
      </c>
      <c r="B4725" s="3">
        <v>58.478353333333331</v>
      </c>
      <c r="C4725" s="3">
        <v>22.747666666666664</v>
      </c>
    </row>
    <row r="4726" spans="1:3" x14ac:dyDescent="0.25">
      <c r="A4726" s="1">
        <v>43496</v>
      </c>
      <c r="B4726" s="3">
        <v>58.180010000000003</v>
      </c>
      <c r="C4726" s="3">
        <v>22.353999999999999</v>
      </c>
    </row>
    <row r="4727" spans="1:3" x14ac:dyDescent="0.25">
      <c r="A4727" s="1">
        <v>43497</v>
      </c>
      <c r="B4727" s="3">
        <v>57.752473333333334</v>
      </c>
      <c r="C4727" s="3">
        <v>21.888333333333332</v>
      </c>
    </row>
    <row r="4728" spans="1:3" x14ac:dyDescent="0.25">
      <c r="A4728" s="1">
        <v>43500</v>
      </c>
      <c r="B4728" s="3">
        <v>57.180129999999998</v>
      </c>
      <c r="C4728" s="3">
        <v>21.210333333333335</v>
      </c>
    </row>
    <row r="4729" spans="1:3" x14ac:dyDescent="0.25">
      <c r="A4729" s="1">
        <v>43501</v>
      </c>
      <c r="B4729" s="3">
        <v>56.599360000000004</v>
      </c>
      <c r="C4729" s="3">
        <v>20.526999999999997</v>
      </c>
    </row>
    <row r="4730" spans="1:3" x14ac:dyDescent="0.25">
      <c r="A4730" s="1">
        <v>43502</v>
      </c>
      <c r="B4730" s="3">
        <v>56.051093333333341</v>
      </c>
      <c r="C4730" s="3">
        <v>20.026</v>
      </c>
    </row>
    <row r="4731" spans="1:3" x14ac:dyDescent="0.25">
      <c r="A4731" s="1">
        <v>43503</v>
      </c>
      <c r="B4731" s="3">
        <v>55.405529999999999</v>
      </c>
      <c r="C4731" s="3">
        <v>19.572999999999997</v>
      </c>
    </row>
    <row r="4732" spans="1:3" x14ac:dyDescent="0.25">
      <c r="A4732" s="1">
        <v>43504</v>
      </c>
      <c r="B4732" s="3">
        <v>54.837753333333332</v>
      </c>
      <c r="C4732" s="3">
        <v>19.152333333333331</v>
      </c>
    </row>
    <row r="4733" spans="1:3" x14ac:dyDescent="0.25">
      <c r="A4733" s="1">
        <v>43507</v>
      </c>
      <c r="B4733" s="3">
        <v>54.228986666666664</v>
      </c>
      <c r="C4733" s="3">
        <v>18.837333333333333</v>
      </c>
    </row>
    <row r="4734" spans="1:3" x14ac:dyDescent="0.25">
      <c r="A4734" s="1">
        <v>43508</v>
      </c>
      <c r="B4734" s="3">
        <v>53.643679999999996</v>
      </c>
      <c r="C4734" s="3">
        <v>18.504333333333332</v>
      </c>
    </row>
    <row r="4735" spans="1:3" x14ac:dyDescent="0.25">
      <c r="A4735" s="1">
        <v>43509</v>
      </c>
      <c r="B4735" s="3">
        <v>53.155786666666664</v>
      </c>
      <c r="C4735" s="3">
        <v>18.252000000000002</v>
      </c>
    </row>
    <row r="4736" spans="1:3" x14ac:dyDescent="0.25">
      <c r="A4736" s="1">
        <v>43510</v>
      </c>
      <c r="B4736" s="3">
        <v>52.535853333333328</v>
      </c>
      <c r="C4736" s="3">
        <v>17.944333333333329</v>
      </c>
    </row>
    <row r="4737" spans="1:3" x14ac:dyDescent="0.25">
      <c r="A4737" s="1">
        <v>43511</v>
      </c>
      <c r="B4737" s="3">
        <v>51.866239999999998</v>
      </c>
      <c r="C4737" s="3">
        <v>17.728666666666665</v>
      </c>
    </row>
    <row r="4738" spans="1:3" x14ac:dyDescent="0.25">
      <c r="A4738" s="1">
        <v>43514</v>
      </c>
      <c r="B4738" s="3">
        <v>51.361310000000003</v>
      </c>
      <c r="C4738" s="3">
        <v>17.512333333333334</v>
      </c>
    </row>
    <row r="4739" spans="1:3" x14ac:dyDescent="0.25">
      <c r="A4739" s="1">
        <v>43515</v>
      </c>
      <c r="B4739" s="3">
        <v>50.895189999999999</v>
      </c>
      <c r="C4739" s="3">
        <v>17.326000000000001</v>
      </c>
    </row>
    <row r="4740" spans="1:3" x14ac:dyDescent="0.25">
      <c r="A4740" s="1">
        <v>43516</v>
      </c>
      <c r="B4740" s="3">
        <v>50.479426666666662</v>
      </c>
      <c r="C4740" s="3">
        <v>17.127333333333336</v>
      </c>
    </row>
    <row r="4741" spans="1:3" x14ac:dyDescent="0.25">
      <c r="A4741" s="1">
        <v>43517</v>
      </c>
      <c r="B4741" s="3">
        <v>50.142740000000003</v>
      </c>
      <c r="C4741" s="3">
        <v>16.959333333333333</v>
      </c>
    </row>
    <row r="4742" spans="1:3" x14ac:dyDescent="0.25">
      <c r="A4742" s="1">
        <v>43518</v>
      </c>
      <c r="B4742" s="3">
        <v>49.851906666666665</v>
      </c>
      <c r="C4742" s="3">
        <v>16.803333333333335</v>
      </c>
    </row>
    <row r="4743" spans="1:3" x14ac:dyDescent="0.25">
      <c r="A4743" s="1">
        <v>43521</v>
      </c>
      <c r="B4743" s="3">
        <v>49.545880000000004</v>
      </c>
      <c r="C4743" s="3">
        <v>16.662666666666667</v>
      </c>
    </row>
    <row r="4744" spans="1:3" x14ac:dyDescent="0.25">
      <c r="A4744" s="1">
        <v>43522</v>
      </c>
      <c r="B4744" s="3">
        <v>49.321636666666663</v>
      </c>
      <c r="C4744" s="3">
        <v>16.548333333333332</v>
      </c>
    </row>
    <row r="4745" spans="1:3" x14ac:dyDescent="0.25">
      <c r="A4745" s="1">
        <v>43523</v>
      </c>
      <c r="B4745" s="3">
        <v>49.149756666666669</v>
      </c>
      <c r="C4745" s="3">
        <v>16.403666666666666</v>
      </c>
    </row>
    <row r="4746" spans="1:3" x14ac:dyDescent="0.25">
      <c r="A4746" s="1">
        <v>43524</v>
      </c>
      <c r="B4746" s="3">
        <v>48.942396666666674</v>
      </c>
      <c r="C4746" s="3">
        <v>16.294333333333334</v>
      </c>
    </row>
    <row r="4747" spans="1:3" x14ac:dyDescent="0.25">
      <c r="A4747" s="1">
        <v>43525</v>
      </c>
      <c r="B4747" s="3">
        <v>48.746483333333337</v>
      </c>
      <c r="C4747" s="3">
        <v>16.153333333333332</v>
      </c>
    </row>
    <row r="4748" spans="1:3" x14ac:dyDescent="0.25">
      <c r="A4748" s="1">
        <v>43528</v>
      </c>
      <c r="B4748" s="3">
        <v>48.511833333333335</v>
      </c>
      <c r="C4748" s="3">
        <v>16.047666666666668</v>
      </c>
    </row>
    <row r="4749" spans="1:3" x14ac:dyDescent="0.25">
      <c r="A4749" s="1">
        <v>43529</v>
      </c>
      <c r="B4749" s="3">
        <v>48.219039999999993</v>
      </c>
      <c r="C4749" s="3">
        <v>15.845666666666666</v>
      </c>
    </row>
    <row r="4750" spans="1:3" x14ac:dyDescent="0.25">
      <c r="A4750" s="1">
        <v>43530</v>
      </c>
      <c r="B4750" s="3">
        <v>47.933706666666673</v>
      </c>
      <c r="C4750" s="3">
        <v>15.719666666666667</v>
      </c>
    </row>
    <row r="4751" spans="1:3" x14ac:dyDescent="0.25">
      <c r="A4751" s="1">
        <v>43531</v>
      </c>
      <c r="B4751" s="3">
        <v>47.655439999999999</v>
      </c>
      <c r="C4751" s="3">
        <v>15.643000000000001</v>
      </c>
    </row>
    <row r="4752" spans="1:3" x14ac:dyDescent="0.25">
      <c r="A4752" s="1">
        <v>43532</v>
      </c>
      <c r="B4752" s="3">
        <v>47.433083333333336</v>
      </c>
      <c r="C4752" s="3">
        <v>15.597333333333333</v>
      </c>
    </row>
    <row r="4753" spans="1:3" x14ac:dyDescent="0.25">
      <c r="A4753" s="1">
        <v>43535</v>
      </c>
      <c r="B4753" s="3">
        <v>47.22949666666667</v>
      </c>
      <c r="C4753" s="3">
        <v>15.446</v>
      </c>
    </row>
    <row r="4754" spans="1:3" x14ac:dyDescent="0.25">
      <c r="A4754" s="1">
        <v>43536</v>
      </c>
      <c r="B4754" s="3">
        <v>47.06476</v>
      </c>
      <c r="C4754" s="3">
        <v>15.267333333333333</v>
      </c>
    </row>
    <row r="4755" spans="1:3" x14ac:dyDescent="0.25">
      <c r="A4755" s="1">
        <v>43537</v>
      </c>
      <c r="B4755" s="3">
        <v>46.939713333333337</v>
      </c>
      <c r="C4755" s="3">
        <v>15.125666666666667</v>
      </c>
    </row>
    <row r="4756" spans="1:3" x14ac:dyDescent="0.25">
      <c r="A4756" s="1">
        <v>43538</v>
      </c>
      <c r="B4756" s="3">
        <v>46.787260000000011</v>
      </c>
      <c r="C4756" s="3">
        <v>15.023333333333333</v>
      </c>
    </row>
    <row r="4757" spans="1:3" x14ac:dyDescent="0.25">
      <c r="A4757" s="1">
        <v>43539</v>
      </c>
      <c r="B4757" s="3">
        <v>46.696103333333333</v>
      </c>
      <c r="C4757" s="3">
        <v>14.914666666666667</v>
      </c>
    </row>
    <row r="4758" spans="1:3" x14ac:dyDescent="0.25">
      <c r="A4758" s="1">
        <v>43542</v>
      </c>
      <c r="B4758" s="3">
        <v>46.565226666666668</v>
      </c>
      <c r="C4758" s="3">
        <v>14.827</v>
      </c>
    </row>
    <row r="4759" spans="1:3" x14ac:dyDescent="0.25">
      <c r="A4759" s="1">
        <v>43543</v>
      </c>
      <c r="B4759" s="3">
        <v>46.400446666666667</v>
      </c>
      <c r="C4759" s="3">
        <v>14.76</v>
      </c>
    </row>
    <row r="4760" spans="1:3" x14ac:dyDescent="0.25">
      <c r="A4760" s="1">
        <v>43544</v>
      </c>
      <c r="B4760" s="3">
        <v>46.236879999999999</v>
      </c>
      <c r="C4760" s="3">
        <v>14.711</v>
      </c>
    </row>
    <row r="4761" spans="1:3" x14ac:dyDescent="0.25">
      <c r="A4761" s="1">
        <v>43545</v>
      </c>
      <c r="B4761" s="3">
        <v>46.088329999999999</v>
      </c>
      <c r="C4761" s="3">
        <v>14.619666666666665</v>
      </c>
    </row>
    <row r="4762" spans="1:3" x14ac:dyDescent="0.25">
      <c r="A4762" s="1">
        <v>43546</v>
      </c>
      <c r="B4762" s="3">
        <v>46.176016666666669</v>
      </c>
      <c r="C4762" s="3">
        <v>14.645000000000001</v>
      </c>
    </row>
    <row r="4763" spans="1:3" x14ac:dyDescent="0.25">
      <c r="A4763" s="1">
        <v>43549</v>
      </c>
      <c r="B4763" s="3">
        <v>46.46888666666667</v>
      </c>
      <c r="C4763" s="3">
        <v>14.657</v>
      </c>
    </row>
    <row r="4764" spans="1:3" x14ac:dyDescent="0.25">
      <c r="A4764" s="1">
        <v>43550</v>
      </c>
      <c r="B4764" s="3">
        <v>46.718536666666665</v>
      </c>
      <c r="C4764" s="3">
        <v>14.632</v>
      </c>
    </row>
    <row r="4765" spans="1:3" x14ac:dyDescent="0.25">
      <c r="A4765" s="1">
        <v>43551</v>
      </c>
      <c r="B4765" s="3">
        <v>47.145373333333332</v>
      </c>
      <c r="C4765" s="3">
        <v>14.615333333333334</v>
      </c>
    </row>
    <row r="4766" spans="1:3" x14ac:dyDescent="0.25">
      <c r="A4766" s="1">
        <v>43552</v>
      </c>
      <c r="B4766" s="3">
        <v>47.570033333333335</v>
      </c>
      <c r="C4766" s="3">
        <v>14.555666666666665</v>
      </c>
    </row>
    <row r="4767" spans="1:3" x14ac:dyDescent="0.25">
      <c r="A4767" s="1">
        <v>43553</v>
      </c>
      <c r="B4767" s="3">
        <v>47.99721666666666</v>
      </c>
      <c r="C4767" s="3">
        <v>14.515666666666668</v>
      </c>
    </row>
    <row r="4768" spans="1:3" x14ac:dyDescent="0.25">
      <c r="A4768" s="1">
        <v>43556</v>
      </c>
      <c r="B4768" s="3">
        <v>48.229136666666669</v>
      </c>
      <c r="C4768" s="3">
        <v>14.465333333333332</v>
      </c>
    </row>
    <row r="4769" spans="1:3" x14ac:dyDescent="0.25">
      <c r="A4769" s="1">
        <v>43557</v>
      </c>
      <c r="B4769" s="3">
        <v>48.533943333333333</v>
      </c>
      <c r="C4769" s="3">
        <v>14.414666666666667</v>
      </c>
    </row>
    <row r="4770" spans="1:3" x14ac:dyDescent="0.25">
      <c r="A4770" s="1">
        <v>43558</v>
      </c>
      <c r="B4770" s="3">
        <v>48.843780000000002</v>
      </c>
      <c r="C4770" s="3">
        <v>14.405333333333335</v>
      </c>
    </row>
    <row r="4771" spans="1:3" x14ac:dyDescent="0.25">
      <c r="A4771" s="1">
        <v>43559</v>
      </c>
      <c r="B4771" s="3">
        <v>49.01533666666667</v>
      </c>
      <c r="C4771" s="3">
        <v>14.375999999999999</v>
      </c>
    </row>
    <row r="4772" spans="1:3" x14ac:dyDescent="0.25">
      <c r="A4772" s="1">
        <v>43560</v>
      </c>
      <c r="B4772" s="3">
        <v>49.082043333333331</v>
      </c>
      <c r="C4772" s="3">
        <v>14.353</v>
      </c>
    </row>
    <row r="4773" spans="1:3" x14ac:dyDescent="0.25">
      <c r="A4773" s="1">
        <v>43563</v>
      </c>
      <c r="B4773" s="3">
        <v>49.139813333333329</v>
      </c>
      <c r="C4773" s="3">
        <v>14.297333333333334</v>
      </c>
    </row>
    <row r="4774" spans="1:3" x14ac:dyDescent="0.25">
      <c r="A4774" s="1">
        <v>43564</v>
      </c>
      <c r="B4774" s="3">
        <v>49.224720000000005</v>
      </c>
      <c r="C4774" s="3">
        <v>14.267666666666667</v>
      </c>
    </row>
    <row r="4775" spans="1:3" x14ac:dyDescent="0.25">
      <c r="A4775" s="1">
        <v>43565</v>
      </c>
      <c r="B4775" s="3">
        <v>49.284966666666669</v>
      </c>
      <c r="C4775" s="3">
        <v>14.221</v>
      </c>
    </row>
    <row r="4776" spans="1:3" x14ac:dyDescent="0.25">
      <c r="A4776" s="1">
        <v>43566</v>
      </c>
      <c r="B4776" s="3">
        <v>49.274356666666662</v>
      </c>
      <c r="C4776" s="3">
        <v>14.162333333333333</v>
      </c>
    </row>
    <row r="4777" spans="1:3" x14ac:dyDescent="0.25">
      <c r="A4777" s="1">
        <v>43567</v>
      </c>
      <c r="B4777" s="3">
        <v>49.305673333333331</v>
      </c>
      <c r="C4777" s="3">
        <v>14.110333333333333</v>
      </c>
    </row>
    <row r="4778" spans="1:3" x14ac:dyDescent="0.25">
      <c r="A4778" s="1">
        <v>43570</v>
      </c>
      <c r="B4778" s="3">
        <v>49.335559999999994</v>
      </c>
      <c r="C4778" s="3">
        <v>14.033333333333333</v>
      </c>
    </row>
    <row r="4779" spans="1:3" x14ac:dyDescent="0.25">
      <c r="A4779" s="1">
        <v>43571</v>
      </c>
      <c r="B4779" s="3">
        <v>49.417426666666671</v>
      </c>
      <c r="C4779" s="3">
        <v>13.948</v>
      </c>
    </row>
    <row r="4780" spans="1:3" x14ac:dyDescent="0.25">
      <c r="A4780" s="1">
        <v>43572</v>
      </c>
      <c r="B4780" s="3">
        <v>49.518046666666663</v>
      </c>
      <c r="C4780" s="3">
        <v>13.843333333333332</v>
      </c>
    </row>
    <row r="4781" spans="1:3" x14ac:dyDescent="0.25">
      <c r="A4781" s="1">
        <v>43573</v>
      </c>
      <c r="B4781" s="3">
        <v>49.631283333333336</v>
      </c>
      <c r="C4781" s="3">
        <v>13.693333333333333</v>
      </c>
    </row>
    <row r="4782" spans="1:3" x14ac:dyDescent="0.25">
      <c r="A4782" s="1">
        <v>43574</v>
      </c>
      <c r="B4782" s="3">
        <v>49.744706666666666</v>
      </c>
      <c r="C4782" s="3">
        <v>13.561333333333332</v>
      </c>
    </row>
    <row r="4783" spans="1:3" x14ac:dyDescent="0.25">
      <c r="A4783" s="1">
        <v>43577</v>
      </c>
      <c r="B4783" s="3">
        <v>49.875860000000003</v>
      </c>
      <c r="C4783" s="3">
        <v>13.497666666666667</v>
      </c>
    </row>
    <row r="4784" spans="1:3" x14ac:dyDescent="0.25">
      <c r="A4784" s="1">
        <v>43578</v>
      </c>
      <c r="B4784" s="3">
        <v>50.040033333333334</v>
      </c>
      <c r="C4784" s="3">
        <v>13.448</v>
      </c>
    </row>
    <row r="4785" spans="1:3" x14ac:dyDescent="0.25">
      <c r="A4785" s="1">
        <v>43579</v>
      </c>
      <c r="B4785" s="3">
        <v>50.23851333333333</v>
      </c>
      <c r="C4785" s="3">
        <v>13.439</v>
      </c>
    </row>
    <row r="4786" spans="1:3" x14ac:dyDescent="0.25">
      <c r="A4786" s="1">
        <v>43580</v>
      </c>
      <c r="B4786" s="3">
        <v>50.390103333333329</v>
      </c>
      <c r="C4786" s="3">
        <v>13.430666666666667</v>
      </c>
    </row>
    <row r="4787" spans="1:3" x14ac:dyDescent="0.25">
      <c r="A4787" s="1">
        <v>43581</v>
      </c>
      <c r="B4787" s="3">
        <v>50.502566666666667</v>
      </c>
      <c r="C4787" s="3">
        <v>13.425666666666666</v>
      </c>
    </row>
    <row r="4788" spans="1:3" x14ac:dyDescent="0.25">
      <c r="A4788" s="1">
        <v>43584</v>
      </c>
      <c r="B4788" s="3">
        <v>50.606053333333335</v>
      </c>
      <c r="C4788" s="3">
        <v>13.425999999999998</v>
      </c>
    </row>
    <row r="4789" spans="1:3" x14ac:dyDescent="0.25">
      <c r="A4789" s="1">
        <v>43585</v>
      </c>
      <c r="B4789" s="3">
        <v>50.799163333333333</v>
      </c>
      <c r="C4789" s="3">
        <v>13.411333333333333</v>
      </c>
    </row>
    <row r="4790" spans="1:3" x14ac:dyDescent="0.25">
      <c r="A4790" s="1">
        <v>43586</v>
      </c>
      <c r="B4790" s="3">
        <v>50.939600000000006</v>
      </c>
      <c r="C4790" s="3">
        <v>13.441000000000001</v>
      </c>
    </row>
    <row r="4791" spans="1:3" x14ac:dyDescent="0.25">
      <c r="A4791" s="1">
        <v>43587</v>
      </c>
      <c r="B4791" s="3">
        <v>51.013026666666669</v>
      </c>
      <c r="C4791" s="3">
        <v>13.467333333333334</v>
      </c>
    </row>
    <row r="4792" spans="1:3" x14ac:dyDescent="0.25">
      <c r="A4792" s="1">
        <v>43588</v>
      </c>
      <c r="B4792" s="3">
        <v>50.797143333333331</v>
      </c>
      <c r="C4792" s="3">
        <v>13.347</v>
      </c>
    </row>
    <row r="4793" spans="1:3" x14ac:dyDescent="0.25">
      <c r="A4793" s="1">
        <v>43591</v>
      </c>
      <c r="B4793" s="3">
        <v>50.487589999999997</v>
      </c>
      <c r="C4793" s="3">
        <v>13.317333333333334</v>
      </c>
    </row>
    <row r="4794" spans="1:3" x14ac:dyDescent="0.25">
      <c r="A4794" s="1">
        <v>43592</v>
      </c>
      <c r="B4794" s="3">
        <v>50.349183333333336</v>
      </c>
      <c r="C4794" s="3">
        <v>13.472000000000001</v>
      </c>
    </row>
    <row r="4795" spans="1:3" x14ac:dyDescent="0.25">
      <c r="A4795" s="1">
        <v>43593</v>
      </c>
      <c r="B4795" s="3">
        <v>50.027046666666671</v>
      </c>
      <c r="C4795" s="3">
        <v>13.613666666666665</v>
      </c>
    </row>
    <row r="4796" spans="1:3" x14ac:dyDescent="0.25">
      <c r="A4796" s="1">
        <v>43594</v>
      </c>
      <c r="B4796" s="3">
        <v>49.853596666666668</v>
      </c>
      <c r="C4796" s="3">
        <v>13.769333333333334</v>
      </c>
    </row>
    <row r="4797" spans="1:3" x14ac:dyDescent="0.25">
      <c r="A4797" s="1">
        <v>43595</v>
      </c>
      <c r="B4797" s="3">
        <v>49.685079999999999</v>
      </c>
      <c r="C4797" s="3">
        <v>13.847</v>
      </c>
    </row>
    <row r="4798" spans="1:3" x14ac:dyDescent="0.25">
      <c r="A4798" s="1">
        <v>43598</v>
      </c>
      <c r="B4798" s="3">
        <v>49.858543333333337</v>
      </c>
      <c r="C4798" s="3">
        <v>14.085333333333333</v>
      </c>
    </row>
    <row r="4799" spans="1:3" x14ac:dyDescent="0.25">
      <c r="A4799" s="1">
        <v>43599</v>
      </c>
      <c r="B4799" s="3">
        <v>49.896563333333333</v>
      </c>
      <c r="C4799" s="3">
        <v>14.241999999999999</v>
      </c>
    </row>
    <row r="4800" spans="1:3" x14ac:dyDescent="0.25">
      <c r="A4800" s="1">
        <v>43600</v>
      </c>
      <c r="B4800" s="3">
        <v>50.015263333333337</v>
      </c>
      <c r="C4800" s="3">
        <v>14.331999999999999</v>
      </c>
    </row>
    <row r="4801" spans="1:3" x14ac:dyDescent="0.25">
      <c r="A4801" s="1">
        <v>43601</v>
      </c>
      <c r="B4801" s="3">
        <v>50.191263333333339</v>
      </c>
      <c r="C4801" s="3">
        <v>14.389000000000001</v>
      </c>
    </row>
    <row r="4802" spans="1:3" x14ac:dyDescent="0.25">
      <c r="A4802" s="1">
        <v>43602</v>
      </c>
      <c r="B4802" s="3">
        <v>50.449716666666667</v>
      </c>
      <c r="C4802" s="3">
        <v>14.493666666666666</v>
      </c>
    </row>
    <row r="4803" spans="1:3" x14ac:dyDescent="0.25">
      <c r="A4803" s="1">
        <v>43605</v>
      </c>
      <c r="B4803" s="3">
        <v>50.738273333333339</v>
      </c>
      <c r="C4803" s="3">
        <v>14.598000000000001</v>
      </c>
    </row>
    <row r="4804" spans="1:3" x14ac:dyDescent="0.25">
      <c r="A4804" s="1">
        <v>43606</v>
      </c>
      <c r="B4804" s="3">
        <v>50.955469999999998</v>
      </c>
      <c r="C4804" s="3">
        <v>14.620333333333331</v>
      </c>
    </row>
    <row r="4805" spans="1:3" x14ac:dyDescent="0.25">
      <c r="A4805" s="1">
        <v>43607</v>
      </c>
      <c r="B4805" s="3">
        <v>51.167413333333336</v>
      </c>
      <c r="C4805" s="3">
        <v>14.668666666666667</v>
      </c>
    </row>
    <row r="4806" spans="1:3" x14ac:dyDescent="0.25">
      <c r="A4806" s="1">
        <v>43608</v>
      </c>
      <c r="B4806" s="3">
        <v>51.639630000000004</v>
      </c>
      <c r="C4806" s="3">
        <v>14.798666666666666</v>
      </c>
    </row>
    <row r="4807" spans="1:3" x14ac:dyDescent="0.25">
      <c r="A4807" s="1">
        <v>43609</v>
      </c>
      <c r="B4807" s="3">
        <v>52.029443333333333</v>
      </c>
      <c r="C4807" s="3">
        <v>14.926666666666668</v>
      </c>
    </row>
    <row r="4808" spans="1:3" x14ac:dyDescent="0.25">
      <c r="A4808" s="1">
        <v>43612</v>
      </c>
      <c r="B4808" s="3">
        <v>52.459423333333341</v>
      </c>
      <c r="C4808" s="3">
        <v>15.044333333333332</v>
      </c>
    </row>
    <row r="4809" spans="1:3" x14ac:dyDescent="0.25">
      <c r="A4809" s="1">
        <v>43613</v>
      </c>
      <c r="B4809" s="3">
        <v>52.907940000000004</v>
      </c>
      <c r="C4809" s="3">
        <v>15.221666666666666</v>
      </c>
    </row>
    <row r="4810" spans="1:3" x14ac:dyDescent="0.25">
      <c r="A4810" s="1">
        <v>43614</v>
      </c>
      <c r="B4810" s="3">
        <v>53.391366666666663</v>
      </c>
      <c r="C4810" s="3">
        <v>15.398333333333335</v>
      </c>
    </row>
    <row r="4811" spans="1:3" x14ac:dyDescent="0.25">
      <c r="A4811" s="1">
        <v>43615</v>
      </c>
      <c r="B4811" s="3">
        <v>53.808530000000005</v>
      </c>
      <c r="C4811" s="3">
        <v>15.571999999999999</v>
      </c>
    </row>
    <row r="4812" spans="1:3" x14ac:dyDescent="0.25">
      <c r="A4812" s="1">
        <v>43616</v>
      </c>
      <c r="B4812" s="3">
        <v>54.59029666666666</v>
      </c>
      <c r="C4812" s="3">
        <v>15.792666666666667</v>
      </c>
    </row>
    <row r="4813" spans="1:3" x14ac:dyDescent="0.25">
      <c r="A4813" s="1">
        <v>43619</v>
      </c>
      <c r="B4813" s="3">
        <v>55.416270000000004</v>
      </c>
      <c r="C4813" s="3">
        <v>16.007333333333332</v>
      </c>
    </row>
    <row r="4814" spans="1:3" x14ac:dyDescent="0.25">
      <c r="A4814" s="1">
        <v>43620</v>
      </c>
      <c r="B4814" s="3">
        <v>56.265413333333328</v>
      </c>
      <c r="C4814" s="3">
        <v>16.163666666666668</v>
      </c>
    </row>
    <row r="4815" spans="1:3" x14ac:dyDescent="0.25">
      <c r="A4815" s="1">
        <v>43621</v>
      </c>
      <c r="B4815" s="3">
        <v>57.169293333333336</v>
      </c>
      <c r="C4815" s="3">
        <v>16.261999999999997</v>
      </c>
    </row>
    <row r="4816" spans="1:3" x14ac:dyDescent="0.25">
      <c r="A4816" s="1">
        <v>43622</v>
      </c>
      <c r="B4816" s="3">
        <v>57.957076666666666</v>
      </c>
      <c r="C4816" s="3">
        <v>16.351333333333333</v>
      </c>
    </row>
    <row r="4817" spans="1:3" x14ac:dyDescent="0.25">
      <c r="A4817" s="1">
        <v>43623</v>
      </c>
      <c r="B4817" s="3">
        <v>58.599240000000002</v>
      </c>
      <c r="C4817" s="3">
        <v>16.470333333333333</v>
      </c>
    </row>
    <row r="4818" spans="1:3" x14ac:dyDescent="0.25">
      <c r="A4818" s="1">
        <v>43626</v>
      </c>
      <c r="B4818" s="3">
        <v>59.184953333333333</v>
      </c>
      <c r="C4818" s="3">
        <v>16.564666666666668</v>
      </c>
    </row>
    <row r="4819" spans="1:3" x14ac:dyDescent="0.25">
      <c r="A4819" s="1">
        <v>43627</v>
      </c>
      <c r="B4819" s="3">
        <v>59.700209999999998</v>
      </c>
      <c r="C4819" s="3">
        <v>16.660333333333334</v>
      </c>
    </row>
    <row r="4820" spans="1:3" x14ac:dyDescent="0.25">
      <c r="A4820" s="1">
        <v>43628</v>
      </c>
      <c r="B4820" s="3">
        <v>60.422893333333334</v>
      </c>
      <c r="C4820" s="3">
        <v>16.697333333333333</v>
      </c>
    </row>
    <row r="4821" spans="1:3" x14ac:dyDescent="0.25">
      <c r="A4821" s="1">
        <v>43629</v>
      </c>
      <c r="B4821" s="3">
        <v>61.390283333333329</v>
      </c>
      <c r="C4821" s="3">
        <v>16.744</v>
      </c>
    </row>
    <row r="4822" spans="1:3" x14ac:dyDescent="0.25">
      <c r="A4822" s="1">
        <v>43630</v>
      </c>
      <c r="B4822" s="3">
        <v>62.558223333333338</v>
      </c>
      <c r="C4822" s="3">
        <v>16.824333333333335</v>
      </c>
    </row>
    <row r="4823" spans="1:3" x14ac:dyDescent="0.25">
      <c r="A4823" s="1">
        <v>43633</v>
      </c>
      <c r="B4823" s="3">
        <v>63.52675</v>
      </c>
      <c r="C4823" s="3">
        <v>16.821333333333332</v>
      </c>
    </row>
    <row r="4824" spans="1:3" x14ac:dyDescent="0.25">
      <c r="A4824" s="1">
        <v>43634</v>
      </c>
      <c r="B4824" s="3">
        <v>64.339269999999999</v>
      </c>
      <c r="C4824" s="3">
        <v>16.682333333333332</v>
      </c>
    </row>
    <row r="4825" spans="1:3" x14ac:dyDescent="0.25">
      <c r="A4825" s="1">
        <v>43635</v>
      </c>
      <c r="B4825" s="3">
        <v>65.007850000000005</v>
      </c>
      <c r="C4825" s="3">
        <v>16.513333333333332</v>
      </c>
    </row>
    <row r="4826" spans="1:3" x14ac:dyDescent="0.25">
      <c r="A4826" s="1">
        <v>43636</v>
      </c>
      <c r="B4826" s="3">
        <v>65.595923333333332</v>
      </c>
      <c r="C4826" s="3">
        <v>16.368333333333332</v>
      </c>
    </row>
    <row r="4827" spans="1:3" x14ac:dyDescent="0.25">
      <c r="A4827" s="1">
        <v>43637</v>
      </c>
      <c r="B4827" s="3">
        <v>66.300409999999999</v>
      </c>
      <c r="C4827" s="3">
        <v>16.347000000000001</v>
      </c>
    </row>
    <row r="4828" spans="1:3" x14ac:dyDescent="0.25">
      <c r="A4828" s="1">
        <v>43640</v>
      </c>
      <c r="B4828" s="3">
        <v>66.829293333333325</v>
      </c>
      <c r="C4828" s="3">
        <v>16.170666666666666</v>
      </c>
    </row>
    <row r="4829" spans="1:3" x14ac:dyDescent="0.25">
      <c r="A4829" s="1">
        <v>43641</v>
      </c>
      <c r="B4829" s="3">
        <v>67.458573333333334</v>
      </c>
      <c r="C4829" s="3">
        <v>16.111333333333331</v>
      </c>
    </row>
    <row r="4830" spans="1:3" x14ac:dyDescent="0.25">
      <c r="A4830" s="1">
        <v>43642</v>
      </c>
      <c r="B4830" s="3">
        <v>68.003023333333331</v>
      </c>
      <c r="C4830" s="3">
        <v>16.103666666666665</v>
      </c>
    </row>
    <row r="4831" spans="1:3" x14ac:dyDescent="0.25">
      <c r="A4831" s="1">
        <v>43643</v>
      </c>
      <c r="B4831" s="3">
        <v>68.434356666666659</v>
      </c>
      <c r="C4831" s="3">
        <v>16.121333333333332</v>
      </c>
    </row>
    <row r="4832" spans="1:3" x14ac:dyDescent="0.25">
      <c r="A4832" s="1">
        <v>43644</v>
      </c>
      <c r="B4832" s="3">
        <v>68.883046666666658</v>
      </c>
      <c r="C4832" s="3">
        <v>16.091999999999999</v>
      </c>
    </row>
    <row r="4833" spans="1:3" x14ac:dyDescent="0.25">
      <c r="A4833" s="1">
        <v>43647</v>
      </c>
      <c r="B4833" s="3">
        <v>69.21568666666667</v>
      </c>
      <c r="C4833" s="3">
        <v>16.016999999999999</v>
      </c>
    </row>
    <row r="4834" spans="1:3" x14ac:dyDescent="0.25">
      <c r="A4834" s="1">
        <v>43648</v>
      </c>
      <c r="B4834" s="3">
        <v>69.65743333333333</v>
      </c>
      <c r="C4834" s="3">
        <v>15.949666666666667</v>
      </c>
    </row>
    <row r="4835" spans="1:3" x14ac:dyDescent="0.25">
      <c r="A4835" s="1">
        <v>43649</v>
      </c>
      <c r="B4835" s="3">
        <v>70.103013333333337</v>
      </c>
      <c r="C4835" s="3">
        <v>15.877000000000001</v>
      </c>
    </row>
    <row r="4836" spans="1:3" x14ac:dyDescent="0.25">
      <c r="A4836" s="1">
        <v>43650</v>
      </c>
      <c r="B4836" s="3">
        <v>70.344996666666674</v>
      </c>
      <c r="C4836" s="3">
        <v>15.731999999999999</v>
      </c>
    </row>
    <row r="4837" spans="1:3" x14ac:dyDescent="0.25">
      <c r="A4837" s="1">
        <v>43651</v>
      </c>
      <c r="B4837" s="3">
        <v>70.502963333333327</v>
      </c>
      <c r="C4837" s="3">
        <v>15.646333333333333</v>
      </c>
    </row>
    <row r="4838" spans="1:3" x14ac:dyDescent="0.25">
      <c r="A4838" s="1">
        <v>43654</v>
      </c>
      <c r="B4838" s="3">
        <v>70.592313333333337</v>
      </c>
      <c r="C4838" s="3">
        <v>15.583333333333334</v>
      </c>
    </row>
    <row r="4839" spans="1:3" x14ac:dyDescent="0.25">
      <c r="A4839" s="1">
        <v>43655</v>
      </c>
      <c r="B4839" s="3">
        <v>70.630046666666672</v>
      </c>
      <c r="C4839" s="3">
        <v>15.469666666666667</v>
      </c>
    </row>
    <row r="4840" spans="1:3" x14ac:dyDescent="0.25">
      <c r="A4840" s="1">
        <v>43656</v>
      </c>
      <c r="B4840" s="3">
        <v>70.604473333333331</v>
      </c>
      <c r="C4840" s="3">
        <v>15.307333333333334</v>
      </c>
    </row>
    <row r="4841" spans="1:3" x14ac:dyDescent="0.25">
      <c r="A4841" s="1">
        <v>43657</v>
      </c>
      <c r="B4841" s="3">
        <v>70.644919999999999</v>
      </c>
      <c r="C4841" s="3">
        <v>15.161666666666667</v>
      </c>
    </row>
    <row r="4842" spans="1:3" x14ac:dyDescent="0.25">
      <c r="A4842" s="1">
        <v>43658</v>
      </c>
      <c r="B4842" s="3">
        <v>70.314773333333335</v>
      </c>
      <c r="C4842" s="3">
        <v>14.950999999999999</v>
      </c>
    </row>
    <row r="4843" spans="1:3" x14ac:dyDescent="0.25">
      <c r="A4843" s="1">
        <v>43661</v>
      </c>
      <c r="B4843" s="3">
        <v>69.926050000000004</v>
      </c>
      <c r="C4843" s="3">
        <v>14.745000000000001</v>
      </c>
    </row>
    <row r="4844" spans="1:3" x14ac:dyDescent="0.25">
      <c r="A4844" s="1">
        <v>43662</v>
      </c>
      <c r="B4844" s="3">
        <v>69.460543333333334</v>
      </c>
      <c r="C4844" s="3">
        <v>14.608000000000001</v>
      </c>
    </row>
    <row r="4845" spans="1:3" x14ac:dyDescent="0.25">
      <c r="A4845" s="1">
        <v>43663</v>
      </c>
      <c r="B4845" s="3">
        <v>68.948933333333343</v>
      </c>
      <c r="C4845" s="3">
        <v>14.537333333333333</v>
      </c>
    </row>
    <row r="4846" spans="1:3" x14ac:dyDescent="0.25">
      <c r="A4846" s="1">
        <v>43664</v>
      </c>
      <c r="B4846" s="3">
        <v>68.605610000000013</v>
      </c>
      <c r="C4846" s="3">
        <v>14.457333333333334</v>
      </c>
    </row>
    <row r="4847" spans="1:3" x14ac:dyDescent="0.25">
      <c r="A4847" s="1">
        <v>43665</v>
      </c>
      <c r="B4847" s="3">
        <v>68.444680000000005</v>
      </c>
      <c r="C4847" s="3">
        <v>14.395666666666667</v>
      </c>
    </row>
    <row r="4848" spans="1:3" x14ac:dyDescent="0.25">
      <c r="A4848" s="1">
        <v>43668</v>
      </c>
      <c r="B4848" s="3">
        <v>68.289690000000007</v>
      </c>
      <c r="C4848" s="3">
        <v>14.315333333333333</v>
      </c>
    </row>
    <row r="4849" spans="1:3" x14ac:dyDescent="0.25">
      <c r="A4849" s="1">
        <v>43669</v>
      </c>
      <c r="B4849" s="3">
        <v>68.166263333333333</v>
      </c>
      <c r="C4849" s="3">
        <v>14.202666666666666</v>
      </c>
    </row>
    <row r="4850" spans="1:3" x14ac:dyDescent="0.25">
      <c r="A4850" s="1">
        <v>43670</v>
      </c>
      <c r="B4850" s="3">
        <v>67.90916</v>
      </c>
      <c r="C4850" s="3">
        <v>14.074666666666666</v>
      </c>
    </row>
    <row r="4851" spans="1:3" x14ac:dyDescent="0.25">
      <c r="A4851" s="1">
        <v>43671</v>
      </c>
      <c r="B4851" s="3">
        <v>67.417529999999999</v>
      </c>
      <c r="C4851" s="3">
        <v>13.972</v>
      </c>
    </row>
    <row r="4852" spans="1:3" x14ac:dyDescent="0.25">
      <c r="A4852" s="1">
        <v>43672</v>
      </c>
      <c r="B4852" s="3">
        <v>66.686880000000002</v>
      </c>
      <c r="C4852" s="3">
        <v>13.868</v>
      </c>
    </row>
    <row r="4853" spans="1:3" x14ac:dyDescent="0.25">
      <c r="A4853" s="1">
        <v>43675</v>
      </c>
      <c r="B4853" s="3">
        <v>66.075919999999996</v>
      </c>
      <c r="C4853" s="3">
        <v>13.783999999999999</v>
      </c>
    </row>
    <row r="4854" spans="1:3" x14ac:dyDescent="0.25">
      <c r="A4854" s="1">
        <v>43676</v>
      </c>
      <c r="B4854" s="3">
        <v>65.446136666666661</v>
      </c>
      <c r="C4854" s="3">
        <v>13.743666666666666</v>
      </c>
    </row>
    <row r="4855" spans="1:3" x14ac:dyDescent="0.25">
      <c r="A4855" s="1">
        <v>43677</v>
      </c>
      <c r="B4855" s="3">
        <v>64.90882666666667</v>
      </c>
      <c r="C4855" s="3">
        <v>13.803333333333335</v>
      </c>
    </row>
    <row r="4856" spans="1:3" x14ac:dyDescent="0.25">
      <c r="A4856" s="1">
        <v>43678</v>
      </c>
      <c r="B4856" s="3">
        <v>64.65249</v>
      </c>
      <c r="C4856" s="3">
        <v>13.907333333333334</v>
      </c>
    </row>
    <row r="4857" spans="1:3" x14ac:dyDescent="0.25">
      <c r="A4857" s="1">
        <v>43679</v>
      </c>
      <c r="B4857" s="3">
        <v>64.368743333333342</v>
      </c>
      <c r="C4857" s="3">
        <v>13.981</v>
      </c>
    </row>
    <row r="4858" spans="1:3" x14ac:dyDescent="0.25">
      <c r="A4858" s="1">
        <v>43682</v>
      </c>
      <c r="B4858" s="3">
        <v>64.4846</v>
      </c>
      <c r="C4858" s="3">
        <v>14.292</v>
      </c>
    </row>
    <row r="4859" spans="1:3" x14ac:dyDescent="0.25">
      <c r="A4859" s="1">
        <v>43683</v>
      </c>
      <c r="B4859" s="3">
        <v>64.474486666666664</v>
      </c>
      <c r="C4859" s="3">
        <v>14.421666666666669</v>
      </c>
    </row>
    <row r="4860" spans="1:3" x14ac:dyDescent="0.25">
      <c r="A4860" s="1">
        <v>43684</v>
      </c>
      <c r="B4860" s="3">
        <v>64.652563333333333</v>
      </c>
      <c r="C4860" s="3">
        <v>14.531000000000001</v>
      </c>
    </row>
    <row r="4861" spans="1:3" x14ac:dyDescent="0.25">
      <c r="A4861" s="1">
        <v>43685</v>
      </c>
      <c r="B4861" s="3">
        <v>64.940449999999998</v>
      </c>
      <c r="C4861" s="3">
        <v>14.567333333333332</v>
      </c>
    </row>
    <row r="4862" spans="1:3" x14ac:dyDescent="0.25">
      <c r="A4862" s="1">
        <v>43686</v>
      </c>
      <c r="B4862" s="3">
        <v>65.224893333333327</v>
      </c>
      <c r="C4862" s="3">
        <v>14.663666666666668</v>
      </c>
    </row>
    <row r="4863" spans="1:3" x14ac:dyDescent="0.25">
      <c r="A4863" s="1">
        <v>43689</v>
      </c>
      <c r="B4863" s="3">
        <v>65.726423333333344</v>
      </c>
      <c r="C4863" s="3">
        <v>14.898</v>
      </c>
    </row>
    <row r="4864" spans="1:3" x14ac:dyDescent="0.25">
      <c r="A4864" s="1">
        <v>43690</v>
      </c>
      <c r="B4864" s="3">
        <v>66.029669999999996</v>
      </c>
      <c r="C4864" s="3">
        <v>15.050999999999998</v>
      </c>
    </row>
    <row r="4865" spans="1:3" x14ac:dyDescent="0.25">
      <c r="A4865" s="1">
        <v>43691</v>
      </c>
      <c r="B4865" s="3">
        <v>66.659450000000007</v>
      </c>
      <c r="C4865" s="3">
        <v>15.368666666666666</v>
      </c>
    </row>
    <row r="4866" spans="1:3" x14ac:dyDescent="0.25">
      <c r="A4866" s="1">
        <v>43692</v>
      </c>
      <c r="B4866" s="3">
        <v>67.402483333333336</v>
      </c>
      <c r="C4866" s="3">
        <v>15.655666666666667</v>
      </c>
    </row>
    <row r="4867" spans="1:3" x14ac:dyDescent="0.25">
      <c r="A4867" s="1">
        <v>43693</v>
      </c>
      <c r="B4867" s="3">
        <v>68.21044666666667</v>
      </c>
      <c r="C4867" s="3">
        <v>15.828666666666667</v>
      </c>
    </row>
    <row r="4868" spans="1:3" x14ac:dyDescent="0.25">
      <c r="A4868" s="1">
        <v>43696</v>
      </c>
      <c r="B4868" s="3">
        <v>68.986206666666675</v>
      </c>
      <c r="C4868" s="3">
        <v>15.926</v>
      </c>
    </row>
    <row r="4869" spans="1:3" x14ac:dyDescent="0.25">
      <c r="A4869" s="1">
        <v>43697</v>
      </c>
      <c r="B4869" s="3">
        <v>69.785006666666675</v>
      </c>
      <c r="C4869" s="3">
        <v>16.039666666666665</v>
      </c>
    </row>
    <row r="4870" spans="1:3" x14ac:dyDescent="0.25">
      <c r="A4870" s="1">
        <v>43698</v>
      </c>
      <c r="B4870" s="3">
        <v>70.522469999999984</v>
      </c>
      <c r="C4870" s="3">
        <v>16.131999999999998</v>
      </c>
    </row>
    <row r="4871" spans="1:3" x14ac:dyDescent="0.25">
      <c r="A4871" s="1">
        <v>43699</v>
      </c>
      <c r="B4871" s="3">
        <v>71.195646666666661</v>
      </c>
      <c r="C4871" s="3">
        <v>16.256999999999998</v>
      </c>
    </row>
    <row r="4872" spans="1:3" x14ac:dyDescent="0.25">
      <c r="A4872" s="1">
        <v>43700</v>
      </c>
      <c r="B4872" s="3">
        <v>72.163833333333329</v>
      </c>
      <c r="C4872" s="3">
        <v>16.506333333333334</v>
      </c>
    </row>
    <row r="4873" spans="1:3" x14ac:dyDescent="0.25">
      <c r="A4873" s="1">
        <v>43703</v>
      </c>
      <c r="B4873" s="3">
        <v>73.033286666666669</v>
      </c>
      <c r="C4873" s="3">
        <v>16.727666666666668</v>
      </c>
    </row>
    <row r="4874" spans="1:3" x14ac:dyDescent="0.25">
      <c r="A4874" s="1">
        <v>43704</v>
      </c>
      <c r="B4874" s="3">
        <v>73.945850000000007</v>
      </c>
      <c r="C4874" s="3">
        <v>16.975999999999999</v>
      </c>
    </row>
    <row r="4875" spans="1:3" x14ac:dyDescent="0.25">
      <c r="A4875" s="1">
        <v>43705</v>
      </c>
      <c r="B4875" s="3">
        <v>74.865020000000001</v>
      </c>
      <c r="C4875" s="3">
        <v>17.155333333333331</v>
      </c>
    </row>
    <row r="4876" spans="1:3" x14ac:dyDescent="0.25">
      <c r="A4876" s="1">
        <v>43706</v>
      </c>
      <c r="B4876" s="3">
        <v>75.659149999999997</v>
      </c>
      <c r="C4876" s="3">
        <v>17.300333333333334</v>
      </c>
    </row>
    <row r="4877" spans="1:3" x14ac:dyDescent="0.25">
      <c r="A4877" s="1">
        <v>43707</v>
      </c>
      <c r="B4877" s="3">
        <v>76.426643333333331</v>
      </c>
      <c r="C4877" s="3">
        <v>17.451333333333331</v>
      </c>
    </row>
    <row r="4878" spans="1:3" x14ac:dyDescent="0.25">
      <c r="A4878" s="1">
        <v>43710</v>
      </c>
      <c r="B4878" s="3">
        <v>77.290499999999994</v>
      </c>
      <c r="C4878" s="3">
        <v>17.632999999999999</v>
      </c>
    </row>
    <row r="4879" spans="1:3" x14ac:dyDescent="0.25">
      <c r="A4879" s="1">
        <v>43711</v>
      </c>
      <c r="B4879" s="3">
        <v>78.091809999999995</v>
      </c>
      <c r="C4879" s="3">
        <v>17.867999999999999</v>
      </c>
    </row>
    <row r="4880" spans="1:3" x14ac:dyDescent="0.25">
      <c r="A4880" s="1">
        <v>43712</v>
      </c>
      <c r="B4880" s="3">
        <v>78.788106666666664</v>
      </c>
      <c r="C4880" s="3">
        <v>18.043333333333333</v>
      </c>
    </row>
    <row r="4881" spans="1:3" x14ac:dyDescent="0.25">
      <c r="A4881" s="1">
        <v>43713</v>
      </c>
      <c r="B4881" s="3">
        <v>79.419026666666667</v>
      </c>
      <c r="C4881" s="3">
        <v>18.160999999999998</v>
      </c>
    </row>
    <row r="4882" spans="1:3" x14ac:dyDescent="0.25">
      <c r="A4882" s="1">
        <v>43714</v>
      </c>
      <c r="B4882" s="3">
        <v>80.083033333333333</v>
      </c>
      <c r="C4882" s="3">
        <v>18.255666666666666</v>
      </c>
    </row>
    <row r="4883" spans="1:3" x14ac:dyDescent="0.25">
      <c r="A4883" s="1">
        <v>43717</v>
      </c>
      <c r="B4883" s="3">
        <v>80.679429999999996</v>
      </c>
      <c r="C4883" s="3">
        <v>18.336999999999996</v>
      </c>
    </row>
    <row r="4884" spans="1:3" x14ac:dyDescent="0.25">
      <c r="A4884" s="1">
        <v>43718</v>
      </c>
      <c r="B4884" s="3">
        <v>81.310786666666658</v>
      </c>
      <c r="C4884" s="3">
        <v>18.379000000000001</v>
      </c>
    </row>
    <row r="4885" spans="1:3" x14ac:dyDescent="0.25">
      <c r="A4885" s="1">
        <v>43719</v>
      </c>
      <c r="B4885" s="3">
        <v>82.026003333333335</v>
      </c>
      <c r="C4885" s="3">
        <v>18.328666666666667</v>
      </c>
    </row>
    <row r="4886" spans="1:3" x14ac:dyDescent="0.25">
      <c r="A4886" s="1">
        <v>43720</v>
      </c>
      <c r="B4886" s="3">
        <v>82.455853333333337</v>
      </c>
      <c r="C4886" s="3">
        <v>18.207000000000001</v>
      </c>
    </row>
    <row r="4887" spans="1:3" x14ac:dyDescent="0.25">
      <c r="A4887" s="1">
        <v>43721</v>
      </c>
      <c r="B4887" s="3">
        <v>83.103040000000007</v>
      </c>
      <c r="C4887" s="3">
        <v>18.077999999999999</v>
      </c>
    </row>
    <row r="4888" spans="1:3" x14ac:dyDescent="0.25">
      <c r="A4888" s="1">
        <v>43724</v>
      </c>
      <c r="B4888" s="3">
        <v>83.393456666666665</v>
      </c>
      <c r="C4888" s="3">
        <v>17.747333333333334</v>
      </c>
    </row>
    <row r="4889" spans="1:3" x14ac:dyDescent="0.25">
      <c r="A4889" s="1">
        <v>43725</v>
      </c>
      <c r="B4889" s="3">
        <v>83.754773333333333</v>
      </c>
      <c r="C4889" s="3">
        <v>17.556333333333331</v>
      </c>
    </row>
    <row r="4890" spans="1:3" x14ac:dyDescent="0.25">
      <c r="A4890" s="1">
        <v>43726</v>
      </c>
      <c r="B4890" s="3">
        <v>83.774326666666667</v>
      </c>
      <c r="C4890" s="3">
        <v>17.371666666666666</v>
      </c>
    </row>
    <row r="4891" spans="1:3" x14ac:dyDescent="0.25">
      <c r="A4891" s="1">
        <v>43727</v>
      </c>
      <c r="B4891" s="3">
        <v>83.760743333333323</v>
      </c>
      <c r="C4891" s="3">
        <v>17.276333333333334</v>
      </c>
    </row>
    <row r="4892" spans="1:3" x14ac:dyDescent="0.25">
      <c r="A4892" s="1">
        <v>43728</v>
      </c>
      <c r="B4892" s="3">
        <v>83.797589999999985</v>
      </c>
      <c r="C4892" s="3">
        <v>17.187999999999999</v>
      </c>
    </row>
    <row r="4893" spans="1:3" x14ac:dyDescent="0.25">
      <c r="A4893" s="1">
        <v>43731</v>
      </c>
      <c r="B4893" s="3">
        <v>83.77879333333334</v>
      </c>
      <c r="C4893" s="3">
        <v>16.982000000000003</v>
      </c>
    </row>
    <row r="4894" spans="1:3" x14ac:dyDescent="0.25">
      <c r="A4894" s="1">
        <v>43732</v>
      </c>
      <c r="B4894" s="3">
        <v>83.957799999999992</v>
      </c>
      <c r="C4894" s="3">
        <v>16.966333333333335</v>
      </c>
    </row>
    <row r="4895" spans="1:3" x14ac:dyDescent="0.25">
      <c r="A4895" s="1">
        <v>43733</v>
      </c>
      <c r="B4895" s="3">
        <v>83.724390000000014</v>
      </c>
      <c r="C4895" s="3">
        <v>16.761666666666667</v>
      </c>
    </row>
    <row r="4896" spans="1:3" x14ac:dyDescent="0.25">
      <c r="A4896" s="1">
        <v>43734</v>
      </c>
      <c r="B4896" s="3">
        <v>83.366199999999992</v>
      </c>
      <c r="C4896" s="3">
        <v>16.591333333333335</v>
      </c>
    </row>
    <row r="4897" spans="1:3" x14ac:dyDescent="0.25">
      <c r="A4897" s="1">
        <v>43735</v>
      </c>
      <c r="B4897" s="3">
        <v>83.048066666666671</v>
      </c>
      <c r="C4897" s="3">
        <v>16.549666666666663</v>
      </c>
    </row>
    <row r="4898" spans="1:3" x14ac:dyDescent="0.25">
      <c r="A4898" s="1">
        <v>43738</v>
      </c>
      <c r="B4898" s="3">
        <v>82.738363333333339</v>
      </c>
      <c r="C4898" s="3">
        <v>16.528333333333332</v>
      </c>
    </row>
    <row r="4899" spans="1:3" x14ac:dyDescent="0.25">
      <c r="A4899" s="1">
        <v>43739</v>
      </c>
      <c r="B4899" s="3">
        <v>82.69646666666668</v>
      </c>
      <c r="C4899" s="3">
        <v>16.563666666666666</v>
      </c>
    </row>
    <row r="4900" spans="1:3" x14ac:dyDescent="0.25">
      <c r="A4900" s="1">
        <v>43740</v>
      </c>
      <c r="B4900" s="3">
        <v>82.858900000000006</v>
      </c>
      <c r="C4900" s="3">
        <v>16.722333333333335</v>
      </c>
    </row>
    <row r="4901" spans="1:3" x14ac:dyDescent="0.25">
      <c r="A4901" s="1">
        <v>43741</v>
      </c>
      <c r="B4901" s="3">
        <v>83.018640000000005</v>
      </c>
      <c r="C4901" s="3">
        <v>16.803666666666668</v>
      </c>
    </row>
    <row r="4902" spans="1:3" x14ac:dyDescent="0.25">
      <c r="A4902" s="1">
        <v>43742</v>
      </c>
      <c r="B4902" s="3">
        <v>82.729656666666671</v>
      </c>
      <c r="C4902" s="3">
        <v>16.709333333333333</v>
      </c>
    </row>
    <row r="4903" spans="1:3" x14ac:dyDescent="0.25">
      <c r="A4903" s="1">
        <v>43745</v>
      </c>
      <c r="B4903" s="3">
        <v>82.52567333333333</v>
      </c>
      <c r="C4903" s="3">
        <v>16.660666666666668</v>
      </c>
    </row>
    <row r="4904" spans="1:3" x14ac:dyDescent="0.25">
      <c r="A4904" s="1">
        <v>43746</v>
      </c>
      <c r="B4904" s="3">
        <v>82.252263333333332</v>
      </c>
      <c r="C4904" s="3">
        <v>16.659666666666666</v>
      </c>
    </row>
    <row r="4905" spans="1:3" x14ac:dyDescent="0.25">
      <c r="A4905" s="1">
        <v>43747</v>
      </c>
      <c r="B4905" s="3">
        <v>81.900399999999991</v>
      </c>
      <c r="C4905" s="3">
        <v>16.635999999999999</v>
      </c>
    </row>
    <row r="4906" spans="1:3" x14ac:dyDescent="0.25">
      <c r="A4906" s="1">
        <v>43748</v>
      </c>
      <c r="B4906" s="3">
        <v>81.67353</v>
      </c>
      <c r="C4906" s="3">
        <v>16.625666666666667</v>
      </c>
    </row>
    <row r="4907" spans="1:3" x14ac:dyDescent="0.25">
      <c r="A4907" s="1">
        <v>43749</v>
      </c>
      <c r="B4907" s="3">
        <v>81.448453333333333</v>
      </c>
      <c r="C4907" s="3">
        <v>16.512333333333331</v>
      </c>
    </row>
    <row r="4908" spans="1:3" x14ac:dyDescent="0.25">
      <c r="A4908" s="1">
        <v>43752</v>
      </c>
      <c r="B4908" s="3">
        <v>81.223376666666667</v>
      </c>
      <c r="C4908" s="3">
        <v>16.365333333333336</v>
      </c>
    </row>
    <row r="4909" spans="1:3" x14ac:dyDescent="0.25">
      <c r="A4909" s="1">
        <v>43753</v>
      </c>
      <c r="B4909" s="3">
        <v>81.049806666666669</v>
      </c>
      <c r="C4909" s="3">
        <v>16.161333333333332</v>
      </c>
    </row>
    <row r="4910" spans="1:3" x14ac:dyDescent="0.25">
      <c r="A4910" s="1">
        <v>43754</v>
      </c>
      <c r="B4910" s="3">
        <v>80.927706666666666</v>
      </c>
      <c r="C4910" s="3">
        <v>16.039666666666665</v>
      </c>
    </row>
    <row r="4911" spans="1:3" x14ac:dyDescent="0.25">
      <c r="A4911" s="1">
        <v>43755</v>
      </c>
      <c r="B4911" s="3">
        <v>80.850809999999996</v>
      </c>
      <c r="C4911" s="3">
        <v>15.957000000000001</v>
      </c>
    </row>
    <row r="4912" spans="1:3" x14ac:dyDescent="0.25">
      <c r="A4912" s="1">
        <v>43756</v>
      </c>
      <c r="B4912" s="3">
        <v>80.835120000000003</v>
      </c>
      <c r="C4912" s="3">
        <v>15.932</v>
      </c>
    </row>
    <row r="4913" spans="1:3" x14ac:dyDescent="0.25">
      <c r="A4913" s="1">
        <v>43759</v>
      </c>
      <c r="B4913" s="3">
        <v>80.962283333333332</v>
      </c>
      <c r="C4913" s="3">
        <v>15.889666666666667</v>
      </c>
    </row>
    <row r="4914" spans="1:3" x14ac:dyDescent="0.25">
      <c r="A4914" s="1">
        <v>43760</v>
      </c>
      <c r="B4914" s="3">
        <v>81.027080000000012</v>
      </c>
      <c r="C4914" s="3">
        <v>15.865</v>
      </c>
    </row>
    <row r="4915" spans="1:3" x14ac:dyDescent="0.25">
      <c r="A4915" s="1">
        <v>43761</v>
      </c>
      <c r="B4915" s="3">
        <v>80.904646666666665</v>
      </c>
      <c r="C4915" s="3">
        <v>15.844999999999999</v>
      </c>
    </row>
    <row r="4916" spans="1:3" x14ac:dyDescent="0.25">
      <c r="A4916" s="1">
        <v>43762</v>
      </c>
      <c r="B4916" s="3">
        <v>80.618099999999984</v>
      </c>
      <c r="C4916" s="3">
        <v>15.828000000000001</v>
      </c>
    </row>
    <row r="4917" spans="1:3" x14ac:dyDescent="0.25">
      <c r="A4917" s="1">
        <v>43763</v>
      </c>
      <c r="B4917" s="3">
        <v>80.002616666666668</v>
      </c>
      <c r="C4917" s="3">
        <v>15.791666666666666</v>
      </c>
    </row>
    <row r="4918" spans="1:3" x14ac:dyDescent="0.25">
      <c r="A4918" s="1">
        <v>43766</v>
      </c>
      <c r="B4918" s="3">
        <v>79.384653333333333</v>
      </c>
      <c r="C4918" s="3">
        <v>15.739666666666666</v>
      </c>
    </row>
    <row r="4919" spans="1:3" x14ac:dyDescent="0.25">
      <c r="A4919" s="1">
        <v>43767</v>
      </c>
      <c r="B4919" s="3">
        <v>78.81307666666666</v>
      </c>
      <c r="C4919" s="3">
        <v>15.698333333333332</v>
      </c>
    </row>
    <row r="4920" spans="1:3" x14ac:dyDescent="0.25">
      <c r="A4920" s="1">
        <v>43768</v>
      </c>
      <c r="B4920" s="3">
        <v>78.268460000000005</v>
      </c>
      <c r="C4920" s="3">
        <v>15.644333333333332</v>
      </c>
    </row>
    <row r="4921" spans="1:3" x14ac:dyDescent="0.25">
      <c r="A4921" s="1">
        <v>43769</v>
      </c>
      <c r="B4921" s="3">
        <v>77.859700000000004</v>
      </c>
      <c r="C4921" s="3">
        <v>15.616666666666667</v>
      </c>
    </row>
    <row r="4922" spans="1:3" x14ac:dyDescent="0.25">
      <c r="A4922" s="1">
        <v>43770</v>
      </c>
      <c r="B4922" s="3">
        <v>77.099969999999999</v>
      </c>
      <c r="C4922" s="3">
        <v>15.516</v>
      </c>
    </row>
    <row r="4923" spans="1:3" x14ac:dyDescent="0.25">
      <c r="A4923" s="1">
        <v>43773</v>
      </c>
      <c r="B4923" s="3">
        <v>76.405573333333322</v>
      </c>
      <c r="C4923" s="3">
        <v>15.446666666666667</v>
      </c>
    </row>
    <row r="4924" spans="1:3" x14ac:dyDescent="0.25">
      <c r="A4924" s="1">
        <v>43774</v>
      </c>
      <c r="B4924" s="3">
        <v>75.686059999999998</v>
      </c>
      <c r="C4924" s="3">
        <v>15.315</v>
      </c>
    </row>
    <row r="4925" spans="1:3" x14ac:dyDescent="0.25">
      <c r="A4925" s="1">
        <v>43775</v>
      </c>
      <c r="B4925" s="3">
        <v>75.069699999999997</v>
      </c>
      <c r="C4925" s="3">
        <v>15.203666666666665</v>
      </c>
    </row>
    <row r="4926" spans="1:3" x14ac:dyDescent="0.25">
      <c r="A4926" s="1">
        <v>43776</v>
      </c>
      <c r="B4926" s="3">
        <v>74.643200000000007</v>
      </c>
      <c r="C4926" s="3">
        <v>15.092333333333332</v>
      </c>
    </row>
    <row r="4927" spans="1:3" x14ac:dyDescent="0.25">
      <c r="A4927" s="1">
        <v>43777</v>
      </c>
      <c r="B4927" s="3">
        <v>74.12545999999999</v>
      </c>
      <c r="C4927" s="3">
        <v>14.920666666666667</v>
      </c>
    </row>
    <row r="4928" spans="1:3" x14ac:dyDescent="0.25">
      <c r="A4928" s="1">
        <v>43780</v>
      </c>
      <c r="B4928" s="3">
        <v>73.700109999999995</v>
      </c>
      <c r="C4928" s="3">
        <v>14.802333333333333</v>
      </c>
    </row>
    <row r="4929" spans="1:3" x14ac:dyDescent="0.25">
      <c r="A4929" s="1">
        <v>43781</v>
      </c>
      <c r="B4929" s="3">
        <v>73.173933333333324</v>
      </c>
      <c r="C4929" s="3">
        <v>14.606333333333334</v>
      </c>
    </row>
    <row r="4930" spans="1:3" x14ac:dyDescent="0.25">
      <c r="A4930" s="1">
        <v>43782</v>
      </c>
      <c r="B4930" s="3">
        <v>72.397909999999996</v>
      </c>
      <c r="C4930" s="3">
        <v>14.354333333333333</v>
      </c>
    </row>
    <row r="4931" spans="1:3" x14ac:dyDescent="0.25">
      <c r="A4931" s="1">
        <v>43783</v>
      </c>
      <c r="B4931" s="3">
        <v>71.605289999999997</v>
      </c>
      <c r="C4931" s="3">
        <v>14.151999999999999</v>
      </c>
    </row>
    <row r="4932" spans="1:3" x14ac:dyDescent="0.25">
      <c r="A4932" s="1">
        <v>43784</v>
      </c>
      <c r="B4932" s="3">
        <v>70.89009333333334</v>
      </c>
      <c r="C4932" s="3">
        <v>13.985666666666667</v>
      </c>
    </row>
    <row r="4933" spans="1:3" x14ac:dyDescent="0.25">
      <c r="A4933" s="1">
        <v>43787</v>
      </c>
      <c r="B4933" s="3">
        <v>70.299246666666676</v>
      </c>
      <c r="C4933" s="3">
        <v>13.805666666666667</v>
      </c>
    </row>
    <row r="4934" spans="1:3" x14ac:dyDescent="0.25">
      <c r="A4934" s="1">
        <v>43788</v>
      </c>
      <c r="B4934" s="3">
        <v>69.704899999999995</v>
      </c>
      <c r="C4934" s="3">
        <v>13.558333333333334</v>
      </c>
    </row>
    <row r="4935" spans="1:3" x14ac:dyDescent="0.25">
      <c r="A4935" s="1">
        <v>43789</v>
      </c>
      <c r="B4935" s="3">
        <v>69.247106666666667</v>
      </c>
      <c r="C4935" s="3">
        <v>13.363</v>
      </c>
    </row>
    <row r="4936" spans="1:3" x14ac:dyDescent="0.25">
      <c r="A4936" s="1">
        <v>43790</v>
      </c>
      <c r="B4936" s="3">
        <v>68.636803333333333</v>
      </c>
      <c r="C4936" s="3">
        <v>13.215</v>
      </c>
    </row>
    <row r="4937" spans="1:3" x14ac:dyDescent="0.25">
      <c r="A4937" s="1">
        <v>43791</v>
      </c>
      <c r="B4937" s="3">
        <v>68.037753333333342</v>
      </c>
      <c r="C4937" s="3">
        <v>13.107000000000001</v>
      </c>
    </row>
    <row r="4938" spans="1:3" x14ac:dyDescent="0.25">
      <c r="A4938" s="1">
        <v>43794</v>
      </c>
      <c r="B4938" s="3">
        <v>67.41813333333333</v>
      </c>
      <c r="C4938" s="3">
        <v>13.016999999999999</v>
      </c>
    </row>
    <row r="4939" spans="1:3" x14ac:dyDescent="0.25">
      <c r="A4939" s="1">
        <v>43795</v>
      </c>
      <c r="B4939" s="3">
        <v>66.762433333333334</v>
      </c>
      <c r="C4939" s="3">
        <v>12.950333333333333</v>
      </c>
    </row>
    <row r="4940" spans="1:3" x14ac:dyDescent="0.25">
      <c r="A4940" s="1">
        <v>43796</v>
      </c>
      <c r="B4940" s="3">
        <v>66.085023333333339</v>
      </c>
      <c r="C4940" s="3">
        <v>12.885999999999999</v>
      </c>
    </row>
    <row r="4941" spans="1:3" x14ac:dyDescent="0.25">
      <c r="A4941" s="1">
        <v>43797</v>
      </c>
      <c r="B4941" s="3">
        <v>65.418566666666663</v>
      </c>
      <c r="C4941" s="3">
        <v>12.818</v>
      </c>
    </row>
    <row r="4942" spans="1:3" x14ac:dyDescent="0.25">
      <c r="A4942" s="1">
        <v>43798</v>
      </c>
      <c r="B4942" s="3">
        <v>64.692719999999994</v>
      </c>
      <c r="C4942" s="3">
        <v>12.763666666666666</v>
      </c>
    </row>
    <row r="4943" spans="1:3" x14ac:dyDescent="0.25">
      <c r="A4943" s="1">
        <v>43801</v>
      </c>
      <c r="B4943" s="3">
        <v>63.998139999999999</v>
      </c>
      <c r="C4943" s="3">
        <v>12.794</v>
      </c>
    </row>
    <row r="4944" spans="1:3" x14ac:dyDescent="0.25">
      <c r="A4944" s="1">
        <v>43802</v>
      </c>
      <c r="B4944" s="3">
        <v>63.527770000000004</v>
      </c>
      <c r="C4944" s="3">
        <v>12.843999999999999</v>
      </c>
    </row>
    <row r="4945" spans="1:3" x14ac:dyDescent="0.25">
      <c r="A4945" s="1">
        <v>43803</v>
      </c>
      <c r="B4945" s="3">
        <v>63.193639999999995</v>
      </c>
      <c r="C4945" s="3">
        <v>12.870333333333333</v>
      </c>
    </row>
    <row r="4946" spans="1:3" x14ac:dyDescent="0.25">
      <c r="A4946" s="1">
        <v>43804</v>
      </c>
      <c r="B4946" s="3">
        <v>63.018909999999998</v>
      </c>
      <c r="C4946" s="3">
        <v>12.897333333333332</v>
      </c>
    </row>
    <row r="4947" spans="1:3" x14ac:dyDescent="0.25">
      <c r="A4947" s="1">
        <v>43805</v>
      </c>
      <c r="B4947" s="3">
        <v>62.919040000000003</v>
      </c>
      <c r="C4947" s="3">
        <v>12.929666666666666</v>
      </c>
    </row>
    <row r="4948" spans="1:3" x14ac:dyDescent="0.25">
      <c r="A4948" s="1">
        <v>43808</v>
      </c>
      <c r="B4948" s="3">
        <v>62.915153333333336</v>
      </c>
      <c r="C4948" s="3">
        <v>13.021333333333333</v>
      </c>
    </row>
    <row r="4949" spans="1:3" x14ac:dyDescent="0.25">
      <c r="A4949" s="1">
        <v>43809</v>
      </c>
      <c r="B4949" s="3">
        <v>62.897619999999996</v>
      </c>
      <c r="C4949" s="3">
        <v>13.104000000000001</v>
      </c>
    </row>
    <row r="4950" spans="1:3" x14ac:dyDescent="0.25">
      <c r="A4950" s="1">
        <v>43810</v>
      </c>
      <c r="B4950" s="3">
        <v>62.829963333333339</v>
      </c>
      <c r="C4950" s="3">
        <v>13.192666666666668</v>
      </c>
    </row>
    <row r="4951" spans="1:3" x14ac:dyDescent="0.25">
      <c r="A4951" s="1">
        <v>43811</v>
      </c>
      <c r="B4951" s="3">
        <v>62.688346666666668</v>
      </c>
      <c r="C4951" s="3">
        <v>13.216666666666667</v>
      </c>
    </row>
    <row r="4952" spans="1:3" x14ac:dyDescent="0.25">
      <c r="A4952" s="1">
        <v>43812</v>
      </c>
      <c r="B4952" s="3">
        <v>62.660376666666664</v>
      </c>
      <c r="C4952" s="3">
        <v>13.227666666666666</v>
      </c>
    </row>
    <row r="4953" spans="1:3" x14ac:dyDescent="0.25">
      <c r="A4953" s="1">
        <v>43815</v>
      </c>
      <c r="B4953" s="3">
        <v>62.525483333333334</v>
      </c>
      <c r="C4953" s="3">
        <v>13.204666666666666</v>
      </c>
    </row>
    <row r="4954" spans="1:3" x14ac:dyDescent="0.25">
      <c r="A4954" s="1">
        <v>43816</v>
      </c>
      <c r="B4954" s="3">
        <v>62.32223333333333</v>
      </c>
      <c r="C4954" s="3">
        <v>13.177666666666669</v>
      </c>
    </row>
    <row r="4955" spans="1:3" x14ac:dyDescent="0.25">
      <c r="A4955" s="1">
        <v>43817</v>
      </c>
      <c r="B4955" s="3">
        <v>62.045029999999997</v>
      </c>
      <c r="C4955" s="3">
        <v>13.176333333333334</v>
      </c>
    </row>
    <row r="4956" spans="1:3" x14ac:dyDescent="0.25">
      <c r="A4956" s="1">
        <v>43818</v>
      </c>
      <c r="B4956" s="3">
        <v>61.599209999999999</v>
      </c>
      <c r="C4956" s="3">
        <v>13.168666666666667</v>
      </c>
    </row>
    <row r="4957" spans="1:3" x14ac:dyDescent="0.25">
      <c r="A4957" s="1">
        <v>43819</v>
      </c>
      <c r="B4957" s="3">
        <v>61.257696666666668</v>
      </c>
      <c r="C4957" s="3">
        <v>13.183333333333334</v>
      </c>
    </row>
    <row r="4958" spans="1:3" x14ac:dyDescent="0.25">
      <c r="A4958" s="1">
        <v>43822</v>
      </c>
      <c r="B4958" s="3">
        <v>60.953473333333335</v>
      </c>
      <c r="C4958" s="3">
        <v>13.180666666666667</v>
      </c>
    </row>
    <row r="4959" spans="1:3" x14ac:dyDescent="0.25">
      <c r="A4959" s="1">
        <v>43823</v>
      </c>
      <c r="B4959" s="3">
        <v>60.569966666666666</v>
      </c>
      <c r="C4959" s="3">
        <v>13.180333333333333</v>
      </c>
    </row>
    <row r="4960" spans="1:3" x14ac:dyDescent="0.25">
      <c r="A4960" s="1">
        <v>43824</v>
      </c>
      <c r="B4960" s="3">
        <v>60.310373333333338</v>
      </c>
      <c r="C4960" s="3">
        <v>13.169333333333332</v>
      </c>
    </row>
    <row r="4961" spans="1:3" x14ac:dyDescent="0.25">
      <c r="A4961" s="1">
        <v>43825</v>
      </c>
      <c r="B4961" s="3">
        <v>60.052223333333338</v>
      </c>
      <c r="C4961" s="3">
        <v>13.156000000000001</v>
      </c>
    </row>
    <row r="4962" spans="1:3" x14ac:dyDescent="0.25">
      <c r="A4962" s="1">
        <v>43826</v>
      </c>
      <c r="B4962" s="3">
        <v>59.839156666666668</v>
      </c>
      <c r="C4962" s="3">
        <v>13.202</v>
      </c>
    </row>
    <row r="4963" spans="1:3" x14ac:dyDescent="0.25">
      <c r="A4963" s="1">
        <v>43829</v>
      </c>
      <c r="B4963" s="3">
        <v>59.688993333333336</v>
      </c>
      <c r="C4963" s="3">
        <v>13.280666666666667</v>
      </c>
    </row>
    <row r="4964" spans="1:3" x14ac:dyDescent="0.25">
      <c r="A4964" s="1">
        <v>43830</v>
      </c>
      <c r="B4964" s="3">
        <v>59.54375000000001</v>
      </c>
      <c r="C4964" s="3">
        <v>13.311333333333332</v>
      </c>
    </row>
    <row r="4965" spans="1:3" x14ac:dyDescent="0.25">
      <c r="A4965" s="1">
        <v>43831</v>
      </c>
      <c r="B4965" s="3">
        <v>59.300566666666668</v>
      </c>
      <c r="C4965" s="3">
        <v>13.344666666666667</v>
      </c>
    </row>
    <row r="4966" spans="1:3" x14ac:dyDescent="0.25">
      <c r="A4966" s="1">
        <v>43832</v>
      </c>
      <c r="B4966" s="3">
        <v>59.146433333333334</v>
      </c>
      <c r="C4966" s="3">
        <v>13.322666666666667</v>
      </c>
    </row>
    <row r="4967" spans="1:3" x14ac:dyDescent="0.25">
      <c r="A4967" s="1">
        <v>43833</v>
      </c>
      <c r="B4967" s="3">
        <v>59.078313333333334</v>
      </c>
      <c r="C4967" s="3">
        <v>13.378666666666668</v>
      </c>
    </row>
    <row r="4968" spans="1:3" x14ac:dyDescent="0.25">
      <c r="A4968" s="1">
        <v>43836</v>
      </c>
      <c r="B4968" s="3">
        <v>59.119829999999993</v>
      </c>
      <c r="C4968" s="3">
        <v>13.444666666666667</v>
      </c>
    </row>
    <row r="4969" spans="1:3" x14ac:dyDescent="0.25">
      <c r="A4969" s="1">
        <v>43837</v>
      </c>
      <c r="B4969" s="3">
        <v>59.194423333333333</v>
      </c>
      <c r="C4969" s="3">
        <v>13.519666666666668</v>
      </c>
    </row>
    <row r="4970" spans="1:3" x14ac:dyDescent="0.25">
      <c r="A4970" s="1">
        <v>43838</v>
      </c>
      <c r="B4970" s="3">
        <v>59.290150000000004</v>
      </c>
      <c r="C4970" s="3">
        <v>13.576333333333334</v>
      </c>
    </row>
    <row r="4971" spans="1:3" x14ac:dyDescent="0.25">
      <c r="A4971" s="1">
        <v>43839</v>
      </c>
      <c r="B4971" s="3">
        <v>59.291693333333335</v>
      </c>
      <c r="C4971" s="3">
        <v>13.602666666666668</v>
      </c>
    </row>
    <row r="4972" spans="1:3" x14ac:dyDescent="0.25">
      <c r="A4972" s="1">
        <v>43840</v>
      </c>
      <c r="B4972" s="3">
        <v>59.183073333333333</v>
      </c>
      <c r="C4972" s="3">
        <v>13.600666666666667</v>
      </c>
    </row>
    <row r="4973" spans="1:3" x14ac:dyDescent="0.25">
      <c r="A4973" s="1">
        <v>43843</v>
      </c>
      <c r="B4973" s="3">
        <v>58.978056666666674</v>
      </c>
      <c r="C4973" s="3">
        <v>13.514333333333333</v>
      </c>
    </row>
    <row r="4974" spans="1:3" x14ac:dyDescent="0.25">
      <c r="A4974" s="1">
        <v>43844</v>
      </c>
      <c r="B4974" s="3">
        <v>58.569333333333333</v>
      </c>
      <c r="C4974" s="3">
        <v>13.395333333333333</v>
      </c>
    </row>
    <row r="4975" spans="1:3" x14ac:dyDescent="0.25">
      <c r="A4975" s="1">
        <v>43845</v>
      </c>
      <c r="B4975" s="3">
        <v>58.153653333333331</v>
      </c>
      <c r="C4975" s="3">
        <v>13.316000000000001</v>
      </c>
    </row>
    <row r="4976" spans="1:3" x14ac:dyDescent="0.25">
      <c r="A4976" s="1">
        <v>43846</v>
      </c>
      <c r="B4976" s="3">
        <v>57.708226666666668</v>
      </c>
      <c r="C4976" s="3">
        <v>13.242666666666668</v>
      </c>
    </row>
    <row r="4977" spans="1:3" x14ac:dyDescent="0.25">
      <c r="A4977" s="1">
        <v>43847</v>
      </c>
      <c r="B4977" s="3">
        <v>57.228123333333329</v>
      </c>
      <c r="C4977" s="3">
        <v>13.192</v>
      </c>
    </row>
    <row r="4978" spans="1:3" x14ac:dyDescent="0.25">
      <c r="A4978" s="1">
        <v>43850</v>
      </c>
      <c r="B4978" s="3">
        <v>56.640570000000004</v>
      </c>
      <c r="C4978" s="3">
        <v>13.066666666666666</v>
      </c>
    </row>
    <row r="4979" spans="1:3" x14ac:dyDescent="0.25">
      <c r="A4979" s="1">
        <v>43851</v>
      </c>
      <c r="B4979" s="3">
        <v>56.185116666666666</v>
      </c>
      <c r="C4979" s="3">
        <v>12.972333333333333</v>
      </c>
    </row>
    <row r="4980" spans="1:3" x14ac:dyDescent="0.25">
      <c r="A4980" s="1">
        <v>43852</v>
      </c>
      <c r="B4980" s="3">
        <v>55.852243333333334</v>
      </c>
      <c r="C4980" s="3">
        <v>12.902999999999999</v>
      </c>
    </row>
    <row r="4981" spans="1:3" x14ac:dyDescent="0.25">
      <c r="A4981" s="1">
        <v>43853</v>
      </c>
      <c r="B4981" s="3">
        <v>55.642476666666667</v>
      </c>
      <c r="C4981" s="3">
        <v>12.871</v>
      </c>
    </row>
    <row r="4982" spans="1:3" x14ac:dyDescent="0.25">
      <c r="A4982" s="1">
        <v>43854</v>
      </c>
      <c r="B4982" s="3">
        <v>55.758926666666667</v>
      </c>
      <c r="C4982" s="3">
        <v>12.935333333333334</v>
      </c>
    </row>
    <row r="4983" spans="1:3" x14ac:dyDescent="0.25">
      <c r="A4983" s="1">
        <v>43857</v>
      </c>
      <c r="B4983" s="3">
        <v>56.112100000000005</v>
      </c>
      <c r="C4983" s="3">
        <v>13.138333333333332</v>
      </c>
    </row>
    <row r="4984" spans="1:3" x14ac:dyDescent="0.25">
      <c r="A4984" s="1">
        <v>43858</v>
      </c>
      <c r="B4984" s="3">
        <v>56.452646666666666</v>
      </c>
      <c r="C4984" s="3">
        <v>13.271333333333333</v>
      </c>
    </row>
    <row r="4985" spans="1:3" x14ac:dyDescent="0.25">
      <c r="A4985" s="1">
        <v>43859</v>
      </c>
      <c r="B4985" s="3">
        <v>56.878030000000003</v>
      </c>
      <c r="C4985" s="3">
        <v>13.398333333333333</v>
      </c>
    </row>
    <row r="4986" spans="1:3" x14ac:dyDescent="0.25">
      <c r="A4986" s="1">
        <v>43860</v>
      </c>
      <c r="B4986" s="3">
        <v>57.456949999999999</v>
      </c>
      <c r="C4986" s="3">
        <v>13.497999999999999</v>
      </c>
    </row>
    <row r="4987" spans="1:3" x14ac:dyDescent="0.25">
      <c r="A4987" s="1">
        <v>43861</v>
      </c>
      <c r="B4987" s="3">
        <v>58.083210000000001</v>
      </c>
      <c r="C4987" s="3">
        <v>13.709</v>
      </c>
    </row>
    <row r="4988" spans="1:3" x14ac:dyDescent="0.25">
      <c r="A4988" s="1">
        <v>43864</v>
      </c>
      <c r="B4988" s="3">
        <v>58.666573333333332</v>
      </c>
      <c r="C4988" s="3">
        <v>13.887666666666666</v>
      </c>
    </row>
    <row r="4989" spans="1:3" x14ac:dyDescent="0.25">
      <c r="A4989" s="1">
        <v>43865</v>
      </c>
      <c r="B4989" s="3">
        <v>58.994900000000008</v>
      </c>
      <c r="C4989" s="3">
        <v>14.000333333333334</v>
      </c>
    </row>
    <row r="4990" spans="1:3" x14ac:dyDescent="0.25">
      <c r="A4990" s="1">
        <v>43866</v>
      </c>
      <c r="B4990" s="3">
        <v>59.186636666666672</v>
      </c>
      <c r="C4990" s="3">
        <v>14.083</v>
      </c>
    </row>
    <row r="4991" spans="1:3" x14ac:dyDescent="0.25">
      <c r="A4991" s="1">
        <v>43867</v>
      </c>
      <c r="B4991" s="3">
        <v>59.347306666666661</v>
      </c>
      <c r="C4991" s="3">
        <v>14.16</v>
      </c>
    </row>
    <row r="4992" spans="1:3" x14ac:dyDescent="0.25">
      <c r="A4992" s="1">
        <v>43868</v>
      </c>
      <c r="B4992" s="3">
        <v>59.69021</v>
      </c>
      <c r="C4992" s="3">
        <v>14.228</v>
      </c>
    </row>
    <row r="4993" spans="1:3" x14ac:dyDescent="0.25">
      <c r="A4993" s="1">
        <v>43871</v>
      </c>
      <c r="B4993" s="3">
        <v>59.973716666666668</v>
      </c>
      <c r="C4993" s="3">
        <v>14.235333333333333</v>
      </c>
    </row>
    <row r="4994" spans="1:3" x14ac:dyDescent="0.25">
      <c r="A4994" s="1">
        <v>43872</v>
      </c>
      <c r="B4994" s="3">
        <v>60.194069999999996</v>
      </c>
      <c r="C4994" s="3">
        <v>14.282000000000002</v>
      </c>
    </row>
    <row r="4995" spans="1:3" x14ac:dyDescent="0.25">
      <c r="A4995" s="1">
        <v>43873</v>
      </c>
      <c r="B4995" s="3">
        <v>60.368549999999999</v>
      </c>
      <c r="C4995" s="3">
        <v>14.280666666666665</v>
      </c>
    </row>
    <row r="4996" spans="1:3" x14ac:dyDescent="0.25">
      <c r="A4996" s="1">
        <v>43874</v>
      </c>
      <c r="B4996" s="3">
        <v>60.578736666666664</v>
      </c>
      <c r="C4996" s="3">
        <v>14.336666666666668</v>
      </c>
    </row>
    <row r="4997" spans="1:3" x14ac:dyDescent="0.25">
      <c r="A4997" s="1">
        <v>43875</v>
      </c>
      <c r="B4997" s="3">
        <v>60.65414333333333</v>
      </c>
      <c r="C4997" s="3">
        <v>14.325333333333333</v>
      </c>
    </row>
    <row r="4998" spans="1:3" x14ac:dyDescent="0.25">
      <c r="A4998" s="1">
        <v>43878</v>
      </c>
      <c r="B4998" s="3">
        <v>60.640483333333336</v>
      </c>
      <c r="C4998" s="3">
        <v>14.319666666666668</v>
      </c>
    </row>
    <row r="4999" spans="1:3" x14ac:dyDescent="0.25">
      <c r="A4999" s="1">
        <v>43879</v>
      </c>
      <c r="B4999" s="3">
        <v>60.808166666666672</v>
      </c>
      <c r="C4999" s="3">
        <v>14.354333333333333</v>
      </c>
    </row>
    <row r="5000" spans="1:3" x14ac:dyDescent="0.25">
      <c r="A5000" s="1">
        <v>43880</v>
      </c>
      <c r="B5000" s="3">
        <v>61.059916666666673</v>
      </c>
      <c r="C5000" s="3">
        <v>14.385333333333334</v>
      </c>
    </row>
    <row r="5001" spans="1:3" x14ac:dyDescent="0.25">
      <c r="A5001" s="1">
        <v>43881</v>
      </c>
      <c r="B5001" s="3">
        <v>61.457693333333332</v>
      </c>
      <c r="C5001" s="3">
        <v>14.485999999999999</v>
      </c>
    </row>
    <row r="5002" spans="1:3" x14ac:dyDescent="0.25">
      <c r="A5002" s="1">
        <v>43882</v>
      </c>
      <c r="B5002" s="3">
        <v>62.165050000000001</v>
      </c>
      <c r="C5002" s="3">
        <v>14.636666666666665</v>
      </c>
    </row>
    <row r="5003" spans="1:3" x14ac:dyDescent="0.25">
      <c r="A5003" s="1">
        <v>43885</v>
      </c>
      <c r="B5003" s="3">
        <v>63.287040000000005</v>
      </c>
      <c r="C5003" s="3">
        <v>15.060333333333334</v>
      </c>
    </row>
    <row r="5004" spans="1:3" x14ac:dyDescent="0.25">
      <c r="A5004" s="1">
        <v>43886</v>
      </c>
      <c r="B5004" s="3">
        <v>64.454530000000005</v>
      </c>
      <c r="C5004" s="3">
        <v>15.575666666666667</v>
      </c>
    </row>
    <row r="5005" spans="1:3" x14ac:dyDescent="0.25">
      <c r="A5005" s="1">
        <v>43887</v>
      </c>
      <c r="B5005" s="3">
        <v>65.670046666666664</v>
      </c>
      <c r="C5005" s="3">
        <v>16.080333333333332</v>
      </c>
    </row>
    <row r="5006" spans="1:3" x14ac:dyDescent="0.25">
      <c r="A5006" s="1">
        <v>43888</v>
      </c>
      <c r="B5006" s="3">
        <v>67.077259999999995</v>
      </c>
      <c r="C5006" s="3">
        <v>16.975000000000001</v>
      </c>
    </row>
    <row r="5007" spans="1:3" x14ac:dyDescent="0.25">
      <c r="A5007" s="1">
        <v>43889</v>
      </c>
      <c r="B5007" s="3">
        <v>69.077506666666679</v>
      </c>
      <c r="C5007" s="3">
        <v>17.908666666666665</v>
      </c>
    </row>
    <row r="5008" spans="1:3" x14ac:dyDescent="0.25">
      <c r="A5008" s="1">
        <v>43892</v>
      </c>
      <c r="B5008" s="3">
        <v>70.918239999999997</v>
      </c>
      <c r="C5008" s="3">
        <v>18.619333333333334</v>
      </c>
    </row>
    <row r="5009" spans="1:3" x14ac:dyDescent="0.25">
      <c r="A5009" s="1">
        <v>43893</v>
      </c>
      <c r="B5009" s="3">
        <v>72.569639999999993</v>
      </c>
      <c r="C5009" s="3">
        <v>19.418333333333333</v>
      </c>
    </row>
    <row r="5010" spans="1:3" x14ac:dyDescent="0.25">
      <c r="A5010" s="1">
        <v>43894</v>
      </c>
      <c r="B5010" s="3">
        <v>73.845553333333328</v>
      </c>
      <c r="C5010" s="3">
        <v>20.054333333333332</v>
      </c>
    </row>
    <row r="5011" spans="1:3" x14ac:dyDescent="0.25">
      <c r="A5011" s="1">
        <v>43895</v>
      </c>
      <c r="B5011" s="3">
        <v>75.232796666666658</v>
      </c>
      <c r="C5011" s="3">
        <v>20.942333333333334</v>
      </c>
    </row>
    <row r="5012" spans="1:3" x14ac:dyDescent="0.25">
      <c r="A5012" s="1">
        <v>43896</v>
      </c>
      <c r="B5012" s="3">
        <v>77.408623333333324</v>
      </c>
      <c r="C5012" s="3">
        <v>21.855000000000004</v>
      </c>
    </row>
    <row r="5013" spans="1:3" x14ac:dyDescent="0.25">
      <c r="A5013" s="1">
        <v>43899</v>
      </c>
      <c r="B5013" s="3">
        <v>80.641166666666678</v>
      </c>
      <c r="C5013" s="3">
        <v>23.062666666666665</v>
      </c>
    </row>
    <row r="5014" spans="1:3" x14ac:dyDescent="0.25">
      <c r="A5014" s="1">
        <v>43900</v>
      </c>
      <c r="B5014" s="3">
        <v>82.578419999999994</v>
      </c>
      <c r="C5014" s="3">
        <v>24.096666666666671</v>
      </c>
    </row>
    <row r="5015" spans="1:3" x14ac:dyDescent="0.25">
      <c r="A5015" s="1">
        <v>43901</v>
      </c>
      <c r="B5015" s="3">
        <v>84.633863333333323</v>
      </c>
      <c r="C5015" s="3">
        <v>25.346999999999998</v>
      </c>
    </row>
    <row r="5016" spans="1:3" x14ac:dyDescent="0.25">
      <c r="A5016" s="1">
        <v>43902</v>
      </c>
      <c r="B5016" s="3">
        <v>87.352159999999984</v>
      </c>
      <c r="C5016" s="3">
        <v>27.34633333333333</v>
      </c>
    </row>
    <row r="5017" spans="1:3" x14ac:dyDescent="0.25">
      <c r="A5017" s="1">
        <v>43903</v>
      </c>
      <c r="B5017" s="3">
        <v>89.532793333333331</v>
      </c>
      <c r="C5017" s="3">
        <v>28.646000000000001</v>
      </c>
    </row>
    <row r="5018" spans="1:3" x14ac:dyDescent="0.25">
      <c r="A5018" s="1">
        <v>43906</v>
      </c>
      <c r="B5018" s="3">
        <v>91.256766666666664</v>
      </c>
      <c r="C5018" s="3">
        <v>30.803333333333335</v>
      </c>
    </row>
    <row r="5019" spans="1:3" x14ac:dyDescent="0.25">
      <c r="A5019" s="1">
        <v>43907</v>
      </c>
      <c r="B5019" s="3">
        <v>92.646163333333334</v>
      </c>
      <c r="C5019" s="3">
        <v>32.798666666666669</v>
      </c>
    </row>
    <row r="5020" spans="1:3" x14ac:dyDescent="0.25">
      <c r="A5020" s="1">
        <v>43908</v>
      </c>
      <c r="B5020" s="3">
        <v>94.648570000000007</v>
      </c>
      <c r="C5020" s="3">
        <v>34.841999999999999</v>
      </c>
    </row>
    <row r="5021" spans="1:3" x14ac:dyDescent="0.25">
      <c r="A5021" s="1">
        <v>43909</v>
      </c>
      <c r="B5021" s="3">
        <v>97.311543333333319</v>
      </c>
      <c r="C5021" s="3">
        <v>36.743333333333332</v>
      </c>
    </row>
    <row r="5022" spans="1:3" x14ac:dyDescent="0.25">
      <c r="A5022" s="1">
        <v>43910</v>
      </c>
      <c r="B5022" s="3">
        <v>99.570943333333332</v>
      </c>
      <c r="C5022" s="3">
        <v>38.428999999999995</v>
      </c>
    </row>
    <row r="5023" spans="1:3" x14ac:dyDescent="0.25">
      <c r="A5023" s="1">
        <v>43913</v>
      </c>
      <c r="B5023" s="3">
        <v>101.81238063333333</v>
      </c>
      <c r="C5023" s="3">
        <v>39.980666666666664</v>
      </c>
    </row>
    <row r="5024" spans="1:3" x14ac:dyDescent="0.25">
      <c r="A5024" s="1">
        <v>43914</v>
      </c>
      <c r="B5024" s="3">
        <v>103.35235396666667</v>
      </c>
      <c r="C5024" s="3">
        <v>41.530333333333338</v>
      </c>
    </row>
    <row r="5025" spans="1:3" x14ac:dyDescent="0.25">
      <c r="A5025" s="1">
        <v>43915</v>
      </c>
      <c r="B5025" s="3">
        <v>104.13979396666666</v>
      </c>
      <c r="C5025" s="3">
        <v>43.204000000000001</v>
      </c>
    </row>
    <row r="5026" spans="1:3" x14ac:dyDescent="0.25">
      <c r="A5026" s="1">
        <v>43916</v>
      </c>
      <c r="B5026" s="3">
        <v>104.97208396666666</v>
      </c>
      <c r="C5026" s="3">
        <v>44.765666666666668</v>
      </c>
    </row>
    <row r="5027" spans="1:3" x14ac:dyDescent="0.25">
      <c r="A5027" s="1">
        <v>43917</v>
      </c>
      <c r="B5027" s="3">
        <v>105.83682063333335</v>
      </c>
      <c r="C5027" s="3">
        <v>46.49433333333333</v>
      </c>
    </row>
    <row r="5028" spans="1:3" x14ac:dyDescent="0.25">
      <c r="A5028" s="1">
        <v>43920</v>
      </c>
      <c r="B5028" s="3">
        <v>106.78052729999999</v>
      </c>
      <c r="C5028" s="3">
        <v>47.941000000000003</v>
      </c>
    </row>
    <row r="5029" spans="1:3" x14ac:dyDescent="0.25">
      <c r="A5029" s="1">
        <v>43921</v>
      </c>
      <c r="B5029" s="3">
        <v>107.3209973</v>
      </c>
      <c r="C5029" s="3">
        <v>49.231333333333325</v>
      </c>
    </row>
    <row r="5030" spans="1:3" x14ac:dyDescent="0.25">
      <c r="A5030" s="1">
        <v>43922</v>
      </c>
      <c r="B5030" s="3">
        <v>107.82395063333334</v>
      </c>
      <c r="C5030" s="3">
        <v>50.654000000000003</v>
      </c>
    </row>
    <row r="5031" spans="1:3" x14ac:dyDescent="0.25">
      <c r="A5031" s="1">
        <v>43923</v>
      </c>
      <c r="B5031" s="3">
        <v>107.90390396666666</v>
      </c>
      <c r="C5031" s="3">
        <v>51.832333333333331</v>
      </c>
    </row>
    <row r="5032" spans="1:3" x14ac:dyDescent="0.25">
      <c r="A5032" s="1">
        <v>43924</v>
      </c>
      <c r="B5032" s="3">
        <v>107.5862173</v>
      </c>
      <c r="C5032" s="3">
        <v>52.823</v>
      </c>
    </row>
    <row r="5033" spans="1:3" x14ac:dyDescent="0.25">
      <c r="A5033" s="1">
        <v>43927</v>
      </c>
      <c r="B5033" s="3">
        <v>106.89802063333333</v>
      </c>
      <c r="C5033" s="3">
        <v>53.49666666666667</v>
      </c>
    </row>
    <row r="5034" spans="1:3" x14ac:dyDescent="0.25">
      <c r="A5034" s="1">
        <v>43928</v>
      </c>
      <c r="B5034" s="3">
        <v>106.39224396666667</v>
      </c>
      <c r="C5034" s="3">
        <v>54.125</v>
      </c>
    </row>
    <row r="5035" spans="1:3" x14ac:dyDescent="0.25">
      <c r="A5035" s="1">
        <v>43929</v>
      </c>
      <c r="B5035" s="3">
        <v>106.0157973</v>
      </c>
      <c r="C5035" s="3">
        <v>54.651333333333334</v>
      </c>
    </row>
    <row r="5036" spans="1:3" x14ac:dyDescent="0.25">
      <c r="A5036" s="1">
        <v>43930</v>
      </c>
      <c r="B5036" s="3">
        <v>105.40911396666667</v>
      </c>
      <c r="C5036" s="3">
        <v>54.734999999999999</v>
      </c>
    </row>
    <row r="5037" spans="1:3" x14ac:dyDescent="0.25">
      <c r="A5037" s="1">
        <v>43931</v>
      </c>
      <c r="B5037" s="3">
        <v>104.23285063333333</v>
      </c>
      <c r="C5037" s="3">
        <v>54.786999999999999</v>
      </c>
    </row>
    <row r="5038" spans="1:3" x14ac:dyDescent="0.25">
      <c r="A5038" s="1">
        <v>43934</v>
      </c>
      <c r="B5038" s="3">
        <v>103.26506396666667</v>
      </c>
      <c r="C5038" s="3">
        <v>55.045333333333339</v>
      </c>
    </row>
    <row r="5039" spans="1:3" x14ac:dyDescent="0.25">
      <c r="A5039" s="1">
        <v>43935</v>
      </c>
      <c r="B5039" s="3">
        <v>102.1501973</v>
      </c>
      <c r="C5039" s="3">
        <v>55.076666666666668</v>
      </c>
    </row>
    <row r="5040" spans="1:3" x14ac:dyDescent="0.25">
      <c r="A5040" s="1">
        <v>43936</v>
      </c>
      <c r="B5040" s="3">
        <v>101.51388730000001</v>
      </c>
      <c r="C5040" s="3">
        <v>55.371666666666663</v>
      </c>
    </row>
    <row r="5041" spans="1:3" x14ac:dyDescent="0.25">
      <c r="A5041" s="1">
        <v>43937</v>
      </c>
      <c r="B5041" s="3">
        <v>100.6130873</v>
      </c>
      <c r="C5041" s="3">
        <v>55.388000000000005</v>
      </c>
    </row>
    <row r="5042" spans="1:3" x14ac:dyDescent="0.25">
      <c r="A5042" s="1">
        <v>43938</v>
      </c>
      <c r="B5042" s="3">
        <v>98.767303966666674</v>
      </c>
      <c r="C5042" s="3">
        <v>55.261666666666663</v>
      </c>
    </row>
    <row r="5043" spans="1:3" x14ac:dyDescent="0.25">
      <c r="A5043" s="1">
        <v>43941</v>
      </c>
      <c r="B5043" s="3">
        <v>95.663743966666672</v>
      </c>
      <c r="C5043" s="3">
        <v>54.907333333333334</v>
      </c>
    </row>
    <row r="5044" spans="1:3" x14ac:dyDescent="0.25">
      <c r="A5044" s="1">
        <v>43942</v>
      </c>
      <c r="B5044" s="3">
        <v>94.000837300000001</v>
      </c>
      <c r="C5044" s="3">
        <v>54.844333333333331</v>
      </c>
    </row>
    <row r="5045" spans="1:3" x14ac:dyDescent="0.25">
      <c r="A5045" s="1">
        <v>43943</v>
      </c>
      <c r="B5045" s="3">
        <v>92.149423966666674</v>
      </c>
      <c r="C5045" s="3">
        <v>54.447000000000003</v>
      </c>
    </row>
    <row r="5046" spans="1:3" x14ac:dyDescent="0.25">
      <c r="A5046" s="1">
        <v>43944</v>
      </c>
      <c r="B5046" s="3">
        <v>89.303867300000007</v>
      </c>
      <c r="C5046" s="3">
        <v>53.31066666666667</v>
      </c>
    </row>
    <row r="5047" spans="1:3" x14ac:dyDescent="0.25">
      <c r="A5047" s="1">
        <v>43945</v>
      </c>
      <c r="B5047" s="3">
        <v>86.893547299999994</v>
      </c>
      <c r="C5047" s="3">
        <v>52.580666666666659</v>
      </c>
    </row>
    <row r="5048" spans="1:3" x14ac:dyDescent="0.25">
      <c r="A5048" s="1">
        <v>43948</v>
      </c>
      <c r="B5048" s="3">
        <v>84.83252730000001</v>
      </c>
      <c r="C5048" s="3">
        <v>50.933999999999997</v>
      </c>
    </row>
    <row r="5049" spans="1:3" x14ac:dyDescent="0.25">
      <c r="A5049" s="1">
        <v>43949</v>
      </c>
      <c r="B5049" s="3">
        <v>83.133763966666677</v>
      </c>
      <c r="C5049" s="3">
        <v>49.522666666666666</v>
      </c>
    </row>
    <row r="5050" spans="1:3" x14ac:dyDescent="0.25">
      <c r="A5050" s="1">
        <v>43950</v>
      </c>
      <c r="B5050" s="3">
        <v>80.900600633333326</v>
      </c>
      <c r="C5050" s="3">
        <v>48.015333333333338</v>
      </c>
    </row>
    <row r="5051" spans="1:3" x14ac:dyDescent="0.25">
      <c r="A5051" s="1">
        <v>43951</v>
      </c>
      <c r="B5051" s="3">
        <v>77.982553966666671</v>
      </c>
      <c r="C5051" s="3">
        <v>46.75366666666666</v>
      </c>
    </row>
    <row r="5052" spans="1:3" x14ac:dyDescent="0.25">
      <c r="A5052" s="1">
        <v>43952</v>
      </c>
      <c r="B5052" s="3">
        <v>75.140430633333338</v>
      </c>
      <c r="C5052" s="3">
        <v>45.792000000000002</v>
      </c>
    </row>
    <row r="5053" spans="1:3" x14ac:dyDescent="0.25">
      <c r="A5053" s="1">
        <v>43955</v>
      </c>
      <c r="B5053" s="3">
        <v>72.269559999999998</v>
      </c>
      <c r="C5053" s="3">
        <v>44.938000000000002</v>
      </c>
    </row>
    <row r="5054" spans="1:3" x14ac:dyDescent="0.25">
      <c r="A5054" s="1">
        <v>43956</v>
      </c>
      <c r="B5054" s="3">
        <v>70.221669999999989</v>
      </c>
      <c r="C5054" s="3">
        <v>44.002666666666663</v>
      </c>
    </row>
    <row r="5055" spans="1:3" x14ac:dyDescent="0.25">
      <c r="A5055" s="1">
        <v>43957</v>
      </c>
      <c r="B5055" s="3">
        <v>69.027363333333341</v>
      </c>
      <c r="C5055" s="3">
        <v>43.008333333333333</v>
      </c>
    </row>
    <row r="5056" spans="1:3" x14ac:dyDescent="0.25">
      <c r="A5056" s="1">
        <v>43958</v>
      </c>
      <c r="B5056" s="3">
        <v>67.909120000000001</v>
      </c>
      <c r="C5056" s="3">
        <v>42.023000000000003</v>
      </c>
    </row>
    <row r="5057" spans="1:3" x14ac:dyDescent="0.25">
      <c r="A5057" s="1">
        <v>43959</v>
      </c>
      <c r="B5057" s="3">
        <v>66.878259999999997</v>
      </c>
      <c r="C5057" s="3">
        <v>40.770999999999994</v>
      </c>
    </row>
    <row r="5058" spans="1:3" x14ac:dyDescent="0.25">
      <c r="A5058" s="1">
        <v>43962</v>
      </c>
      <c r="B5058" s="3">
        <v>65.908433333333335</v>
      </c>
      <c r="C5058" s="3">
        <v>39.787333333333336</v>
      </c>
    </row>
    <row r="5059" spans="1:3" x14ac:dyDescent="0.25">
      <c r="A5059" s="1">
        <v>43963</v>
      </c>
      <c r="B5059" s="3">
        <v>65.154719999999998</v>
      </c>
      <c r="C5059" s="3">
        <v>39.104000000000006</v>
      </c>
    </row>
    <row r="5060" spans="1:3" x14ac:dyDescent="0.25">
      <c r="A5060" s="1">
        <v>43964</v>
      </c>
      <c r="B5060" s="3">
        <v>64.302256666666665</v>
      </c>
      <c r="C5060" s="3">
        <v>38.378</v>
      </c>
    </row>
    <row r="5061" spans="1:3" x14ac:dyDescent="0.25">
      <c r="A5061" s="1">
        <v>43965</v>
      </c>
      <c r="B5061" s="3">
        <v>63.870716666666667</v>
      </c>
      <c r="C5061" s="3">
        <v>37.768000000000001</v>
      </c>
    </row>
    <row r="5062" spans="1:3" x14ac:dyDescent="0.25">
      <c r="A5062" s="1">
        <v>43966</v>
      </c>
      <c r="B5062" s="3">
        <v>63.588200000000001</v>
      </c>
      <c r="C5062" s="3">
        <v>37.270999999999994</v>
      </c>
    </row>
    <row r="5063" spans="1:3" x14ac:dyDescent="0.25">
      <c r="A5063" s="1">
        <v>43969</v>
      </c>
      <c r="B5063" s="3">
        <v>63.335723333333334</v>
      </c>
      <c r="C5063" s="3">
        <v>36.739666666666658</v>
      </c>
    </row>
    <row r="5064" spans="1:3" x14ac:dyDescent="0.25">
      <c r="A5064" s="1">
        <v>43970</v>
      </c>
      <c r="B5064" s="3">
        <v>62.931993333333338</v>
      </c>
      <c r="C5064" s="3">
        <v>36.200666666666663</v>
      </c>
    </row>
    <row r="5065" spans="1:3" x14ac:dyDescent="0.25">
      <c r="A5065" s="1">
        <v>43971</v>
      </c>
      <c r="B5065" s="3">
        <v>62.370086666666666</v>
      </c>
      <c r="C5065" s="3">
        <v>35.688666666666663</v>
      </c>
    </row>
    <row r="5066" spans="1:3" x14ac:dyDescent="0.25">
      <c r="A5066" s="1">
        <v>43972</v>
      </c>
      <c r="B5066" s="3">
        <v>61.744493333333338</v>
      </c>
      <c r="C5066" s="3">
        <v>35.283999999999999</v>
      </c>
    </row>
    <row r="5067" spans="1:3" x14ac:dyDescent="0.25">
      <c r="A5067" s="1">
        <v>43973</v>
      </c>
      <c r="B5067" s="3">
        <v>60.98728666666667</v>
      </c>
      <c r="C5067" s="3">
        <v>34.833666666666666</v>
      </c>
    </row>
    <row r="5068" spans="1:3" x14ac:dyDescent="0.25">
      <c r="A5068" s="1">
        <v>43976</v>
      </c>
      <c r="B5068" s="3">
        <v>60.181116666666661</v>
      </c>
      <c r="C5068" s="3">
        <v>34.4</v>
      </c>
    </row>
    <row r="5069" spans="1:3" x14ac:dyDescent="0.25">
      <c r="A5069" s="1">
        <v>43977</v>
      </c>
      <c r="B5069" s="3">
        <v>59.604349999999997</v>
      </c>
      <c r="C5069" s="3">
        <v>34.075000000000003</v>
      </c>
    </row>
    <row r="5070" spans="1:3" x14ac:dyDescent="0.25">
      <c r="A5070" s="1">
        <v>43978</v>
      </c>
      <c r="B5070" s="3">
        <v>59.020350000000001</v>
      </c>
      <c r="C5070" s="3">
        <v>33.634333333333331</v>
      </c>
    </row>
    <row r="5071" spans="1:3" x14ac:dyDescent="0.25">
      <c r="A5071" s="1">
        <v>43979</v>
      </c>
      <c r="B5071" s="3">
        <v>58.375023333333338</v>
      </c>
      <c r="C5071" s="3">
        <v>33.25033333333333</v>
      </c>
    </row>
    <row r="5072" spans="1:3" x14ac:dyDescent="0.25">
      <c r="A5072" s="1">
        <v>43980</v>
      </c>
      <c r="B5072" s="3">
        <v>57.765573333333336</v>
      </c>
      <c r="C5072" s="3">
        <v>32.895666666666664</v>
      </c>
    </row>
    <row r="5073" spans="1:3" x14ac:dyDescent="0.25">
      <c r="A5073" s="1">
        <v>43983</v>
      </c>
      <c r="B5073" s="3">
        <v>57.247913333333337</v>
      </c>
      <c r="C5073" s="3">
        <v>32.375666666666667</v>
      </c>
    </row>
    <row r="5074" spans="1:3" x14ac:dyDescent="0.25">
      <c r="A5074" s="1">
        <v>43984</v>
      </c>
      <c r="B5074" s="3">
        <v>56.631726666666658</v>
      </c>
      <c r="C5074" s="3">
        <v>31.756666666666668</v>
      </c>
    </row>
    <row r="5075" spans="1:3" x14ac:dyDescent="0.25">
      <c r="A5075" s="1">
        <v>43985</v>
      </c>
      <c r="B5075" s="3">
        <v>56.263256666666663</v>
      </c>
      <c r="C5075" s="3">
        <v>31.212666666666667</v>
      </c>
    </row>
    <row r="5076" spans="1:3" x14ac:dyDescent="0.25">
      <c r="A5076" s="1">
        <v>43986</v>
      </c>
      <c r="B5076" s="3">
        <v>56.060883333333337</v>
      </c>
      <c r="C5076" s="3">
        <v>30.693666666666669</v>
      </c>
    </row>
    <row r="5077" spans="1:3" x14ac:dyDescent="0.25">
      <c r="A5077" s="1">
        <v>43987</v>
      </c>
      <c r="B5077" s="3">
        <v>55.923520000000003</v>
      </c>
      <c r="C5077" s="3">
        <v>30.313333333333333</v>
      </c>
    </row>
    <row r="5078" spans="1:3" x14ac:dyDescent="0.25">
      <c r="A5078" s="1">
        <v>43990</v>
      </c>
      <c r="B5078" s="3">
        <v>55.925726666666669</v>
      </c>
      <c r="C5078" s="3">
        <v>30.064</v>
      </c>
    </row>
    <row r="5079" spans="1:3" x14ac:dyDescent="0.25">
      <c r="A5079" s="1">
        <v>43991</v>
      </c>
      <c r="B5079" s="3">
        <v>56.060736666666671</v>
      </c>
      <c r="C5079" s="3">
        <v>29.863999999999997</v>
      </c>
    </row>
    <row r="5080" spans="1:3" x14ac:dyDescent="0.25">
      <c r="A5080" s="1">
        <v>43992</v>
      </c>
      <c r="B5080" s="3">
        <v>56.156663333333327</v>
      </c>
      <c r="C5080" s="3">
        <v>29.742000000000001</v>
      </c>
    </row>
    <row r="5081" spans="1:3" x14ac:dyDescent="0.25">
      <c r="A5081" s="1">
        <v>43993</v>
      </c>
      <c r="B5081" s="3">
        <v>56.252873333333341</v>
      </c>
      <c r="C5081" s="3">
        <v>29.963333333333331</v>
      </c>
    </row>
    <row r="5082" spans="1:3" x14ac:dyDescent="0.25">
      <c r="A5082" s="1">
        <v>43994</v>
      </c>
      <c r="B5082" s="3">
        <v>56.509513333333331</v>
      </c>
      <c r="C5082" s="3">
        <v>29.926666666666666</v>
      </c>
    </row>
    <row r="5083" spans="1:3" x14ac:dyDescent="0.25">
      <c r="A5083" s="1">
        <v>43997</v>
      </c>
      <c r="B5083" s="3">
        <v>56.804029999999997</v>
      </c>
      <c r="C5083" s="3">
        <v>29.874333333333333</v>
      </c>
    </row>
    <row r="5084" spans="1:3" x14ac:dyDescent="0.25">
      <c r="A5084" s="1">
        <v>43998</v>
      </c>
      <c r="B5084" s="3">
        <v>57.165106666666674</v>
      </c>
      <c r="C5084" s="3">
        <v>29.876333333333331</v>
      </c>
    </row>
    <row r="5085" spans="1:3" x14ac:dyDescent="0.25">
      <c r="A5085" s="1">
        <v>43999</v>
      </c>
      <c r="B5085" s="3">
        <v>57.393453333333333</v>
      </c>
      <c r="C5085" s="3">
        <v>29.854666666666667</v>
      </c>
    </row>
    <row r="5086" spans="1:3" x14ac:dyDescent="0.25">
      <c r="A5086" s="1">
        <v>44000</v>
      </c>
      <c r="B5086" s="3">
        <v>57.400663333333334</v>
      </c>
      <c r="C5086" s="3">
        <v>29.904666666666667</v>
      </c>
    </row>
    <row r="5087" spans="1:3" x14ac:dyDescent="0.25">
      <c r="A5087" s="1">
        <v>44001</v>
      </c>
      <c r="B5087" s="3">
        <v>57.269046666666668</v>
      </c>
      <c r="C5087" s="3">
        <v>30.142666666666667</v>
      </c>
    </row>
    <row r="5088" spans="1:3" x14ac:dyDescent="0.25">
      <c r="A5088" s="1">
        <v>44004</v>
      </c>
      <c r="B5088" s="3">
        <v>57.013406666666668</v>
      </c>
      <c r="C5088" s="3">
        <v>30.282666666666668</v>
      </c>
    </row>
    <row r="5089" spans="1:3" x14ac:dyDescent="0.25">
      <c r="A5089" s="1">
        <v>44005</v>
      </c>
      <c r="B5089" s="3">
        <v>56.772726666666671</v>
      </c>
      <c r="C5089" s="3">
        <v>30.226999999999997</v>
      </c>
    </row>
    <row r="5090" spans="1:3" x14ac:dyDescent="0.25">
      <c r="A5090" s="1">
        <v>44006</v>
      </c>
      <c r="B5090" s="3">
        <v>56.683853333333339</v>
      </c>
      <c r="C5090" s="3">
        <v>30.178999999999998</v>
      </c>
    </row>
    <row r="5091" spans="1:3" x14ac:dyDescent="0.25">
      <c r="A5091" s="1">
        <v>44007</v>
      </c>
      <c r="B5091" s="3">
        <v>56.434469999999997</v>
      </c>
      <c r="C5091" s="3">
        <v>30.166</v>
      </c>
    </row>
    <row r="5092" spans="1:3" x14ac:dyDescent="0.25">
      <c r="A5092" s="1">
        <v>44008</v>
      </c>
      <c r="B5092" s="3">
        <v>56.257253333333331</v>
      </c>
      <c r="C5092" s="3">
        <v>30.260666666666669</v>
      </c>
    </row>
    <row r="5093" spans="1:3" x14ac:dyDescent="0.25">
      <c r="A5093" s="1">
        <v>44011</v>
      </c>
      <c r="B5093" s="3">
        <v>56.065926666666662</v>
      </c>
      <c r="C5093" s="3">
        <v>30.343333333333337</v>
      </c>
    </row>
    <row r="5094" spans="1:3" x14ac:dyDescent="0.25">
      <c r="A5094" s="1">
        <v>44012</v>
      </c>
      <c r="B5094" s="3">
        <v>55.867039999999996</v>
      </c>
      <c r="C5094" s="3">
        <v>30.339999999999996</v>
      </c>
    </row>
    <row r="5095" spans="1:3" x14ac:dyDescent="0.25">
      <c r="A5095" s="1">
        <v>44013</v>
      </c>
      <c r="B5095" s="3">
        <v>55.681473333333336</v>
      </c>
      <c r="C5095" s="3">
        <v>30.360999999999997</v>
      </c>
    </row>
    <row r="5096" spans="1:3" x14ac:dyDescent="0.25">
      <c r="A5096" s="1">
        <v>44014</v>
      </c>
      <c r="B5096" s="3">
        <v>55.526219999999995</v>
      </c>
      <c r="C5096" s="3">
        <v>30.299333333333333</v>
      </c>
    </row>
    <row r="5097" spans="1:3" x14ac:dyDescent="0.25">
      <c r="A5097" s="1">
        <v>44015</v>
      </c>
      <c r="B5097" s="3">
        <v>55.502579999999995</v>
      </c>
      <c r="C5097" s="3">
        <v>30.283333333333335</v>
      </c>
    </row>
    <row r="5098" spans="1:3" x14ac:dyDescent="0.25">
      <c r="A5098" s="1">
        <v>44018</v>
      </c>
      <c r="B5098" s="3">
        <v>55.514663333333338</v>
      </c>
      <c r="C5098" s="3">
        <v>30.276000000000003</v>
      </c>
    </row>
    <row r="5099" spans="1:3" x14ac:dyDescent="0.25">
      <c r="A5099" s="1">
        <v>44019</v>
      </c>
      <c r="B5099" s="3">
        <v>55.473323333333333</v>
      </c>
      <c r="C5099" s="3">
        <v>30.323333333333331</v>
      </c>
    </row>
    <row r="5100" spans="1:3" x14ac:dyDescent="0.25">
      <c r="A5100" s="1">
        <v>44020</v>
      </c>
      <c r="B5100" s="3">
        <v>55.367333333333335</v>
      </c>
      <c r="C5100" s="3">
        <v>30.338666666666665</v>
      </c>
    </row>
    <row r="5101" spans="1:3" x14ac:dyDescent="0.25">
      <c r="A5101" s="1">
        <v>44021</v>
      </c>
      <c r="B5101" s="3">
        <v>55.350496666666665</v>
      </c>
      <c r="C5101" s="3">
        <v>30.361000000000001</v>
      </c>
    </row>
    <row r="5102" spans="1:3" x14ac:dyDescent="0.25">
      <c r="A5102" s="1">
        <v>44022</v>
      </c>
      <c r="B5102" s="3">
        <v>55.271599999999999</v>
      </c>
      <c r="C5102" s="3">
        <v>30.353666666666665</v>
      </c>
    </row>
    <row r="5103" spans="1:3" x14ac:dyDescent="0.25">
      <c r="A5103" s="1">
        <v>44025</v>
      </c>
      <c r="B5103" s="3">
        <v>55.087653333333336</v>
      </c>
      <c r="C5103" s="3">
        <v>30.485666666666667</v>
      </c>
    </row>
    <row r="5104" spans="1:3" x14ac:dyDescent="0.25">
      <c r="A5104" s="1">
        <v>44026</v>
      </c>
      <c r="B5104" s="3">
        <v>54.936483333333335</v>
      </c>
      <c r="C5104" s="3">
        <v>30.574999999999999</v>
      </c>
    </row>
    <row r="5105" spans="1:3" x14ac:dyDescent="0.25">
      <c r="A5105" s="1">
        <v>44027</v>
      </c>
      <c r="B5105" s="3">
        <v>54.464579999999998</v>
      </c>
      <c r="C5105" s="3">
        <v>30.645</v>
      </c>
    </row>
    <row r="5106" spans="1:3" x14ac:dyDescent="0.25">
      <c r="A5106" s="1">
        <v>44028</v>
      </c>
      <c r="B5106" s="3">
        <v>53.972966666666665</v>
      </c>
      <c r="C5106" s="3">
        <v>30.718</v>
      </c>
    </row>
    <row r="5107" spans="1:3" x14ac:dyDescent="0.25">
      <c r="A5107" s="1">
        <v>44029</v>
      </c>
      <c r="B5107" s="3">
        <v>53.429933333333331</v>
      </c>
      <c r="C5107" s="3">
        <v>30.756666666666664</v>
      </c>
    </row>
    <row r="5108" spans="1:3" x14ac:dyDescent="0.25">
      <c r="A5108" s="1">
        <v>44032</v>
      </c>
      <c r="B5108" s="3">
        <v>52.898209999999992</v>
      </c>
      <c r="C5108" s="3">
        <v>30.711666666666666</v>
      </c>
    </row>
    <row r="5109" spans="1:3" x14ac:dyDescent="0.25">
      <c r="A5109" s="1">
        <v>44033</v>
      </c>
      <c r="B5109" s="3">
        <v>52.348823333333335</v>
      </c>
      <c r="C5109" s="3">
        <v>30.620666666666668</v>
      </c>
    </row>
    <row r="5110" spans="1:3" x14ac:dyDescent="0.25">
      <c r="A5110" s="1">
        <v>44034</v>
      </c>
      <c r="B5110" s="3">
        <v>51.858750000000001</v>
      </c>
      <c r="C5110" s="3">
        <v>30.512333333333334</v>
      </c>
    </row>
    <row r="5111" spans="1:3" x14ac:dyDescent="0.25">
      <c r="A5111" s="1">
        <v>44035</v>
      </c>
      <c r="B5111" s="3">
        <v>51.440463333333334</v>
      </c>
      <c r="C5111" s="3">
        <v>30.021999999999998</v>
      </c>
    </row>
    <row r="5112" spans="1:3" x14ac:dyDescent="0.25">
      <c r="A5112" s="1">
        <v>44036</v>
      </c>
      <c r="B5112" s="3">
        <v>50.996026666666673</v>
      </c>
      <c r="C5112" s="3">
        <v>29.680333333333337</v>
      </c>
    </row>
    <row r="5113" spans="1:3" x14ac:dyDescent="0.25">
      <c r="A5113" s="1">
        <v>44039</v>
      </c>
      <c r="B5113" s="3">
        <v>50.48016333333333</v>
      </c>
      <c r="C5113" s="3">
        <v>29.358333333333334</v>
      </c>
    </row>
    <row r="5114" spans="1:3" x14ac:dyDescent="0.25">
      <c r="A5114" s="1">
        <v>44040</v>
      </c>
      <c r="B5114" s="3">
        <v>49.839593333333333</v>
      </c>
      <c r="C5114" s="3">
        <v>29.084</v>
      </c>
    </row>
    <row r="5115" spans="1:3" x14ac:dyDescent="0.25">
      <c r="A5115" s="1">
        <v>44041</v>
      </c>
      <c r="B5115" s="3">
        <v>49.288453333333337</v>
      </c>
      <c r="C5115" s="3">
        <v>28.771666666666665</v>
      </c>
    </row>
    <row r="5116" spans="1:3" x14ac:dyDescent="0.25">
      <c r="A5116" s="1">
        <v>44042</v>
      </c>
      <c r="B5116" s="3">
        <v>48.805480000000003</v>
      </c>
      <c r="C5116" s="3">
        <v>28.499000000000002</v>
      </c>
    </row>
    <row r="5117" spans="1:3" x14ac:dyDescent="0.25">
      <c r="A5117" s="1">
        <v>44043</v>
      </c>
      <c r="B5117" s="3">
        <v>48.422976666666663</v>
      </c>
      <c r="C5117" s="3">
        <v>28.143666666666668</v>
      </c>
    </row>
    <row r="5118" spans="1:3" x14ac:dyDescent="0.25">
      <c r="A5118" s="1">
        <v>44046</v>
      </c>
      <c r="B5118" s="3">
        <v>48.063073333333335</v>
      </c>
      <c r="C5118" s="3">
        <v>27.894000000000002</v>
      </c>
    </row>
    <row r="5119" spans="1:3" x14ac:dyDescent="0.25">
      <c r="A5119" s="1">
        <v>44047</v>
      </c>
      <c r="B5119" s="3">
        <v>47.732053333333333</v>
      </c>
      <c r="C5119" s="3">
        <v>27.640333333333334</v>
      </c>
    </row>
    <row r="5120" spans="1:3" x14ac:dyDescent="0.25">
      <c r="A5120" s="1">
        <v>44048</v>
      </c>
      <c r="B5120" s="3">
        <v>47.294110000000003</v>
      </c>
      <c r="C5120" s="3">
        <v>27.278666666666666</v>
      </c>
    </row>
    <row r="5121" spans="1:3" x14ac:dyDescent="0.25">
      <c r="A5121" s="1">
        <v>44049</v>
      </c>
      <c r="B5121" s="3">
        <v>46.995373333333333</v>
      </c>
      <c r="C5121" s="3">
        <v>26.959666666666667</v>
      </c>
    </row>
    <row r="5122" spans="1:3" x14ac:dyDescent="0.25">
      <c r="A5122" s="1">
        <v>44050</v>
      </c>
      <c r="B5122" s="3">
        <v>46.670303333333329</v>
      </c>
      <c r="C5122" s="3">
        <v>26.542333333333332</v>
      </c>
    </row>
    <row r="5123" spans="1:3" x14ac:dyDescent="0.25">
      <c r="A5123" s="1">
        <v>44053</v>
      </c>
      <c r="B5123" s="3">
        <v>46.311906666666673</v>
      </c>
      <c r="C5123" s="3">
        <v>26.220666666666666</v>
      </c>
    </row>
    <row r="5124" spans="1:3" x14ac:dyDescent="0.25">
      <c r="A5124" s="1">
        <v>44054</v>
      </c>
      <c r="B5124" s="3">
        <v>46.016460000000002</v>
      </c>
      <c r="C5124" s="3">
        <v>26.007333333333335</v>
      </c>
    </row>
    <row r="5125" spans="1:3" x14ac:dyDescent="0.25">
      <c r="A5125" s="1">
        <v>44055</v>
      </c>
      <c r="B5125" s="3">
        <v>45.714606666666661</v>
      </c>
      <c r="C5125" s="3">
        <v>25.795999999999999</v>
      </c>
    </row>
    <row r="5126" spans="1:3" x14ac:dyDescent="0.25">
      <c r="A5126" s="1">
        <v>44056</v>
      </c>
      <c r="B5126" s="3">
        <v>45.518710000000006</v>
      </c>
      <c r="C5126" s="3">
        <v>25.610999999999997</v>
      </c>
    </row>
    <row r="5127" spans="1:3" x14ac:dyDescent="0.25">
      <c r="A5127" s="1">
        <v>44057</v>
      </c>
      <c r="B5127" s="3">
        <v>45.256330000000005</v>
      </c>
      <c r="C5127" s="3">
        <v>25.423333333333336</v>
      </c>
    </row>
    <row r="5128" spans="1:3" x14ac:dyDescent="0.25">
      <c r="A5128" s="1">
        <v>44060</v>
      </c>
      <c r="B5128" s="3">
        <v>45.048949999999998</v>
      </c>
      <c r="C5128" s="3">
        <v>25.203666666666667</v>
      </c>
    </row>
    <row r="5129" spans="1:3" x14ac:dyDescent="0.25">
      <c r="A5129" s="1">
        <v>44061</v>
      </c>
      <c r="B5129" s="3">
        <v>44.885213333333333</v>
      </c>
      <c r="C5129" s="3">
        <v>24.939666666666668</v>
      </c>
    </row>
    <row r="5130" spans="1:3" x14ac:dyDescent="0.25">
      <c r="A5130" s="1">
        <v>44062</v>
      </c>
      <c r="B5130" s="3">
        <v>44.712030000000006</v>
      </c>
      <c r="C5130" s="3">
        <v>24.754999999999999</v>
      </c>
    </row>
    <row r="5131" spans="1:3" x14ac:dyDescent="0.25">
      <c r="A5131" s="1">
        <v>44063</v>
      </c>
      <c r="B5131" s="3">
        <v>44.529196666666664</v>
      </c>
      <c r="C5131" s="3">
        <v>24.536999999999999</v>
      </c>
    </row>
    <row r="5132" spans="1:3" x14ac:dyDescent="0.25">
      <c r="A5132" s="1">
        <v>44064</v>
      </c>
      <c r="B5132" s="3">
        <v>44.394310000000004</v>
      </c>
      <c r="C5132" s="3">
        <v>24.378666666666668</v>
      </c>
    </row>
    <row r="5133" spans="1:3" x14ac:dyDescent="0.25">
      <c r="A5133" s="1">
        <v>44067</v>
      </c>
      <c r="B5133" s="3">
        <v>44.286839999999998</v>
      </c>
      <c r="C5133" s="3">
        <v>24.051333333333332</v>
      </c>
    </row>
    <row r="5134" spans="1:3" x14ac:dyDescent="0.25">
      <c r="A5134" s="1">
        <v>44068</v>
      </c>
      <c r="B5134" s="3">
        <v>44.189636666666665</v>
      </c>
      <c r="C5134" s="3">
        <v>23.801666666666666</v>
      </c>
    </row>
    <row r="5135" spans="1:3" x14ac:dyDescent="0.25">
      <c r="A5135" s="1">
        <v>44069</v>
      </c>
      <c r="B5135" s="3">
        <v>44.219900000000003</v>
      </c>
      <c r="C5135" s="3">
        <v>23.651999999999997</v>
      </c>
    </row>
    <row r="5136" spans="1:3" x14ac:dyDescent="0.25">
      <c r="A5136" s="1">
        <v>44070</v>
      </c>
      <c r="B5136" s="3">
        <v>44.315063333333335</v>
      </c>
      <c r="C5136" s="3">
        <v>23.534333333333333</v>
      </c>
    </row>
    <row r="5137" spans="1:3" x14ac:dyDescent="0.25">
      <c r="A5137" s="1">
        <v>44071</v>
      </c>
      <c r="B5137" s="3">
        <v>44.398829999999997</v>
      </c>
      <c r="C5137" s="3">
        <v>23.443666666666669</v>
      </c>
    </row>
    <row r="5138" spans="1:3" x14ac:dyDescent="0.25">
      <c r="A5138" s="1">
        <v>44074</v>
      </c>
      <c r="B5138" s="3">
        <v>44.405456666666666</v>
      </c>
      <c r="C5138" s="3">
        <v>23.508666666666667</v>
      </c>
    </row>
    <row r="5139" spans="1:3" x14ac:dyDescent="0.25">
      <c r="A5139" s="1">
        <v>44075</v>
      </c>
      <c r="B5139" s="3">
        <v>44.333780000000004</v>
      </c>
      <c r="C5139" s="3">
        <v>23.551333333333332</v>
      </c>
    </row>
    <row r="5140" spans="1:3" x14ac:dyDescent="0.25">
      <c r="A5140" s="1">
        <v>44076</v>
      </c>
      <c r="B5140" s="3">
        <v>44.318426666666667</v>
      </c>
      <c r="C5140" s="3">
        <v>23.626333333333335</v>
      </c>
    </row>
    <row r="5141" spans="1:3" x14ac:dyDescent="0.25">
      <c r="A5141" s="1">
        <v>44077</v>
      </c>
      <c r="B5141" s="3">
        <v>44.379513333333328</v>
      </c>
      <c r="C5141" s="3">
        <v>23.876999999999999</v>
      </c>
    </row>
    <row r="5142" spans="1:3" x14ac:dyDescent="0.25">
      <c r="A5142" s="1">
        <v>44078</v>
      </c>
      <c r="B5142" s="3">
        <v>44.531529999999997</v>
      </c>
      <c r="C5142" s="3">
        <v>24.040666666666667</v>
      </c>
    </row>
    <row r="5143" spans="1:3" x14ac:dyDescent="0.25">
      <c r="A5143" s="1">
        <v>44081</v>
      </c>
      <c r="B5143" s="3">
        <v>44.679046666666665</v>
      </c>
      <c r="C5143" s="3">
        <v>24.241</v>
      </c>
    </row>
    <row r="5144" spans="1:3" x14ac:dyDescent="0.25">
      <c r="A5144" s="1">
        <v>44082</v>
      </c>
      <c r="B5144" s="3">
        <v>44.992686666666671</v>
      </c>
      <c r="C5144" s="3">
        <v>24.441666666666666</v>
      </c>
    </row>
    <row r="5145" spans="1:3" x14ac:dyDescent="0.25">
      <c r="A5145" s="1">
        <v>44083</v>
      </c>
      <c r="B5145" s="3">
        <v>45.232409999999994</v>
      </c>
      <c r="C5145" s="3">
        <v>24.598666666666666</v>
      </c>
    </row>
    <row r="5146" spans="1:3" x14ac:dyDescent="0.25">
      <c r="A5146" s="1">
        <v>44084</v>
      </c>
      <c r="B5146" s="3">
        <v>45.384083333333336</v>
      </c>
      <c r="C5146" s="3">
        <v>24.763666666666666</v>
      </c>
    </row>
    <row r="5147" spans="1:3" x14ac:dyDescent="0.25">
      <c r="A5147" s="1">
        <v>44085</v>
      </c>
      <c r="B5147" s="3">
        <v>45.422193333333333</v>
      </c>
      <c r="C5147" s="3">
        <v>24.843999999999998</v>
      </c>
    </row>
    <row r="5148" spans="1:3" x14ac:dyDescent="0.25">
      <c r="A5148" s="1">
        <v>44088</v>
      </c>
      <c r="B5148" s="3">
        <v>45.457966666666671</v>
      </c>
      <c r="C5148" s="3">
        <v>24.896333333333335</v>
      </c>
    </row>
    <row r="5149" spans="1:3" x14ac:dyDescent="0.25">
      <c r="A5149" s="1">
        <v>44089</v>
      </c>
      <c r="B5149" s="3">
        <v>45.423099999999998</v>
      </c>
      <c r="C5149" s="3">
        <v>24.957333333333334</v>
      </c>
    </row>
    <row r="5150" spans="1:3" x14ac:dyDescent="0.25">
      <c r="A5150" s="1">
        <v>44090</v>
      </c>
      <c r="B5150" s="3">
        <v>45.445653333333325</v>
      </c>
      <c r="C5150" s="3">
        <v>25.059000000000001</v>
      </c>
    </row>
    <row r="5151" spans="1:3" x14ac:dyDescent="0.25">
      <c r="A5151" s="1">
        <v>44091</v>
      </c>
      <c r="B5151" s="3">
        <v>45.307243333333332</v>
      </c>
      <c r="C5151" s="3">
        <v>25.186</v>
      </c>
    </row>
    <row r="5152" spans="1:3" x14ac:dyDescent="0.25">
      <c r="A5152" s="1">
        <v>44092</v>
      </c>
      <c r="B5152" s="3">
        <v>45.166590000000006</v>
      </c>
      <c r="C5152" s="3">
        <v>25.306666666666665</v>
      </c>
    </row>
    <row r="5153" spans="1:3" x14ac:dyDescent="0.25">
      <c r="A5153" s="1">
        <v>44095</v>
      </c>
      <c r="B5153" s="3">
        <v>45.047139999999999</v>
      </c>
      <c r="C5153" s="3">
        <v>25.495000000000001</v>
      </c>
    </row>
    <row r="5154" spans="1:3" x14ac:dyDescent="0.25">
      <c r="A5154" s="1">
        <v>44096</v>
      </c>
      <c r="B5154" s="3">
        <v>44.85006666666667</v>
      </c>
      <c r="C5154" s="3">
        <v>25.589333333333336</v>
      </c>
    </row>
    <row r="5155" spans="1:3" x14ac:dyDescent="0.25">
      <c r="A5155" s="1">
        <v>44097</v>
      </c>
      <c r="B5155" s="3">
        <v>44.663433333333337</v>
      </c>
      <c r="C5155" s="3">
        <v>25.799333333333333</v>
      </c>
    </row>
    <row r="5156" spans="1:3" x14ac:dyDescent="0.25">
      <c r="A5156" s="1">
        <v>44098</v>
      </c>
      <c r="B5156" s="3">
        <v>44.401330000000002</v>
      </c>
      <c r="C5156" s="3">
        <v>26.012</v>
      </c>
    </row>
    <row r="5157" spans="1:3" x14ac:dyDescent="0.25">
      <c r="A5157" s="1">
        <v>44099</v>
      </c>
      <c r="B5157" s="3">
        <v>44.197213333333337</v>
      </c>
      <c r="C5157" s="3">
        <v>26.156333333333333</v>
      </c>
    </row>
    <row r="5158" spans="1:3" x14ac:dyDescent="0.25">
      <c r="A5158" s="1">
        <v>44102</v>
      </c>
      <c r="B5158" s="3">
        <v>43.916876666666667</v>
      </c>
      <c r="C5158" s="3">
        <v>26.317666666666664</v>
      </c>
    </row>
    <row r="5159" spans="1:3" x14ac:dyDescent="0.25">
      <c r="A5159" s="1">
        <v>44103</v>
      </c>
      <c r="B5159" s="3">
        <v>43.601936666666674</v>
      </c>
      <c r="C5159" s="3">
        <v>26.476333333333333</v>
      </c>
    </row>
    <row r="5160" spans="1:3" x14ac:dyDescent="0.25">
      <c r="A5160" s="1">
        <v>44104</v>
      </c>
      <c r="B5160" s="3">
        <v>43.422069999999998</v>
      </c>
      <c r="C5160" s="3">
        <v>26.603999999999999</v>
      </c>
    </row>
    <row r="5161" spans="1:3" x14ac:dyDescent="0.25">
      <c r="A5161" s="1">
        <v>44105</v>
      </c>
      <c r="B5161" s="3">
        <v>43.224129999999995</v>
      </c>
      <c r="C5161" s="3">
        <v>26.736666666666668</v>
      </c>
    </row>
    <row r="5162" spans="1:3" x14ac:dyDescent="0.25">
      <c r="A5162" s="1">
        <v>44106</v>
      </c>
      <c r="B5162" s="3">
        <v>43.051699999999997</v>
      </c>
      <c r="C5162" s="3">
        <v>26.906333333333336</v>
      </c>
    </row>
    <row r="5163" spans="1:3" x14ac:dyDescent="0.25">
      <c r="A5163" s="1">
        <v>44109</v>
      </c>
      <c r="B5163" s="3">
        <v>42.834683333333338</v>
      </c>
      <c r="C5163" s="3">
        <v>27.092666666666666</v>
      </c>
    </row>
    <row r="5164" spans="1:3" x14ac:dyDescent="0.25">
      <c r="A5164" s="1">
        <v>44110</v>
      </c>
      <c r="B5164" s="3">
        <v>43.163286666666664</v>
      </c>
      <c r="C5164" s="3">
        <v>27.341000000000001</v>
      </c>
    </row>
    <row r="5165" spans="1:3" x14ac:dyDescent="0.25">
      <c r="A5165" s="1">
        <v>44111</v>
      </c>
      <c r="B5165" s="3">
        <v>43.463119999999996</v>
      </c>
      <c r="C5165" s="3">
        <v>27.500666666666671</v>
      </c>
    </row>
    <row r="5166" spans="1:3" x14ac:dyDescent="0.25">
      <c r="A5166" s="1">
        <v>44112</v>
      </c>
      <c r="B5166" s="3">
        <v>43.730429999999998</v>
      </c>
      <c r="C5166" s="3">
        <v>27.56366666666667</v>
      </c>
    </row>
    <row r="5167" spans="1:3" x14ac:dyDescent="0.25">
      <c r="A5167" s="1">
        <v>44113</v>
      </c>
      <c r="B5167" s="3">
        <v>44.041203333333335</v>
      </c>
      <c r="C5167" s="3">
        <v>27.631666666666668</v>
      </c>
    </row>
    <row r="5168" spans="1:3" x14ac:dyDescent="0.25">
      <c r="A5168" s="1">
        <v>44116</v>
      </c>
      <c r="B5168" s="3">
        <v>44.391203333333337</v>
      </c>
      <c r="C5168" s="3">
        <v>27.587</v>
      </c>
    </row>
    <row r="5169" spans="1:3" x14ac:dyDescent="0.25">
      <c r="A5169" s="1">
        <v>44117</v>
      </c>
      <c r="B5169" s="3">
        <v>44.767533333333326</v>
      </c>
      <c r="C5169" s="3">
        <v>27.585333333333335</v>
      </c>
    </row>
    <row r="5170" spans="1:3" x14ac:dyDescent="0.25">
      <c r="A5170" s="1">
        <v>44118</v>
      </c>
      <c r="B5170" s="3">
        <v>45.055410000000009</v>
      </c>
      <c r="C5170" s="3">
        <v>27.579666666666665</v>
      </c>
    </row>
    <row r="5171" spans="1:3" x14ac:dyDescent="0.25">
      <c r="A5171" s="1">
        <v>44119</v>
      </c>
      <c r="B5171" s="3">
        <v>45.384230000000002</v>
      </c>
      <c r="C5171" s="3">
        <v>27.358666666666668</v>
      </c>
    </row>
    <row r="5172" spans="1:3" x14ac:dyDescent="0.25">
      <c r="A5172" s="1">
        <v>44120</v>
      </c>
      <c r="B5172" s="3">
        <v>45.724640000000001</v>
      </c>
      <c r="C5172" s="3">
        <v>27.247333333333334</v>
      </c>
    </row>
    <row r="5173" spans="1:3" x14ac:dyDescent="0.25">
      <c r="A5173" s="1">
        <v>44123</v>
      </c>
      <c r="B5173" s="3">
        <v>46.195503333333335</v>
      </c>
      <c r="C5173" s="3">
        <v>27.195</v>
      </c>
    </row>
    <row r="5174" spans="1:3" x14ac:dyDescent="0.25">
      <c r="A5174" s="1">
        <v>44124</v>
      </c>
      <c r="B5174" s="3">
        <v>46.520136666666666</v>
      </c>
      <c r="C5174" s="3">
        <v>27.124666666666666</v>
      </c>
    </row>
    <row r="5175" spans="1:3" x14ac:dyDescent="0.25">
      <c r="A5175" s="1">
        <v>44125</v>
      </c>
      <c r="B5175" s="3">
        <v>46.861913333333334</v>
      </c>
      <c r="C5175" s="3">
        <v>27.11933333333333</v>
      </c>
    </row>
    <row r="5176" spans="1:3" x14ac:dyDescent="0.25">
      <c r="A5176" s="1">
        <v>44126</v>
      </c>
      <c r="B5176" s="3">
        <v>47.346026666666667</v>
      </c>
      <c r="C5176" s="3">
        <v>27.065999999999999</v>
      </c>
    </row>
    <row r="5177" spans="1:3" x14ac:dyDescent="0.25">
      <c r="A5177" s="1">
        <v>44127</v>
      </c>
      <c r="B5177" s="3">
        <v>47.857266666666661</v>
      </c>
      <c r="C5177" s="3">
        <v>27.088666666666668</v>
      </c>
    </row>
    <row r="5178" spans="1:3" x14ac:dyDescent="0.25">
      <c r="A5178" s="1">
        <v>44130</v>
      </c>
      <c r="B5178" s="3">
        <v>48.348730000000003</v>
      </c>
      <c r="C5178" s="3">
        <v>27.309000000000001</v>
      </c>
    </row>
    <row r="5179" spans="1:3" x14ac:dyDescent="0.25">
      <c r="A5179" s="1">
        <v>44131</v>
      </c>
      <c r="B5179" s="3">
        <v>48.842843333333334</v>
      </c>
      <c r="C5179" s="3">
        <v>27.567666666666664</v>
      </c>
    </row>
    <row r="5180" spans="1:3" x14ac:dyDescent="0.25">
      <c r="A5180" s="1">
        <v>44132</v>
      </c>
      <c r="B5180" s="3">
        <v>49.332966666666671</v>
      </c>
      <c r="C5180" s="3">
        <v>28.042333333333332</v>
      </c>
    </row>
    <row r="5181" spans="1:3" x14ac:dyDescent="0.25">
      <c r="A5181" s="1">
        <v>44133</v>
      </c>
      <c r="B5181" s="3">
        <v>50.094496666666672</v>
      </c>
      <c r="C5181" s="3">
        <v>28.413333333333334</v>
      </c>
    </row>
    <row r="5182" spans="1:3" x14ac:dyDescent="0.25">
      <c r="A5182" s="1">
        <v>44134</v>
      </c>
      <c r="B5182" s="3">
        <v>50.916786666666667</v>
      </c>
      <c r="C5182" s="3">
        <v>28.819666666666667</v>
      </c>
    </row>
    <row r="5183" spans="1:3" x14ac:dyDescent="0.25">
      <c r="A5183" s="1">
        <v>44137</v>
      </c>
      <c r="B5183" s="3">
        <v>51.747749999999996</v>
      </c>
      <c r="C5183" s="3">
        <v>29.13133333333333</v>
      </c>
    </row>
    <row r="5184" spans="1:3" x14ac:dyDescent="0.25">
      <c r="A5184" s="1">
        <v>44138</v>
      </c>
      <c r="B5184" s="3">
        <v>52.581586666666666</v>
      </c>
      <c r="C5184" s="3">
        <v>29.420999999999999</v>
      </c>
    </row>
    <row r="5185" spans="1:3" x14ac:dyDescent="0.25">
      <c r="A5185" s="1">
        <v>44139</v>
      </c>
      <c r="B5185" s="3">
        <v>52.885416666666664</v>
      </c>
      <c r="C5185" s="3">
        <v>29.454000000000001</v>
      </c>
    </row>
    <row r="5186" spans="1:3" x14ac:dyDescent="0.25">
      <c r="A5186" s="1">
        <v>44140</v>
      </c>
      <c r="B5186" s="3">
        <v>53.103349999999999</v>
      </c>
      <c r="C5186" s="3">
        <v>29.423000000000002</v>
      </c>
    </row>
    <row r="5187" spans="1:3" x14ac:dyDescent="0.25">
      <c r="A5187" s="1">
        <v>44141</v>
      </c>
      <c r="B5187" s="3">
        <v>53.200443333333325</v>
      </c>
      <c r="C5187" s="3">
        <v>29.372333333333337</v>
      </c>
    </row>
    <row r="5188" spans="1:3" x14ac:dyDescent="0.25">
      <c r="A5188" s="1">
        <v>44144</v>
      </c>
      <c r="B5188" s="3">
        <v>53.451786666666663</v>
      </c>
      <c r="C5188" s="3">
        <v>29.357666666666667</v>
      </c>
    </row>
    <row r="5189" spans="1:3" x14ac:dyDescent="0.25">
      <c r="A5189" s="1">
        <v>44145</v>
      </c>
      <c r="B5189" s="3">
        <v>53.770799999999994</v>
      </c>
      <c r="C5189" s="3">
        <v>29.308666666666667</v>
      </c>
    </row>
    <row r="5190" spans="1:3" x14ac:dyDescent="0.25">
      <c r="A5190" s="1">
        <v>44146</v>
      </c>
      <c r="B5190" s="3">
        <v>54.00349666666667</v>
      </c>
      <c r="C5190" s="3">
        <v>29.211333333333336</v>
      </c>
    </row>
    <row r="5191" spans="1:3" x14ac:dyDescent="0.25">
      <c r="A5191" s="1">
        <v>44147</v>
      </c>
      <c r="B5191" s="3">
        <v>54.187723333333338</v>
      </c>
      <c r="C5191" s="3">
        <v>29.166333333333334</v>
      </c>
    </row>
    <row r="5192" spans="1:3" x14ac:dyDescent="0.25">
      <c r="A5192" s="1">
        <v>44148</v>
      </c>
      <c r="B5192" s="3">
        <v>54.287130000000005</v>
      </c>
      <c r="C5192" s="3">
        <v>29.015333333333331</v>
      </c>
    </row>
    <row r="5193" spans="1:3" x14ac:dyDescent="0.25">
      <c r="A5193" s="1">
        <v>44151</v>
      </c>
      <c r="B5193" s="3">
        <v>54.376313333333329</v>
      </c>
      <c r="C5193" s="3">
        <v>28.831666666666667</v>
      </c>
    </row>
    <row r="5194" spans="1:3" x14ac:dyDescent="0.25">
      <c r="A5194" s="1">
        <v>44152</v>
      </c>
      <c r="B5194" s="3">
        <v>53.88738</v>
      </c>
      <c r="C5194" s="3">
        <v>28.606000000000002</v>
      </c>
    </row>
    <row r="5195" spans="1:3" x14ac:dyDescent="0.25">
      <c r="A5195" s="1">
        <v>44153</v>
      </c>
      <c r="B5195" s="3">
        <v>53.441743333333335</v>
      </c>
      <c r="C5195" s="3">
        <v>28.46533333333333</v>
      </c>
    </row>
    <row r="5196" spans="1:3" x14ac:dyDescent="0.25">
      <c r="A5196" s="1">
        <v>44154</v>
      </c>
      <c r="B5196" s="3">
        <v>52.982583333333331</v>
      </c>
      <c r="C5196" s="3">
        <v>28.356999999999996</v>
      </c>
    </row>
    <row r="5197" spans="1:3" x14ac:dyDescent="0.25">
      <c r="A5197" s="1">
        <v>44155</v>
      </c>
      <c r="B5197" s="3">
        <v>52.475636666666666</v>
      </c>
      <c r="C5197" s="3">
        <v>28.31366666666667</v>
      </c>
    </row>
    <row r="5198" spans="1:3" x14ac:dyDescent="0.25">
      <c r="A5198" s="1">
        <v>44158</v>
      </c>
      <c r="B5198" s="3">
        <v>51.992976666666664</v>
      </c>
      <c r="C5198" s="3">
        <v>28.233333333333334</v>
      </c>
    </row>
    <row r="5199" spans="1:3" x14ac:dyDescent="0.25">
      <c r="A5199" s="1">
        <v>44159</v>
      </c>
      <c r="B5199" s="3">
        <v>51.552426666666669</v>
      </c>
      <c r="C5199" s="3">
        <v>28.085666666666665</v>
      </c>
    </row>
    <row r="5200" spans="1:3" x14ac:dyDescent="0.25">
      <c r="A5200" s="1">
        <v>44160</v>
      </c>
      <c r="B5200" s="3">
        <v>51.08985333333333</v>
      </c>
      <c r="C5200" s="3">
        <v>27.913999999999998</v>
      </c>
    </row>
    <row r="5201" spans="1:3" x14ac:dyDescent="0.25">
      <c r="A5201" s="1">
        <v>44161</v>
      </c>
      <c r="B5201" s="3">
        <v>50.556413333333332</v>
      </c>
      <c r="C5201" s="3">
        <v>27.723333333333333</v>
      </c>
    </row>
    <row r="5202" spans="1:3" x14ac:dyDescent="0.25">
      <c r="A5202" s="1">
        <v>44162</v>
      </c>
      <c r="B5202" s="3">
        <v>49.969523333333335</v>
      </c>
      <c r="C5202" s="3">
        <v>27.504333333333332</v>
      </c>
    </row>
    <row r="5203" spans="1:3" x14ac:dyDescent="0.25">
      <c r="A5203" s="1">
        <v>44165</v>
      </c>
      <c r="B5203" s="3">
        <v>49.292206666666665</v>
      </c>
      <c r="C5203" s="3">
        <v>27.217333333333336</v>
      </c>
    </row>
    <row r="5204" spans="1:3" x14ac:dyDescent="0.25">
      <c r="A5204" s="1">
        <v>44166</v>
      </c>
      <c r="B5204" s="3">
        <v>48.662680000000002</v>
      </c>
      <c r="C5204" s="3">
        <v>26.931333333333335</v>
      </c>
    </row>
    <row r="5205" spans="1:3" x14ac:dyDescent="0.25">
      <c r="A5205" s="1">
        <v>44167</v>
      </c>
      <c r="B5205" s="3">
        <v>48.157690000000002</v>
      </c>
      <c r="C5205" s="3">
        <v>26.682000000000002</v>
      </c>
    </row>
    <row r="5206" spans="1:3" x14ac:dyDescent="0.25">
      <c r="A5206" s="1">
        <v>44168</v>
      </c>
      <c r="B5206" s="3">
        <v>47.584339999999997</v>
      </c>
      <c r="C5206" s="3">
        <v>26.454333333333334</v>
      </c>
    </row>
    <row r="5207" spans="1:3" x14ac:dyDescent="0.25">
      <c r="A5207" s="1">
        <v>44169</v>
      </c>
      <c r="B5207" s="3">
        <v>47.098660000000002</v>
      </c>
      <c r="C5207" s="3">
        <v>26.228999999999999</v>
      </c>
    </row>
    <row r="5208" spans="1:3" x14ac:dyDescent="0.25">
      <c r="A5208" s="1">
        <v>44172</v>
      </c>
      <c r="B5208" s="3">
        <v>46.789363333333334</v>
      </c>
      <c r="C5208" s="3">
        <v>25.857000000000003</v>
      </c>
    </row>
    <row r="5209" spans="1:3" x14ac:dyDescent="0.25">
      <c r="A5209" s="1">
        <v>44173</v>
      </c>
      <c r="B5209" s="3">
        <v>46.496650000000002</v>
      </c>
      <c r="C5209" s="3">
        <v>25.434666666666665</v>
      </c>
    </row>
    <row r="5210" spans="1:3" x14ac:dyDescent="0.25">
      <c r="A5210" s="1">
        <v>44174</v>
      </c>
      <c r="B5210" s="3">
        <v>46.208260000000003</v>
      </c>
      <c r="C5210" s="3">
        <v>24.834333333333337</v>
      </c>
    </row>
    <row r="5211" spans="1:3" x14ac:dyDescent="0.25">
      <c r="A5211" s="1">
        <v>44175</v>
      </c>
      <c r="B5211" s="3">
        <v>45.736759999999997</v>
      </c>
      <c r="C5211" s="3">
        <v>24.332000000000001</v>
      </c>
    </row>
    <row r="5212" spans="1:3" x14ac:dyDescent="0.25">
      <c r="A5212" s="1">
        <v>44176</v>
      </c>
      <c r="B5212" s="3">
        <v>45.256923333333333</v>
      </c>
      <c r="C5212" s="3">
        <v>23.841666666666665</v>
      </c>
    </row>
    <row r="5213" spans="1:3" x14ac:dyDescent="0.25">
      <c r="A5213" s="1">
        <v>44179</v>
      </c>
      <c r="B5213" s="3">
        <v>44.778820000000003</v>
      </c>
      <c r="C5213" s="3">
        <v>23.428000000000001</v>
      </c>
    </row>
    <row r="5214" spans="1:3" x14ac:dyDescent="0.25">
      <c r="A5214" s="1">
        <v>44180</v>
      </c>
      <c r="B5214" s="3">
        <v>44.237813333333328</v>
      </c>
      <c r="C5214" s="3">
        <v>23.005999999999997</v>
      </c>
    </row>
    <row r="5215" spans="1:3" x14ac:dyDescent="0.25">
      <c r="A5215" s="1">
        <v>44181</v>
      </c>
      <c r="B5215" s="3">
        <v>44.211766666666669</v>
      </c>
      <c r="C5215" s="3">
        <v>22.770333333333333</v>
      </c>
    </row>
    <row r="5216" spans="1:3" x14ac:dyDescent="0.25">
      <c r="A5216" s="1">
        <v>44182</v>
      </c>
      <c r="B5216" s="3">
        <v>44.224846666666664</v>
      </c>
      <c r="C5216" s="3">
        <v>22.582000000000001</v>
      </c>
    </row>
    <row r="5217" spans="1:3" x14ac:dyDescent="0.25">
      <c r="A5217" s="1">
        <v>44183</v>
      </c>
      <c r="B5217" s="3">
        <v>44.383569999999999</v>
      </c>
      <c r="C5217" s="3">
        <v>22.472333333333331</v>
      </c>
    </row>
    <row r="5218" spans="1:3" x14ac:dyDescent="0.25">
      <c r="A5218" s="1">
        <v>44186</v>
      </c>
      <c r="B5218" s="3">
        <v>44.440786666666668</v>
      </c>
      <c r="C5218" s="3">
        <v>22.452666666666666</v>
      </c>
    </row>
    <row r="5219" spans="1:3" x14ac:dyDescent="0.25">
      <c r="A5219" s="1">
        <v>44187</v>
      </c>
      <c r="B5219" s="3">
        <v>44.353503333333343</v>
      </c>
      <c r="C5219" s="3">
        <v>22.433666666666667</v>
      </c>
    </row>
    <row r="5220" spans="1:3" x14ac:dyDescent="0.25">
      <c r="A5220" s="1">
        <v>44188</v>
      </c>
      <c r="B5220" s="3">
        <v>44.238626666666661</v>
      </c>
      <c r="C5220" s="3">
        <v>22.428999999999998</v>
      </c>
    </row>
    <row r="5221" spans="1:3" x14ac:dyDescent="0.25">
      <c r="A5221" s="1">
        <v>44189</v>
      </c>
      <c r="B5221" s="3">
        <v>44.170049999999996</v>
      </c>
      <c r="C5221" s="3">
        <v>22.301666666666666</v>
      </c>
    </row>
    <row r="5222" spans="1:3" x14ac:dyDescent="0.25">
      <c r="A5222" s="1">
        <v>44193</v>
      </c>
      <c r="B5222" s="3">
        <v>44.247086666666668</v>
      </c>
      <c r="C5222" s="3">
        <v>22.255000000000003</v>
      </c>
    </row>
    <row r="5223" spans="1:3" x14ac:dyDescent="0.25">
      <c r="A5223" s="1">
        <v>44194</v>
      </c>
      <c r="B5223" s="3">
        <v>44.36737333333334</v>
      </c>
      <c r="C5223" s="3">
        <v>22.276</v>
      </c>
    </row>
    <row r="5224" spans="1:3" x14ac:dyDescent="0.25">
      <c r="A5224" s="1">
        <v>44195</v>
      </c>
      <c r="B5224" s="3">
        <v>44.504219999999997</v>
      </c>
      <c r="C5224" s="3">
        <v>22.277999999999999</v>
      </c>
    </row>
    <row r="5225" spans="1:3" x14ac:dyDescent="0.25">
      <c r="A5225" s="1">
        <v>44196</v>
      </c>
      <c r="B5225" s="3">
        <v>44.683053333333334</v>
      </c>
      <c r="C5225" s="3">
        <v>22.241666666666667</v>
      </c>
    </row>
    <row r="5226" spans="1:3" x14ac:dyDescent="0.25">
      <c r="A5226" s="1">
        <v>44200</v>
      </c>
      <c r="B5226" s="3">
        <v>44.885066666666674</v>
      </c>
      <c r="C5226" s="3">
        <v>22.370333333333335</v>
      </c>
    </row>
    <row r="5227" spans="1:3" x14ac:dyDescent="0.25">
      <c r="A5227" s="1">
        <v>44201</v>
      </c>
      <c r="B5227" s="3">
        <v>45.106486666666669</v>
      </c>
      <c r="C5227" s="3">
        <v>22.425000000000001</v>
      </c>
    </row>
    <row r="5228" spans="1:3" x14ac:dyDescent="0.25">
      <c r="A5228" s="1">
        <v>44202</v>
      </c>
      <c r="B5228" s="3">
        <v>45.159943333333338</v>
      </c>
      <c r="C5228" s="3">
        <v>22.505333333333333</v>
      </c>
    </row>
    <row r="5229" spans="1:3" x14ac:dyDescent="0.25">
      <c r="A5229" s="1">
        <v>44203</v>
      </c>
      <c r="B5229" s="3">
        <v>45.254029999999993</v>
      </c>
      <c r="C5229" s="3">
        <v>22.529666666666667</v>
      </c>
    </row>
    <row r="5230" spans="1:3" x14ac:dyDescent="0.25">
      <c r="A5230" s="1">
        <v>44204</v>
      </c>
      <c r="B5230" s="3">
        <v>45.426986666666657</v>
      </c>
      <c r="C5230" s="3">
        <v>22.540000000000003</v>
      </c>
    </row>
    <row r="5231" spans="1:3" x14ac:dyDescent="0.25">
      <c r="A5231" s="1">
        <v>44207</v>
      </c>
      <c r="B5231" s="3">
        <v>45.698513333333338</v>
      </c>
      <c r="C5231" s="3">
        <v>22.634333333333334</v>
      </c>
    </row>
    <row r="5232" spans="1:3" x14ac:dyDescent="0.25">
      <c r="A5232" s="1">
        <v>44208</v>
      </c>
      <c r="B5232" s="3">
        <v>46.047826666666666</v>
      </c>
      <c r="C5232" s="3">
        <v>22.717333333333332</v>
      </c>
    </row>
    <row r="5233" spans="1:3" x14ac:dyDescent="0.25">
      <c r="A5233" s="1">
        <v>44209</v>
      </c>
      <c r="B5233" s="3">
        <v>46.206343333333329</v>
      </c>
      <c r="C5233" s="3">
        <v>22.771999999999998</v>
      </c>
    </row>
    <row r="5234" spans="1:3" x14ac:dyDescent="0.25">
      <c r="A5234" s="1">
        <v>44210</v>
      </c>
      <c r="B5234" s="3">
        <v>46.362976666666668</v>
      </c>
      <c r="C5234" s="3">
        <v>22.854666666666667</v>
      </c>
    </row>
    <row r="5235" spans="1:3" x14ac:dyDescent="0.25">
      <c r="A5235" s="1">
        <v>44211</v>
      </c>
      <c r="B5235" s="3">
        <v>46.403453333333331</v>
      </c>
      <c r="C5235" s="3">
        <v>22.960333333333331</v>
      </c>
    </row>
    <row r="5236" spans="1:3" x14ac:dyDescent="0.25">
      <c r="A5236" s="1">
        <v>44214</v>
      </c>
      <c r="B5236" s="3">
        <v>46.49025000000001</v>
      </c>
      <c r="C5236" s="3">
        <v>23.062333333333335</v>
      </c>
    </row>
    <row r="5237" spans="1:3" x14ac:dyDescent="0.25">
      <c r="A5237" s="1">
        <v>44215</v>
      </c>
      <c r="B5237" s="3">
        <v>46.535049999999998</v>
      </c>
      <c r="C5237" s="3">
        <v>23.143999999999998</v>
      </c>
    </row>
    <row r="5238" spans="1:3" x14ac:dyDescent="0.25">
      <c r="A5238" s="1">
        <v>44216</v>
      </c>
      <c r="B5238" s="3">
        <v>46.296819999999997</v>
      </c>
      <c r="C5238" s="3">
        <v>23.153333333333332</v>
      </c>
    </row>
    <row r="5239" spans="1:3" x14ac:dyDescent="0.25">
      <c r="A5239" s="1">
        <v>44217</v>
      </c>
      <c r="B5239" s="3">
        <v>46.09361333333333</v>
      </c>
      <c r="C5239" s="3">
        <v>23.174666666666667</v>
      </c>
    </row>
    <row r="5240" spans="1:3" x14ac:dyDescent="0.25">
      <c r="A5240" s="1">
        <v>44218</v>
      </c>
      <c r="B5240" s="3">
        <v>45.913923333333329</v>
      </c>
      <c r="C5240" s="3">
        <v>23.162666666666667</v>
      </c>
    </row>
    <row r="5241" spans="1:3" x14ac:dyDescent="0.25">
      <c r="A5241" s="1">
        <v>44221</v>
      </c>
      <c r="B5241" s="3">
        <v>45.777996666666667</v>
      </c>
      <c r="C5241" s="3">
        <v>23.184999999999999</v>
      </c>
    </row>
    <row r="5242" spans="1:3" x14ac:dyDescent="0.25">
      <c r="A5242" s="1">
        <v>44222</v>
      </c>
      <c r="B5242" s="3">
        <v>45.632113333333336</v>
      </c>
      <c r="C5242" s="3">
        <v>23.175333333333334</v>
      </c>
    </row>
    <row r="5243" spans="1:3" x14ac:dyDescent="0.25">
      <c r="A5243" s="1">
        <v>44223</v>
      </c>
      <c r="B5243" s="3">
        <v>45.463586666666664</v>
      </c>
      <c r="C5243" s="3">
        <v>23.591666666666665</v>
      </c>
    </row>
    <row r="5244" spans="1:3" x14ac:dyDescent="0.25">
      <c r="A5244" s="1">
        <v>44224</v>
      </c>
      <c r="B5244" s="3">
        <v>45.376753333333333</v>
      </c>
      <c r="C5244" s="3">
        <v>23.835666666666668</v>
      </c>
    </row>
    <row r="5245" spans="1:3" x14ac:dyDescent="0.25">
      <c r="A5245" s="1">
        <v>44225</v>
      </c>
      <c r="B5245" s="3">
        <v>45.391556666666666</v>
      </c>
      <c r="C5245" s="3">
        <v>24.188666666666666</v>
      </c>
    </row>
    <row r="5246" spans="1:3" x14ac:dyDescent="0.25">
      <c r="A5246" s="1">
        <v>44228</v>
      </c>
      <c r="B5246" s="3">
        <v>45.462663333333332</v>
      </c>
      <c r="C5246" s="3">
        <v>24.465666666666664</v>
      </c>
    </row>
    <row r="5247" spans="1:3" x14ac:dyDescent="0.25">
      <c r="A5247" s="1">
        <v>44229</v>
      </c>
      <c r="B5247" s="3">
        <v>45.505040000000001</v>
      </c>
      <c r="C5247" s="3">
        <v>24.598666666666666</v>
      </c>
    </row>
    <row r="5248" spans="1:3" x14ac:dyDescent="0.25">
      <c r="A5248" s="1">
        <v>44230</v>
      </c>
      <c r="B5248" s="3">
        <v>45.514260000000007</v>
      </c>
      <c r="C5248" s="3">
        <v>24.523666666666667</v>
      </c>
    </row>
    <row r="5249" spans="1:3" x14ac:dyDescent="0.25">
      <c r="A5249" s="1">
        <v>44231</v>
      </c>
      <c r="B5249" s="3">
        <v>45.636876666666666</v>
      </c>
      <c r="C5249" s="3">
        <v>24.441666666666666</v>
      </c>
    </row>
    <row r="5250" spans="1:3" x14ac:dyDescent="0.25">
      <c r="A5250" s="1">
        <v>44232</v>
      </c>
      <c r="B5250" s="3">
        <v>45.785539999999997</v>
      </c>
      <c r="C5250" s="3">
        <v>24.360333333333333</v>
      </c>
    </row>
    <row r="5251" spans="1:3" x14ac:dyDescent="0.25">
      <c r="A5251" s="1">
        <v>44235</v>
      </c>
      <c r="B5251" s="3">
        <v>45.996830000000003</v>
      </c>
      <c r="C5251" s="3">
        <v>24.350666666666665</v>
      </c>
    </row>
    <row r="5252" spans="1:3" x14ac:dyDescent="0.25">
      <c r="A5252" s="1">
        <v>44236</v>
      </c>
      <c r="B5252" s="3">
        <v>46.046459999999996</v>
      </c>
      <c r="C5252" s="3">
        <v>24.348333333333333</v>
      </c>
    </row>
    <row r="5253" spans="1:3" x14ac:dyDescent="0.25">
      <c r="A5253" s="1">
        <v>44237</v>
      </c>
      <c r="B5253" s="3">
        <v>46.052313333333331</v>
      </c>
      <c r="C5253" s="3">
        <v>24.312000000000001</v>
      </c>
    </row>
    <row r="5254" spans="1:3" x14ac:dyDescent="0.25">
      <c r="A5254" s="1">
        <v>44238</v>
      </c>
      <c r="B5254" s="3">
        <v>46.011040000000001</v>
      </c>
      <c r="C5254" s="3">
        <v>24.261333333333333</v>
      </c>
    </row>
    <row r="5255" spans="1:3" x14ac:dyDescent="0.25">
      <c r="A5255" s="1">
        <v>44239</v>
      </c>
      <c r="B5255" s="3">
        <v>45.945219999999992</v>
      </c>
      <c r="C5255" s="3">
        <v>24.16866666666667</v>
      </c>
    </row>
    <row r="5256" spans="1:3" x14ac:dyDescent="0.25">
      <c r="A5256" s="1">
        <v>44242</v>
      </c>
      <c r="B5256" s="3">
        <v>45.859016666666662</v>
      </c>
      <c r="C5256" s="3">
        <v>23.935333333333332</v>
      </c>
    </row>
    <row r="5257" spans="1:3" x14ac:dyDescent="0.25">
      <c r="A5257" s="1">
        <v>44243</v>
      </c>
      <c r="B5257" s="3">
        <v>46.120019999999997</v>
      </c>
      <c r="C5257" s="3">
        <v>23.805999999999997</v>
      </c>
    </row>
    <row r="5258" spans="1:3" x14ac:dyDescent="0.25">
      <c r="A5258" s="1">
        <v>44244</v>
      </c>
      <c r="B5258" s="3">
        <v>46.497816666666658</v>
      </c>
      <c r="C5258" s="3">
        <v>23.687000000000001</v>
      </c>
    </row>
    <row r="5259" spans="1:3" x14ac:dyDescent="0.25">
      <c r="A5259" s="1">
        <v>44245</v>
      </c>
      <c r="B5259" s="3">
        <v>46.861946666666668</v>
      </c>
      <c r="C5259" s="3">
        <v>23.690999999999999</v>
      </c>
    </row>
    <row r="5260" spans="1:3" x14ac:dyDescent="0.25">
      <c r="A5260" s="1">
        <v>44246</v>
      </c>
      <c r="B5260" s="3">
        <v>47.382633333333338</v>
      </c>
      <c r="C5260" s="3">
        <v>23.707333333333334</v>
      </c>
    </row>
    <row r="5261" spans="1:3" x14ac:dyDescent="0.25">
      <c r="A5261" s="1">
        <v>44249</v>
      </c>
      <c r="B5261" s="3">
        <v>47.871216666666669</v>
      </c>
      <c r="C5261" s="3">
        <v>23.686333333333334</v>
      </c>
    </row>
    <row r="5262" spans="1:3" x14ac:dyDescent="0.25">
      <c r="A5262" s="1">
        <v>44250</v>
      </c>
      <c r="B5262" s="3">
        <v>48.258036666666662</v>
      </c>
      <c r="C5262" s="3">
        <v>23.678999999999998</v>
      </c>
    </row>
    <row r="5263" spans="1:3" x14ac:dyDescent="0.25">
      <c r="A5263" s="1">
        <v>44251</v>
      </c>
      <c r="B5263" s="3">
        <v>48.802056666666665</v>
      </c>
      <c r="C5263" s="3">
        <v>23.65</v>
      </c>
    </row>
    <row r="5264" spans="1:3" x14ac:dyDescent="0.25">
      <c r="A5264" s="1">
        <v>44252</v>
      </c>
      <c r="B5264" s="3">
        <v>49.732916666666668</v>
      </c>
      <c r="C5264" s="3">
        <v>23.838000000000001</v>
      </c>
    </row>
    <row r="5265" spans="1:3" x14ac:dyDescent="0.25">
      <c r="A5265" s="1">
        <v>44253</v>
      </c>
      <c r="B5265" s="3">
        <v>50.750520000000002</v>
      </c>
      <c r="C5265" s="3">
        <v>23.958333333333332</v>
      </c>
    </row>
    <row r="5266" spans="1:3" x14ac:dyDescent="0.25">
      <c r="A5266" s="1">
        <v>44256</v>
      </c>
      <c r="B5266" s="3">
        <v>51.536963333333333</v>
      </c>
      <c r="C5266" s="3">
        <v>23.925333333333334</v>
      </c>
    </row>
    <row r="5267" spans="1:3" x14ac:dyDescent="0.25">
      <c r="A5267" s="1">
        <v>44257</v>
      </c>
      <c r="B5267" s="3">
        <v>51.952530000000003</v>
      </c>
      <c r="C5267" s="3">
        <v>23.954000000000001</v>
      </c>
    </row>
    <row r="5268" spans="1:3" x14ac:dyDescent="0.25">
      <c r="A5268" s="1">
        <v>44258</v>
      </c>
      <c r="B5268" s="3">
        <v>52.729283333333335</v>
      </c>
      <c r="C5268" s="3">
        <v>24.123666666666665</v>
      </c>
    </row>
    <row r="5269" spans="1:3" x14ac:dyDescent="0.25">
      <c r="A5269" s="1">
        <v>44259</v>
      </c>
      <c r="B5269" s="3">
        <v>53.56686666666667</v>
      </c>
      <c r="C5269" s="3">
        <v>24.365333333333336</v>
      </c>
    </row>
    <row r="5270" spans="1:3" x14ac:dyDescent="0.25">
      <c r="A5270" s="1">
        <v>44260</v>
      </c>
      <c r="B5270" s="3">
        <v>54.442959999999999</v>
      </c>
      <c r="C5270" s="3">
        <v>24.456999999999997</v>
      </c>
    </row>
    <row r="5271" spans="1:3" x14ac:dyDescent="0.25">
      <c r="A5271" s="1">
        <v>44263</v>
      </c>
      <c r="B5271" s="3">
        <v>55.395416666666669</v>
      </c>
      <c r="C5271" s="3">
        <v>24.533000000000001</v>
      </c>
    </row>
    <row r="5272" spans="1:3" x14ac:dyDescent="0.25">
      <c r="A5272" s="1">
        <v>44264</v>
      </c>
      <c r="B5272" s="3">
        <v>56.205513333333329</v>
      </c>
      <c r="C5272" s="3">
        <v>24.566666666666666</v>
      </c>
    </row>
    <row r="5273" spans="1:3" x14ac:dyDescent="0.25">
      <c r="A5273" s="1">
        <v>44265</v>
      </c>
      <c r="B5273" s="3">
        <v>56.839709999999997</v>
      </c>
      <c r="C5273" s="3">
        <v>24.078333333333333</v>
      </c>
    </row>
    <row r="5274" spans="1:3" x14ac:dyDescent="0.25">
      <c r="A5274" s="1">
        <v>44266</v>
      </c>
      <c r="B5274" s="3">
        <v>57.451820000000005</v>
      </c>
      <c r="C5274" s="3">
        <v>23.801666666666666</v>
      </c>
    </row>
    <row r="5275" spans="1:3" x14ac:dyDescent="0.25">
      <c r="A5275" s="1">
        <v>44267</v>
      </c>
      <c r="B5275" s="3">
        <v>58.232626666666668</v>
      </c>
      <c r="C5275" s="3">
        <v>23.388333333333335</v>
      </c>
    </row>
    <row r="5276" spans="1:3" x14ac:dyDescent="0.25">
      <c r="A5276" s="1">
        <v>44270</v>
      </c>
      <c r="B5276" s="3">
        <v>59.049729999999997</v>
      </c>
      <c r="C5276" s="3">
        <v>23.048000000000002</v>
      </c>
    </row>
    <row r="5277" spans="1:3" x14ac:dyDescent="0.25">
      <c r="A5277" s="1">
        <v>44271</v>
      </c>
      <c r="B5277" s="3">
        <v>59.879649999999998</v>
      </c>
      <c r="C5277" s="3">
        <v>22.855666666666664</v>
      </c>
    </row>
    <row r="5278" spans="1:3" x14ac:dyDescent="0.25">
      <c r="A5278" s="1">
        <v>44272</v>
      </c>
      <c r="B5278" s="3">
        <v>60.540196666666667</v>
      </c>
      <c r="C5278" s="3">
        <v>22.733000000000001</v>
      </c>
    </row>
    <row r="5279" spans="1:3" x14ac:dyDescent="0.25">
      <c r="A5279" s="1">
        <v>44273</v>
      </c>
      <c r="B5279" s="3">
        <v>61.314766666666664</v>
      </c>
      <c r="C5279" s="3">
        <v>22.72666666666667</v>
      </c>
    </row>
    <row r="5280" spans="1:3" x14ac:dyDescent="0.25">
      <c r="A5280" s="1">
        <v>44274</v>
      </c>
      <c r="B5280" s="3">
        <v>62.034710000000004</v>
      </c>
      <c r="C5280" s="3">
        <v>22.729333333333333</v>
      </c>
    </row>
    <row r="5281" spans="1:3" x14ac:dyDescent="0.25">
      <c r="A5281" s="1">
        <v>44277</v>
      </c>
      <c r="B5281" s="3">
        <v>62.673543333333335</v>
      </c>
      <c r="C5281" s="3">
        <v>22.650666666666666</v>
      </c>
    </row>
    <row r="5282" spans="1:3" x14ac:dyDescent="0.25">
      <c r="A5282" s="1">
        <v>44278</v>
      </c>
      <c r="B5282" s="3">
        <v>63.141040000000004</v>
      </c>
      <c r="C5282" s="3">
        <v>22.606333333333335</v>
      </c>
    </row>
    <row r="5283" spans="1:3" x14ac:dyDescent="0.25">
      <c r="A5283" s="1">
        <v>44279</v>
      </c>
      <c r="B5283" s="3">
        <v>63.622380000000007</v>
      </c>
      <c r="C5283" s="3">
        <v>22.58</v>
      </c>
    </row>
    <row r="5284" spans="1:3" x14ac:dyDescent="0.25">
      <c r="A5284" s="1">
        <v>44280</v>
      </c>
      <c r="B5284" s="3">
        <v>64.075406666666666</v>
      </c>
      <c r="C5284" s="3">
        <v>22.532</v>
      </c>
    </row>
    <row r="5285" spans="1:3" x14ac:dyDescent="0.25">
      <c r="A5285" s="1">
        <v>44281</v>
      </c>
      <c r="B5285" s="3">
        <v>64.558326666666673</v>
      </c>
      <c r="C5285" s="3">
        <v>22.495000000000001</v>
      </c>
    </row>
    <row r="5286" spans="1:3" x14ac:dyDescent="0.25">
      <c r="A5286" s="1">
        <v>44284</v>
      </c>
      <c r="B5286" s="3">
        <v>65.190143333333339</v>
      </c>
      <c r="C5286" s="3">
        <v>22.520666666666667</v>
      </c>
    </row>
    <row r="5287" spans="1:3" x14ac:dyDescent="0.25">
      <c r="A5287" s="1">
        <v>44285</v>
      </c>
      <c r="B5287" s="3">
        <v>65.545393333333337</v>
      </c>
      <c r="C5287" s="3">
        <v>22.459</v>
      </c>
    </row>
    <row r="5288" spans="1:3" x14ac:dyDescent="0.25">
      <c r="A5288" s="1">
        <v>44286</v>
      </c>
      <c r="B5288" s="3">
        <v>66.055156666666662</v>
      </c>
      <c r="C5288" s="3">
        <v>22.389000000000003</v>
      </c>
    </row>
    <row r="5289" spans="1:3" x14ac:dyDescent="0.25">
      <c r="A5289" s="1">
        <v>44287</v>
      </c>
      <c r="B5289" s="3">
        <v>66.350656666666666</v>
      </c>
      <c r="C5289" s="3">
        <v>22.216999999999999</v>
      </c>
    </row>
    <row r="5290" spans="1:3" x14ac:dyDescent="0.25">
      <c r="A5290" s="1">
        <v>44288</v>
      </c>
      <c r="B5290" s="3">
        <v>66.460156666666677</v>
      </c>
      <c r="C5290" s="3">
        <v>22.059666666666669</v>
      </c>
    </row>
    <row r="5291" spans="1:3" x14ac:dyDescent="0.25">
      <c r="A5291" s="1">
        <v>44291</v>
      </c>
      <c r="B5291" s="3">
        <v>66.43913666666667</v>
      </c>
      <c r="C5291" s="3">
        <v>21.875</v>
      </c>
    </row>
    <row r="5292" spans="1:3" x14ac:dyDescent="0.25">
      <c r="A5292" s="1">
        <v>44292</v>
      </c>
      <c r="B5292" s="3">
        <v>66.391143333333332</v>
      </c>
      <c r="C5292" s="3">
        <v>21.708666666666666</v>
      </c>
    </row>
    <row r="5293" spans="1:3" x14ac:dyDescent="0.25">
      <c r="A5293" s="1">
        <v>44293</v>
      </c>
      <c r="B5293" s="3">
        <v>66.411753333333337</v>
      </c>
      <c r="C5293" s="3">
        <v>21.569333333333329</v>
      </c>
    </row>
    <row r="5294" spans="1:3" x14ac:dyDescent="0.25">
      <c r="A5294" s="1">
        <v>44294</v>
      </c>
      <c r="B5294" s="3">
        <v>65.942516666666663</v>
      </c>
      <c r="C5294" s="3">
        <v>21.171333333333333</v>
      </c>
    </row>
    <row r="5295" spans="1:3" x14ac:dyDescent="0.25">
      <c r="A5295" s="1">
        <v>44295</v>
      </c>
      <c r="B5295" s="3">
        <v>65.460726666666673</v>
      </c>
      <c r="C5295" s="3">
        <v>20.795999999999999</v>
      </c>
    </row>
    <row r="5296" spans="1:3" x14ac:dyDescent="0.25">
      <c r="A5296" s="1">
        <v>44298</v>
      </c>
      <c r="B5296" s="3">
        <v>65.286286666666669</v>
      </c>
      <c r="C5296" s="3">
        <v>20.581333333333337</v>
      </c>
    </row>
    <row r="5297" spans="1:3" x14ac:dyDescent="0.25">
      <c r="A5297" s="1">
        <v>44299</v>
      </c>
      <c r="B5297" s="3">
        <v>65.402940000000001</v>
      </c>
      <c r="C5297" s="3">
        <v>20.333000000000002</v>
      </c>
    </row>
    <row r="5298" spans="1:3" x14ac:dyDescent="0.25">
      <c r="A5298" s="1">
        <v>44300</v>
      </c>
      <c r="B5298" s="3">
        <v>65.211296666666669</v>
      </c>
      <c r="C5298" s="3">
        <v>20.010333333333335</v>
      </c>
    </row>
    <row r="5299" spans="1:3" x14ac:dyDescent="0.25">
      <c r="A5299" s="1">
        <v>44301</v>
      </c>
      <c r="B5299" s="3">
        <v>64.908540000000002</v>
      </c>
      <c r="C5299" s="3">
        <v>19.610333333333333</v>
      </c>
    </row>
    <row r="5300" spans="1:3" x14ac:dyDescent="0.25">
      <c r="A5300" s="1">
        <v>44302</v>
      </c>
      <c r="B5300" s="3">
        <v>64.681816666666663</v>
      </c>
      <c r="C5300" s="3">
        <v>19.329999999999998</v>
      </c>
    </row>
    <row r="5301" spans="1:3" x14ac:dyDescent="0.25">
      <c r="A5301" s="1">
        <v>44305</v>
      </c>
      <c r="B5301" s="3">
        <v>64.42549666666666</v>
      </c>
      <c r="C5301" s="3">
        <v>19.057333333333336</v>
      </c>
    </row>
    <row r="5302" spans="1:3" x14ac:dyDescent="0.25">
      <c r="A5302" s="1">
        <v>44306</v>
      </c>
      <c r="B5302" s="3">
        <v>64.322383333333335</v>
      </c>
      <c r="C5302" s="3">
        <v>18.879000000000001</v>
      </c>
    </row>
    <row r="5303" spans="1:3" x14ac:dyDescent="0.25">
      <c r="A5303" s="1">
        <v>44307</v>
      </c>
      <c r="B5303" s="3">
        <v>64.291870000000003</v>
      </c>
      <c r="C5303" s="3">
        <v>18.710333333333331</v>
      </c>
    </row>
    <row r="5304" spans="1:3" x14ac:dyDescent="0.25">
      <c r="A5304" s="1">
        <v>44308</v>
      </c>
      <c r="B5304" s="3">
        <v>64.149203333333332</v>
      </c>
      <c r="C5304" s="3">
        <v>18.603666666666665</v>
      </c>
    </row>
    <row r="5305" spans="1:3" x14ac:dyDescent="0.25">
      <c r="A5305" s="1">
        <v>44309</v>
      </c>
      <c r="B5305" s="3">
        <v>63.787613333333333</v>
      </c>
      <c r="C5305" s="3">
        <v>18.491666666666664</v>
      </c>
    </row>
    <row r="5306" spans="1:3" x14ac:dyDescent="0.25">
      <c r="A5306" s="1">
        <v>44312</v>
      </c>
      <c r="B5306" s="3">
        <v>63.460346666666666</v>
      </c>
      <c r="C5306" s="3">
        <v>18.411999999999999</v>
      </c>
    </row>
    <row r="5307" spans="1:3" x14ac:dyDescent="0.25">
      <c r="A5307" s="1">
        <v>44313</v>
      </c>
      <c r="B5307" s="3">
        <v>63.104970000000002</v>
      </c>
      <c r="C5307" s="3">
        <v>18.337666666666667</v>
      </c>
    </row>
    <row r="5308" spans="1:3" x14ac:dyDescent="0.25">
      <c r="A5308" s="1">
        <v>44314</v>
      </c>
      <c r="B5308" s="3">
        <v>62.890196666666661</v>
      </c>
      <c r="C5308" s="3">
        <v>18.272666666666666</v>
      </c>
    </row>
    <row r="5309" spans="1:3" x14ac:dyDescent="0.25">
      <c r="A5309" s="1">
        <v>44315</v>
      </c>
      <c r="B5309" s="3">
        <v>62.507950000000001</v>
      </c>
      <c r="C5309" s="3">
        <v>18.140333333333331</v>
      </c>
    </row>
    <row r="5310" spans="1:3" x14ac:dyDescent="0.25">
      <c r="A5310" s="1">
        <v>44316</v>
      </c>
      <c r="B5310" s="3">
        <v>62.152216666666661</v>
      </c>
      <c r="C5310" s="3">
        <v>18.062333333333335</v>
      </c>
    </row>
    <row r="5311" spans="1:3" x14ac:dyDescent="0.25">
      <c r="A5311" s="1">
        <v>44319</v>
      </c>
      <c r="B5311" s="3">
        <v>61.809259999999995</v>
      </c>
      <c r="C5311" s="3">
        <v>18.043333333333333</v>
      </c>
    </row>
    <row r="5312" spans="1:3" x14ac:dyDescent="0.25">
      <c r="A5312" s="1">
        <v>44320</v>
      </c>
      <c r="B5312" s="3">
        <v>61.733659999999993</v>
      </c>
      <c r="C5312" s="3">
        <v>18.015999999999998</v>
      </c>
    </row>
    <row r="5313" spans="1:3" x14ac:dyDescent="0.25">
      <c r="A5313" s="1">
        <v>44321</v>
      </c>
      <c r="B5313" s="3">
        <v>61.607349999999997</v>
      </c>
      <c r="C5313" s="3">
        <v>17.94766666666667</v>
      </c>
    </row>
    <row r="5314" spans="1:3" x14ac:dyDescent="0.25">
      <c r="A5314" s="1">
        <v>44322</v>
      </c>
      <c r="B5314" s="3">
        <v>61.547656666666661</v>
      </c>
      <c r="C5314" s="3">
        <v>17.900333333333332</v>
      </c>
    </row>
    <row r="5315" spans="1:3" x14ac:dyDescent="0.25">
      <c r="A5315" s="1">
        <v>44323</v>
      </c>
      <c r="B5315" s="3">
        <v>61.302329999999998</v>
      </c>
      <c r="C5315" s="3">
        <v>17.827999999999996</v>
      </c>
    </row>
    <row r="5316" spans="1:3" x14ac:dyDescent="0.25">
      <c r="A5316" s="1">
        <v>44326</v>
      </c>
      <c r="B5316" s="3">
        <v>60.953056666666662</v>
      </c>
      <c r="C5316" s="3">
        <v>17.791999999999998</v>
      </c>
    </row>
    <row r="5317" spans="1:3" x14ac:dyDescent="0.25">
      <c r="A5317" s="1">
        <v>44327</v>
      </c>
      <c r="B5317" s="3">
        <v>60.638916666666667</v>
      </c>
      <c r="C5317" s="3">
        <v>17.866333333333333</v>
      </c>
    </row>
    <row r="5318" spans="1:3" x14ac:dyDescent="0.25">
      <c r="A5318" s="1">
        <v>44328</v>
      </c>
      <c r="B5318" s="3">
        <v>60.212223333333334</v>
      </c>
      <c r="C5318" s="3">
        <v>18.139333333333333</v>
      </c>
    </row>
    <row r="5319" spans="1:3" x14ac:dyDescent="0.25">
      <c r="A5319" s="1">
        <v>44329</v>
      </c>
      <c r="B5319" s="3">
        <v>59.932270000000003</v>
      </c>
      <c r="C5319" s="3">
        <v>18.332666666666668</v>
      </c>
    </row>
    <row r="5320" spans="1:3" x14ac:dyDescent="0.25">
      <c r="A5320" s="1">
        <v>44330</v>
      </c>
      <c r="B5320" s="3">
        <v>59.641373333333334</v>
      </c>
      <c r="C5320" s="3">
        <v>18.381999999999998</v>
      </c>
    </row>
    <row r="5321" spans="1:3" x14ac:dyDescent="0.25">
      <c r="A5321" s="1">
        <v>44333</v>
      </c>
      <c r="B5321" s="3">
        <v>59.534750000000003</v>
      </c>
      <c r="C5321" s="3">
        <v>18.442333333333334</v>
      </c>
    </row>
    <row r="5322" spans="1:3" x14ac:dyDescent="0.25">
      <c r="A5322" s="1">
        <v>44334</v>
      </c>
      <c r="B5322" s="3">
        <v>59.431139999999999</v>
      </c>
      <c r="C5322" s="3">
        <v>18.549666666666667</v>
      </c>
    </row>
    <row r="5323" spans="1:3" x14ac:dyDescent="0.25">
      <c r="A5323" s="1">
        <v>44335</v>
      </c>
      <c r="B5323" s="3">
        <v>59.257043333333328</v>
      </c>
      <c r="C5323" s="3">
        <v>18.716999999999999</v>
      </c>
    </row>
    <row r="5324" spans="1:3" x14ac:dyDescent="0.25">
      <c r="A5324" s="1">
        <v>44336</v>
      </c>
      <c r="B5324" s="3">
        <v>59.089066666666668</v>
      </c>
      <c r="C5324" s="3">
        <v>18.841000000000001</v>
      </c>
    </row>
    <row r="5325" spans="1:3" x14ac:dyDescent="0.25">
      <c r="A5325" s="1">
        <v>44337</v>
      </c>
      <c r="B5325" s="3">
        <v>58.868463333333331</v>
      </c>
      <c r="C5325" s="3">
        <v>18.956333333333337</v>
      </c>
    </row>
    <row r="5326" spans="1:3" x14ac:dyDescent="0.25">
      <c r="A5326" s="1">
        <v>44340</v>
      </c>
      <c r="B5326" s="3">
        <v>58.583120000000001</v>
      </c>
      <c r="C5326" s="3">
        <v>19.005999999999997</v>
      </c>
    </row>
    <row r="5327" spans="1:3" x14ac:dyDescent="0.25">
      <c r="A5327" s="1">
        <v>44341</v>
      </c>
      <c r="B5327" s="3">
        <v>58.334010000000006</v>
      </c>
      <c r="C5327" s="3">
        <v>19.079000000000001</v>
      </c>
    </row>
    <row r="5328" spans="1:3" x14ac:dyDescent="0.25">
      <c r="A5328" s="1">
        <v>44342</v>
      </c>
      <c r="B5328" s="3">
        <v>58.092189999999995</v>
      </c>
      <c r="C5328" s="3">
        <v>19.091333333333335</v>
      </c>
    </row>
    <row r="5329" spans="1:3" x14ac:dyDescent="0.25">
      <c r="A5329" s="1">
        <v>44343</v>
      </c>
      <c r="B5329" s="3">
        <v>57.906280000000002</v>
      </c>
      <c r="C5329" s="3">
        <v>19.097000000000001</v>
      </c>
    </row>
    <row r="5330" spans="1:3" x14ac:dyDescent="0.25">
      <c r="A5330" s="1">
        <v>44344</v>
      </c>
      <c r="B5330" s="3">
        <v>57.555123333333334</v>
      </c>
      <c r="C5330" s="3">
        <v>19.114000000000001</v>
      </c>
    </row>
    <row r="5331" spans="1:3" x14ac:dyDescent="0.25">
      <c r="A5331" s="1">
        <v>44347</v>
      </c>
      <c r="B5331" s="3">
        <v>57.157640000000001</v>
      </c>
      <c r="C5331" s="3">
        <v>19.096333333333334</v>
      </c>
    </row>
    <row r="5332" spans="1:3" x14ac:dyDescent="0.25">
      <c r="A5332" s="1">
        <v>44348</v>
      </c>
      <c r="B5332" s="3">
        <v>56.845733333333335</v>
      </c>
      <c r="C5332" s="3">
        <v>19.070333333333334</v>
      </c>
    </row>
    <row r="5333" spans="1:3" x14ac:dyDescent="0.25">
      <c r="A5333" s="1">
        <v>44349</v>
      </c>
      <c r="B5333" s="3">
        <v>56.610453333333332</v>
      </c>
      <c r="C5333" s="3">
        <v>19.069666666666667</v>
      </c>
    </row>
    <row r="5334" spans="1:3" x14ac:dyDescent="0.25">
      <c r="A5334" s="1">
        <v>44350</v>
      </c>
      <c r="B5334" s="3">
        <v>56.421996666666672</v>
      </c>
      <c r="C5334" s="3">
        <v>19.047333333333331</v>
      </c>
    </row>
    <row r="5335" spans="1:3" x14ac:dyDescent="0.25">
      <c r="A5335" s="1">
        <v>44351</v>
      </c>
      <c r="B5335" s="3">
        <v>56.081913333333333</v>
      </c>
      <c r="C5335" s="3">
        <v>19.016999999999999</v>
      </c>
    </row>
    <row r="5336" spans="1:3" x14ac:dyDescent="0.25">
      <c r="A5336" s="1">
        <v>44354</v>
      </c>
      <c r="B5336" s="3">
        <v>55.700816666666668</v>
      </c>
      <c r="C5336" s="3">
        <v>18.976333333333333</v>
      </c>
    </row>
    <row r="5337" spans="1:3" x14ac:dyDescent="0.25">
      <c r="A5337" s="1">
        <v>44355</v>
      </c>
      <c r="B5337" s="3">
        <v>55.360320000000002</v>
      </c>
      <c r="C5337" s="3">
        <v>18.959999999999997</v>
      </c>
    </row>
    <row r="5338" spans="1:3" x14ac:dyDescent="0.25">
      <c r="A5338" s="1">
        <v>44356</v>
      </c>
      <c r="B5338" s="3">
        <v>55.111250000000005</v>
      </c>
      <c r="C5338" s="3">
        <v>18.980333333333338</v>
      </c>
    </row>
    <row r="5339" spans="1:3" x14ac:dyDescent="0.25">
      <c r="A5339" s="1">
        <v>44357</v>
      </c>
      <c r="B5339" s="3">
        <v>54.75260333333334</v>
      </c>
      <c r="C5339" s="3">
        <v>18.93</v>
      </c>
    </row>
    <row r="5340" spans="1:3" x14ac:dyDescent="0.25">
      <c r="A5340" s="1">
        <v>44358</v>
      </c>
      <c r="B5340" s="3">
        <v>54.510059999999996</v>
      </c>
      <c r="C5340" s="3">
        <v>18.831333333333337</v>
      </c>
    </row>
    <row r="5341" spans="1:3" x14ac:dyDescent="0.25">
      <c r="A5341" s="1">
        <v>44361</v>
      </c>
      <c r="B5341" s="3">
        <v>54.399950000000004</v>
      </c>
      <c r="C5341" s="3">
        <v>18.767333333333337</v>
      </c>
    </row>
    <row r="5342" spans="1:3" x14ac:dyDescent="0.25">
      <c r="A5342" s="1">
        <v>44362</v>
      </c>
      <c r="B5342" s="3">
        <v>54.213906666666666</v>
      </c>
      <c r="C5342" s="3">
        <v>18.685333333333336</v>
      </c>
    </row>
    <row r="5343" spans="1:3" x14ac:dyDescent="0.25">
      <c r="A5343" s="1">
        <v>44363</v>
      </c>
      <c r="B5343" s="3">
        <v>54.125846666666668</v>
      </c>
      <c r="C5343" s="3">
        <v>18.652000000000001</v>
      </c>
    </row>
    <row r="5344" spans="1:3" x14ac:dyDescent="0.25">
      <c r="A5344" s="1">
        <v>44364</v>
      </c>
      <c r="B5344" s="3">
        <v>54.031196666666666</v>
      </c>
      <c r="C5344" s="3">
        <v>18.630666666666666</v>
      </c>
    </row>
    <row r="5345" spans="1:3" x14ac:dyDescent="0.25">
      <c r="A5345" s="1">
        <v>44365</v>
      </c>
      <c r="B5345" s="3">
        <v>54.241843333333335</v>
      </c>
      <c r="C5345" s="3">
        <v>18.764333333333337</v>
      </c>
    </row>
    <row r="5346" spans="1:3" x14ac:dyDescent="0.25">
      <c r="A5346" s="1">
        <v>44368</v>
      </c>
      <c r="B5346" s="3">
        <v>54.454349999999998</v>
      </c>
      <c r="C5346" s="3">
        <v>18.705333333333336</v>
      </c>
    </row>
    <row r="5347" spans="1:3" x14ac:dyDescent="0.25">
      <c r="A5347" s="1">
        <v>44369</v>
      </c>
      <c r="B5347" s="3">
        <v>54.475246666666671</v>
      </c>
      <c r="C5347" s="3">
        <v>18.532666666666668</v>
      </c>
    </row>
    <row r="5348" spans="1:3" x14ac:dyDescent="0.25">
      <c r="A5348" s="1">
        <v>44370</v>
      </c>
      <c r="B5348" s="3">
        <v>54.379783333333329</v>
      </c>
      <c r="C5348" s="3">
        <v>18.157</v>
      </c>
    </row>
    <row r="5349" spans="1:3" x14ac:dyDescent="0.25">
      <c r="A5349" s="1">
        <v>44371</v>
      </c>
      <c r="B5349" s="3">
        <v>54.32106666666666</v>
      </c>
      <c r="C5349" s="3">
        <v>17.918333333333333</v>
      </c>
    </row>
    <row r="5350" spans="1:3" x14ac:dyDescent="0.25">
      <c r="A5350" s="1">
        <v>44372</v>
      </c>
      <c r="B5350" s="3">
        <v>54.340940000000003</v>
      </c>
      <c r="C5350" s="3">
        <v>17.812000000000001</v>
      </c>
    </row>
    <row r="5351" spans="1:3" x14ac:dyDescent="0.25">
      <c r="A5351" s="1">
        <v>44375</v>
      </c>
      <c r="B5351" s="3">
        <v>54.26560666666667</v>
      </c>
      <c r="C5351" s="3">
        <v>17.68</v>
      </c>
    </row>
    <row r="5352" spans="1:3" x14ac:dyDescent="0.25">
      <c r="A5352" s="1">
        <v>44376</v>
      </c>
      <c r="B5352" s="3">
        <v>54.252939999999995</v>
      </c>
      <c r="C5352" s="3">
        <v>17.502666666666663</v>
      </c>
    </row>
    <row r="5353" spans="1:3" x14ac:dyDescent="0.25">
      <c r="A5353" s="1">
        <v>44377</v>
      </c>
      <c r="B5353" s="3">
        <v>54.2515</v>
      </c>
      <c r="C5353" s="3">
        <v>17.291</v>
      </c>
    </row>
    <row r="5354" spans="1:3" x14ac:dyDescent="0.25">
      <c r="A5354" s="1">
        <v>44378</v>
      </c>
      <c r="B5354" s="3">
        <v>54.334173333333332</v>
      </c>
      <c r="C5354" s="3">
        <v>17.117999999999999</v>
      </c>
    </row>
    <row r="5355" spans="1:3" x14ac:dyDescent="0.25">
      <c r="A5355" s="1">
        <v>44379</v>
      </c>
      <c r="B5355" s="3">
        <v>54.261516666666672</v>
      </c>
      <c r="C5355" s="3">
        <v>16.948666666666664</v>
      </c>
    </row>
    <row r="5356" spans="1:3" x14ac:dyDescent="0.25">
      <c r="A5356" s="1">
        <v>44382</v>
      </c>
      <c r="B5356" s="3">
        <v>54.177409999999995</v>
      </c>
      <c r="C5356" s="3">
        <v>16.837666666666667</v>
      </c>
    </row>
    <row r="5357" spans="1:3" x14ac:dyDescent="0.25">
      <c r="A5357" s="1">
        <v>44383</v>
      </c>
      <c r="B5357" s="3">
        <v>54.271436666666666</v>
      </c>
      <c r="C5357" s="3">
        <v>16.757666666666665</v>
      </c>
    </row>
    <row r="5358" spans="1:3" x14ac:dyDescent="0.25">
      <c r="A5358" s="1">
        <v>44384</v>
      </c>
      <c r="B5358" s="3">
        <v>54.532220000000002</v>
      </c>
      <c r="C5358" s="3">
        <v>16.719000000000001</v>
      </c>
    </row>
    <row r="5359" spans="1:3" x14ac:dyDescent="0.25">
      <c r="A5359" s="1">
        <v>44385</v>
      </c>
      <c r="B5359" s="3">
        <v>54.805706666666666</v>
      </c>
      <c r="C5359" s="3">
        <v>16.794333333333334</v>
      </c>
    </row>
    <row r="5360" spans="1:3" x14ac:dyDescent="0.25">
      <c r="A5360" s="1">
        <v>44386</v>
      </c>
      <c r="B5360" s="3">
        <v>55.068439999999995</v>
      </c>
      <c r="C5360" s="3">
        <v>16.774999999999999</v>
      </c>
    </row>
    <row r="5361" spans="1:3" x14ac:dyDescent="0.25">
      <c r="A5361" s="1">
        <v>44389</v>
      </c>
      <c r="B5361" s="3">
        <v>55.359836666666666</v>
      </c>
      <c r="C5361" s="3">
        <v>16.755333333333333</v>
      </c>
    </row>
    <row r="5362" spans="1:3" x14ac:dyDescent="0.25">
      <c r="A5362" s="1">
        <v>44390</v>
      </c>
      <c r="B5362" s="3">
        <v>55.553309999999996</v>
      </c>
      <c r="C5362" s="3">
        <v>16.729333333333333</v>
      </c>
    </row>
    <row r="5363" spans="1:3" x14ac:dyDescent="0.25">
      <c r="A5363" s="1">
        <v>44391</v>
      </c>
      <c r="B5363" s="3">
        <v>55.623286666666665</v>
      </c>
      <c r="C5363" s="3">
        <v>16.690999999999999</v>
      </c>
    </row>
    <row r="5364" spans="1:3" x14ac:dyDescent="0.25">
      <c r="A5364" s="1">
        <v>44392</v>
      </c>
      <c r="B5364" s="3">
        <v>55.723996666666672</v>
      </c>
      <c r="C5364" s="3">
        <v>16.656666666666666</v>
      </c>
    </row>
    <row r="5365" spans="1:3" x14ac:dyDescent="0.25">
      <c r="A5365" s="1">
        <v>44393</v>
      </c>
      <c r="B5365" s="3">
        <v>56.005953333333331</v>
      </c>
      <c r="C5365" s="3">
        <v>16.724333333333334</v>
      </c>
    </row>
    <row r="5366" spans="1:3" x14ac:dyDescent="0.25">
      <c r="A5366" s="1">
        <v>44396</v>
      </c>
      <c r="B5366" s="3">
        <v>56.607076666666664</v>
      </c>
      <c r="C5366" s="3">
        <v>16.927</v>
      </c>
    </row>
    <row r="5367" spans="1:3" x14ac:dyDescent="0.25">
      <c r="A5367" s="1">
        <v>44397</v>
      </c>
      <c r="B5367" s="3">
        <v>57.25304666666667</v>
      </c>
      <c r="C5367" s="3">
        <v>17.015666666666664</v>
      </c>
    </row>
    <row r="5368" spans="1:3" x14ac:dyDescent="0.25">
      <c r="A5368" s="1">
        <v>44398</v>
      </c>
      <c r="B5368" s="3">
        <v>57.667940000000002</v>
      </c>
      <c r="C5368" s="3">
        <v>17.016333333333332</v>
      </c>
    </row>
    <row r="5369" spans="1:3" x14ac:dyDescent="0.25">
      <c r="A5369" s="1">
        <v>44399</v>
      </c>
      <c r="B5369" s="3">
        <v>58.224706666666663</v>
      </c>
      <c r="C5369" s="3">
        <v>17.069333333333329</v>
      </c>
    </row>
    <row r="5370" spans="1:3" x14ac:dyDescent="0.25">
      <c r="A5370" s="1">
        <v>44400</v>
      </c>
      <c r="B5370" s="3">
        <v>58.70565666666667</v>
      </c>
      <c r="C5370" s="3">
        <v>17.120999999999999</v>
      </c>
    </row>
    <row r="5371" spans="1:3" x14ac:dyDescent="0.25">
      <c r="A5371" s="1">
        <v>44403</v>
      </c>
      <c r="B5371" s="3">
        <v>59.205793333333332</v>
      </c>
      <c r="C5371" s="3">
        <v>17.160666666666668</v>
      </c>
    </row>
    <row r="5372" spans="1:3" x14ac:dyDescent="0.25">
      <c r="A5372" s="1">
        <v>44404</v>
      </c>
      <c r="B5372" s="3">
        <v>59.777236666666667</v>
      </c>
      <c r="C5372" s="3">
        <v>17.238666666666667</v>
      </c>
    </row>
    <row r="5373" spans="1:3" x14ac:dyDescent="0.25">
      <c r="A5373" s="1">
        <v>44405</v>
      </c>
      <c r="B5373" s="3">
        <v>60.047893333333334</v>
      </c>
      <c r="C5373" s="3">
        <v>17.244000000000003</v>
      </c>
    </row>
    <row r="5374" spans="1:3" x14ac:dyDescent="0.25">
      <c r="A5374" s="1">
        <v>44406</v>
      </c>
      <c r="B5374" s="3">
        <v>60.286799999999999</v>
      </c>
      <c r="C5374" s="3">
        <v>17.242333333333331</v>
      </c>
    </row>
    <row r="5375" spans="1:3" x14ac:dyDescent="0.25">
      <c r="A5375" s="1">
        <v>44407</v>
      </c>
      <c r="B5375" s="3">
        <v>60.311320000000002</v>
      </c>
      <c r="C5375" s="3">
        <v>17.160333333333334</v>
      </c>
    </row>
    <row r="5376" spans="1:3" x14ac:dyDescent="0.25">
      <c r="A5376" s="1">
        <v>44410</v>
      </c>
      <c r="B5376" s="3">
        <v>60.392550000000007</v>
      </c>
      <c r="C5376" s="3">
        <v>17.212666666666667</v>
      </c>
    </row>
    <row r="5377" spans="1:3" x14ac:dyDescent="0.25">
      <c r="A5377" s="1">
        <v>44411</v>
      </c>
      <c r="B5377" s="3">
        <v>60.618369999999999</v>
      </c>
      <c r="C5377" s="3">
        <v>17.258666666666667</v>
      </c>
    </row>
    <row r="5378" spans="1:3" x14ac:dyDescent="0.25">
      <c r="A5378" s="1">
        <v>44412</v>
      </c>
      <c r="B5378" s="3">
        <v>60.854096666666671</v>
      </c>
      <c r="C5378" s="3">
        <v>17.313666666666666</v>
      </c>
    </row>
    <row r="5379" spans="1:3" x14ac:dyDescent="0.25">
      <c r="A5379" s="1">
        <v>44413</v>
      </c>
      <c r="B5379" s="3">
        <v>61.145526666666669</v>
      </c>
      <c r="C5379" s="3">
        <v>17.357333333333333</v>
      </c>
    </row>
    <row r="5380" spans="1:3" x14ac:dyDescent="0.25">
      <c r="A5380" s="1">
        <v>44414</v>
      </c>
      <c r="B5380" s="3">
        <v>61.380679999999998</v>
      </c>
      <c r="C5380" s="3">
        <v>17.375</v>
      </c>
    </row>
    <row r="5381" spans="1:3" x14ac:dyDescent="0.25">
      <c r="A5381" s="1">
        <v>44417</v>
      </c>
      <c r="B5381" s="3">
        <v>61.693650000000005</v>
      </c>
      <c r="C5381" s="3">
        <v>17.406999999999996</v>
      </c>
    </row>
    <row r="5382" spans="1:3" x14ac:dyDescent="0.25">
      <c r="A5382" s="1">
        <v>44418</v>
      </c>
      <c r="B5382" s="3">
        <v>62.018863333333336</v>
      </c>
      <c r="C5382" s="3">
        <v>17.432666666666666</v>
      </c>
    </row>
    <row r="5383" spans="1:3" x14ac:dyDescent="0.25">
      <c r="A5383" s="1">
        <v>44419</v>
      </c>
      <c r="B5383" s="3">
        <v>62.131886666666666</v>
      </c>
      <c r="C5383" s="3">
        <v>17.440333333333335</v>
      </c>
    </row>
    <row r="5384" spans="1:3" x14ac:dyDescent="0.25">
      <c r="A5384" s="1">
        <v>44420</v>
      </c>
      <c r="B5384" s="3">
        <v>62.127589999999991</v>
      </c>
      <c r="C5384" s="3">
        <v>17.443999999999999</v>
      </c>
    </row>
    <row r="5385" spans="1:3" x14ac:dyDescent="0.25">
      <c r="A5385" s="1">
        <v>44421</v>
      </c>
      <c r="B5385" s="3">
        <v>62.228989999999996</v>
      </c>
      <c r="C5385" s="3">
        <v>17.456666666666667</v>
      </c>
    </row>
    <row r="5386" spans="1:3" x14ac:dyDescent="0.25">
      <c r="A5386" s="1">
        <v>44424</v>
      </c>
      <c r="B5386" s="3">
        <v>62.461886666666672</v>
      </c>
      <c r="C5386" s="3">
        <v>17.491666666666667</v>
      </c>
    </row>
    <row r="5387" spans="1:3" x14ac:dyDescent="0.25">
      <c r="A5387" s="1">
        <v>44425</v>
      </c>
      <c r="B5387" s="3">
        <v>62.586359999999999</v>
      </c>
      <c r="C5387" s="3">
        <v>17.540666666666667</v>
      </c>
    </row>
    <row r="5388" spans="1:3" x14ac:dyDescent="0.25">
      <c r="A5388" s="1">
        <v>44426</v>
      </c>
      <c r="B5388" s="3">
        <v>62.499853333333334</v>
      </c>
      <c r="C5388" s="3">
        <v>17.719666666666669</v>
      </c>
    </row>
    <row r="5389" spans="1:3" x14ac:dyDescent="0.25">
      <c r="A5389" s="1">
        <v>44427</v>
      </c>
      <c r="B5389" s="3">
        <v>62.423256666666667</v>
      </c>
      <c r="C5389" s="3">
        <v>17.808666666666667</v>
      </c>
    </row>
    <row r="5390" spans="1:3" x14ac:dyDescent="0.25">
      <c r="A5390" s="1">
        <v>44428</v>
      </c>
      <c r="B5390" s="3">
        <v>62.424309999999998</v>
      </c>
      <c r="C5390" s="3">
        <v>17.887999999999998</v>
      </c>
    </row>
    <row r="5391" spans="1:3" x14ac:dyDescent="0.25">
      <c r="A5391" s="1">
        <v>44431</v>
      </c>
      <c r="B5391" s="3">
        <v>62.472793333333335</v>
      </c>
      <c r="C5391" s="3">
        <v>17.920666666666666</v>
      </c>
    </row>
    <row r="5392" spans="1:3" x14ac:dyDescent="0.25">
      <c r="A5392" s="1">
        <v>44432</v>
      </c>
      <c r="B5392" s="3">
        <v>62.547199999999997</v>
      </c>
      <c r="C5392" s="3">
        <v>17.923999999999999</v>
      </c>
    </row>
    <row r="5393" spans="1:3" x14ac:dyDescent="0.25">
      <c r="A5393" s="1">
        <v>44433</v>
      </c>
      <c r="B5393" s="3">
        <v>62.78718666666667</v>
      </c>
      <c r="C5393" s="3">
        <v>17.93933333333333</v>
      </c>
    </row>
    <row r="5394" spans="1:3" x14ac:dyDescent="0.25">
      <c r="A5394" s="1">
        <v>44434</v>
      </c>
      <c r="B5394" s="3">
        <v>63.001343333333331</v>
      </c>
      <c r="C5394" s="3">
        <v>18.000333333333334</v>
      </c>
    </row>
    <row r="5395" spans="1:3" x14ac:dyDescent="0.25">
      <c r="A5395" s="1">
        <v>44435</v>
      </c>
      <c r="B5395" s="3">
        <v>62.992620000000002</v>
      </c>
      <c r="C5395" s="3">
        <v>17.931666666666668</v>
      </c>
    </row>
    <row r="5396" spans="1:3" x14ac:dyDescent="0.25">
      <c r="A5396" s="1">
        <v>44438</v>
      </c>
      <c r="B5396" s="3">
        <v>62.744460000000004</v>
      </c>
      <c r="C5396" s="3">
        <v>17.721333333333334</v>
      </c>
    </row>
    <row r="5397" spans="1:3" x14ac:dyDescent="0.25">
      <c r="A5397" s="1">
        <v>44439</v>
      </c>
      <c r="B5397" s="3">
        <v>62.418763333333331</v>
      </c>
      <c r="C5397" s="3">
        <v>17.613</v>
      </c>
    </row>
    <row r="5398" spans="1:3" x14ac:dyDescent="0.25">
      <c r="A5398" s="1">
        <v>44440</v>
      </c>
      <c r="B5398" s="3">
        <v>62.178936666666665</v>
      </c>
      <c r="C5398" s="3">
        <v>17.553000000000001</v>
      </c>
    </row>
    <row r="5399" spans="1:3" x14ac:dyDescent="0.25">
      <c r="A5399" s="1">
        <v>44441</v>
      </c>
      <c r="B5399" s="3">
        <v>61.873676666666668</v>
      </c>
      <c r="C5399" s="3">
        <v>17.510333333333332</v>
      </c>
    </row>
    <row r="5400" spans="1:3" x14ac:dyDescent="0.25">
      <c r="A5400" s="1">
        <v>44442</v>
      </c>
      <c r="B5400" s="3">
        <v>61.473173333333328</v>
      </c>
      <c r="C5400" s="3">
        <v>17.483999999999998</v>
      </c>
    </row>
    <row r="5401" spans="1:3" x14ac:dyDescent="0.25">
      <c r="A5401" s="1">
        <v>44446</v>
      </c>
      <c r="B5401" s="3">
        <v>61.073689999999992</v>
      </c>
      <c r="C5401" s="3">
        <v>17.502666666666666</v>
      </c>
    </row>
    <row r="5402" spans="1:3" x14ac:dyDescent="0.25">
      <c r="A5402" s="1">
        <v>44447</v>
      </c>
      <c r="B5402" s="3">
        <v>60.638919999999999</v>
      </c>
      <c r="C5402" s="3">
        <v>17.456</v>
      </c>
    </row>
    <row r="5403" spans="1:3" x14ac:dyDescent="0.25">
      <c r="A5403" s="1">
        <v>44448</v>
      </c>
      <c r="B5403" s="3">
        <v>60.312373333333333</v>
      </c>
      <c r="C5403" s="3">
        <v>17.472333333333331</v>
      </c>
    </row>
    <row r="5404" spans="1:3" x14ac:dyDescent="0.25">
      <c r="A5404" s="1">
        <v>44449</v>
      </c>
      <c r="B5404" s="3">
        <v>59.967416666666665</v>
      </c>
      <c r="C5404" s="3">
        <v>17.580666666666666</v>
      </c>
    </row>
    <row r="5405" spans="1:3" x14ac:dyDescent="0.25">
      <c r="A5405" s="1">
        <v>44452</v>
      </c>
      <c r="B5405" s="3">
        <v>59.69766666666667</v>
      </c>
      <c r="C5405" s="3">
        <v>17.618333333333332</v>
      </c>
    </row>
    <row r="5406" spans="1:3" x14ac:dyDescent="0.25">
      <c r="A5406" s="1">
        <v>44453</v>
      </c>
      <c r="B5406" s="3">
        <v>59.278943333333331</v>
      </c>
      <c r="C5406" s="3">
        <v>17.618333333333336</v>
      </c>
    </row>
    <row r="5407" spans="1:3" x14ac:dyDescent="0.25">
      <c r="A5407" s="1">
        <v>44454</v>
      </c>
      <c r="B5407" s="3">
        <v>58.896176666666662</v>
      </c>
      <c r="C5407" s="3">
        <v>17.623000000000001</v>
      </c>
    </row>
    <row r="5408" spans="1:3" x14ac:dyDescent="0.25">
      <c r="A5408" s="1">
        <v>44455</v>
      </c>
      <c r="B5408" s="3">
        <v>58.596910000000001</v>
      </c>
      <c r="C5408" s="3">
        <v>17.646999999999998</v>
      </c>
    </row>
    <row r="5409" spans="1:3" x14ac:dyDescent="0.25">
      <c r="A5409" s="1">
        <v>44456</v>
      </c>
      <c r="B5409" s="3">
        <v>58.346379999999996</v>
      </c>
      <c r="C5409" s="3">
        <v>17.764666666666667</v>
      </c>
    </row>
    <row r="5410" spans="1:3" x14ac:dyDescent="0.25">
      <c r="A5410" s="1">
        <v>44459</v>
      </c>
      <c r="B5410" s="3">
        <v>58.244436666666665</v>
      </c>
      <c r="C5410" s="3">
        <v>18.083333333333332</v>
      </c>
    </row>
    <row r="5411" spans="1:3" x14ac:dyDescent="0.25">
      <c r="A5411" s="1">
        <v>44460</v>
      </c>
      <c r="B5411" s="3">
        <v>58.027009999999997</v>
      </c>
      <c r="C5411" s="3">
        <v>18.338000000000001</v>
      </c>
    </row>
    <row r="5412" spans="1:3" x14ac:dyDescent="0.25">
      <c r="A5412" s="1">
        <v>44461</v>
      </c>
      <c r="B5412" s="3">
        <v>57.672536666666666</v>
      </c>
      <c r="C5412" s="3">
        <v>18.474</v>
      </c>
    </row>
    <row r="5413" spans="1:3" x14ac:dyDescent="0.25">
      <c r="A5413" s="1">
        <v>44462</v>
      </c>
      <c r="B5413" s="3">
        <v>57.543620000000004</v>
      </c>
      <c r="C5413" s="3">
        <v>18.559666666666665</v>
      </c>
    </row>
    <row r="5414" spans="1:3" x14ac:dyDescent="0.25">
      <c r="A5414" s="1">
        <v>44463</v>
      </c>
      <c r="B5414" s="3">
        <v>57.579160000000002</v>
      </c>
      <c r="C5414" s="3">
        <v>18.631666666666668</v>
      </c>
    </row>
    <row r="5415" spans="1:3" x14ac:dyDescent="0.25">
      <c r="A5415" s="1">
        <v>44466</v>
      </c>
      <c r="B5415" s="3">
        <v>57.747233333333334</v>
      </c>
      <c r="C5415" s="3">
        <v>18.742000000000001</v>
      </c>
    </row>
    <row r="5416" spans="1:3" x14ac:dyDescent="0.25">
      <c r="A5416" s="1">
        <v>44467</v>
      </c>
      <c r="B5416" s="3">
        <v>57.85772</v>
      </c>
      <c r="C5416" s="3">
        <v>18.979666666666667</v>
      </c>
    </row>
    <row r="5417" spans="1:3" x14ac:dyDescent="0.25">
      <c r="A5417" s="1">
        <v>44468</v>
      </c>
      <c r="B5417" s="3">
        <v>57.888703333333332</v>
      </c>
      <c r="C5417" s="3">
        <v>19.134666666666668</v>
      </c>
    </row>
    <row r="5418" spans="1:3" x14ac:dyDescent="0.25">
      <c r="A5418" s="1">
        <v>44469</v>
      </c>
      <c r="B5418" s="3">
        <v>57.989186666666669</v>
      </c>
      <c r="C5418" s="3">
        <v>19.187000000000001</v>
      </c>
    </row>
    <row r="5419" spans="1:3" x14ac:dyDescent="0.25">
      <c r="A5419" s="1">
        <v>44470</v>
      </c>
      <c r="B5419" s="3">
        <v>57.922336666666666</v>
      </c>
      <c r="C5419" s="3">
        <v>19.169666666666668</v>
      </c>
    </row>
    <row r="5420" spans="1:3" x14ac:dyDescent="0.25">
      <c r="A5420" s="1">
        <v>44473</v>
      </c>
      <c r="B5420" s="3">
        <v>57.944446666666664</v>
      </c>
      <c r="C5420" s="3">
        <v>19.316333333333333</v>
      </c>
    </row>
    <row r="5421" spans="1:3" x14ac:dyDescent="0.25">
      <c r="A5421" s="1">
        <v>44474</v>
      </c>
      <c r="B5421" s="3">
        <v>57.964379999999998</v>
      </c>
      <c r="C5421" s="3">
        <v>19.454666666666665</v>
      </c>
    </row>
    <row r="5422" spans="1:3" x14ac:dyDescent="0.25">
      <c r="A5422" s="1">
        <v>44475</v>
      </c>
      <c r="B5422" s="3">
        <v>57.884996666666666</v>
      </c>
      <c r="C5422" s="3">
        <v>19.580666666666666</v>
      </c>
    </row>
    <row r="5423" spans="1:3" x14ac:dyDescent="0.25">
      <c r="A5423" s="1">
        <v>44476</v>
      </c>
      <c r="B5423" s="3">
        <v>57.765079999999998</v>
      </c>
      <c r="C5423" s="3">
        <v>19.672333333333331</v>
      </c>
    </row>
    <row r="5424" spans="1:3" x14ac:dyDescent="0.25">
      <c r="A5424" s="1">
        <v>44477</v>
      </c>
      <c r="B5424" s="3">
        <v>57.63984</v>
      </c>
      <c r="C5424" s="3">
        <v>19.670000000000002</v>
      </c>
    </row>
    <row r="5425" spans="1:3" x14ac:dyDescent="0.25">
      <c r="A5425" s="1">
        <v>44480</v>
      </c>
      <c r="B5425" s="3">
        <v>57.695589999999996</v>
      </c>
      <c r="C5425" s="3">
        <v>19.790333333333333</v>
      </c>
    </row>
    <row r="5426" spans="1:3" x14ac:dyDescent="0.25">
      <c r="A5426" s="1">
        <v>44481</v>
      </c>
      <c r="B5426" s="3">
        <v>57.789259999999999</v>
      </c>
      <c r="C5426" s="3">
        <v>19.912333333333333</v>
      </c>
    </row>
    <row r="5427" spans="1:3" x14ac:dyDescent="0.25">
      <c r="A5427" s="1">
        <v>44482</v>
      </c>
      <c r="B5427" s="3">
        <v>57.832453333333333</v>
      </c>
      <c r="C5427" s="3">
        <v>19.984333333333332</v>
      </c>
    </row>
    <row r="5428" spans="1:3" x14ac:dyDescent="0.25">
      <c r="A5428" s="1">
        <v>44483</v>
      </c>
      <c r="B5428" s="3">
        <v>57.874479999999998</v>
      </c>
      <c r="C5428" s="3">
        <v>20.009333333333334</v>
      </c>
    </row>
    <row r="5429" spans="1:3" x14ac:dyDescent="0.25">
      <c r="A5429" s="1">
        <v>44484</v>
      </c>
      <c r="B5429" s="3">
        <v>58.104356666666668</v>
      </c>
      <c r="C5429" s="3">
        <v>20.00566666666667</v>
      </c>
    </row>
    <row r="5430" spans="1:3" x14ac:dyDescent="0.25">
      <c r="A5430" s="1">
        <v>44487</v>
      </c>
      <c r="B5430" s="3">
        <v>58.688020000000002</v>
      </c>
      <c r="C5430" s="3">
        <v>20.002333333333333</v>
      </c>
    </row>
    <row r="5431" spans="1:3" x14ac:dyDescent="0.25">
      <c r="A5431" s="1">
        <v>44488</v>
      </c>
      <c r="B5431" s="3">
        <v>59.061599999999999</v>
      </c>
      <c r="C5431" s="3">
        <v>19.920999999999999</v>
      </c>
    </row>
    <row r="5432" spans="1:3" x14ac:dyDescent="0.25">
      <c r="A5432" s="1">
        <v>44489</v>
      </c>
      <c r="B5432" s="3">
        <v>59.342953333333334</v>
      </c>
      <c r="C5432" s="3">
        <v>19.838666666666668</v>
      </c>
    </row>
    <row r="5433" spans="1:3" x14ac:dyDescent="0.25">
      <c r="A5433" s="1">
        <v>44490</v>
      </c>
      <c r="B5433" s="3">
        <v>59.903296666666662</v>
      </c>
      <c r="C5433" s="3">
        <v>19.712333333333333</v>
      </c>
    </row>
    <row r="5434" spans="1:3" x14ac:dyDescent="0.25">
      <c r="A5434" s="1">
        <v>44491</v>
      </c>
      <c r="B5434" s="3">
        <v>60.580176666666667</v>
      </c>
      <c r="C5434" s="3">
        <v>19.528333333333332</v>
      </c>
    </row>
    <row r="5435" spans="1:3" x14ac:dyDescent="0.25">
      <c r="A5435" s="1">
        <v>44494</v>
      </c>
      <c r="B5435" s="3">
        <v>61.108903333333338</v>
      </c>
      <c r="C5435" s="3">
        <v>19.390666666666668</v>
      </c>
    </row>
    <row r="5436" spans="1:3" x14ac:dyDescent="0.25">
      <c r="A5436" s="1">
        <v>44495</v>
      </c>
      <c r="B5436" s="3">
        <v>61.607863333333334</v>
      </c>
      <c r="C5436" s="3">
        <v>19.274666666666668</v>
      </c>
    </row>
    <row r="5437" spans="1:3" x14ac:dyDescent="0.25">
      <c r="A5437" s="1">
        <v>44496</v>
      </c>
      <c r="B5437" s="3">
        <v>62.145493333333334</v>
      </c>
      <c r="C5437" s="3">
        <v>19.234666666666666</v>
      </c>
    </row>
    <row r="5438" spans="1:3" x14ac:dyDescent="0.25">
      <c r="A5438" s="1">
        <v>44497</v>
      </c>
      <c r="B5438" s="3">
        <v>62.754323333333332</v>
      </c>
      <c r="C5438" s="3">
        <v>19.162666666666667</v>
      </c>
    </row>
    <row r="5439" spans="1:3" x14ac:dyDescent="0.25">
      <c r="A5439" s="1">
        <v>44498</v>
      </c>
      <c r="B5439" s="3">
        <v>63.400866666666666</v>
      </c>
      <c r="C5439" s="3">
        <v>19.010999999999999</v>
      </c>
    </row>
    <row r="5440" spans="1:3" x14ac:dyDescent="0.25">
      <c r="A5440" s="1">
        <v>44501</v>
      </c>
      <c r="B5440" s="3">
        <v>64.026110000000003</v>
      </c>
      <c r="C5440" s="3">
        <v>18.701000000000001</v>
      </c>
    </row>
    <row r="5441" spans="1:3" x14ac:dyDescent="0.25">
      <c r="A5441" s="1">
        <v>44502</v>
      </c>
      <c r="B5441" s="3">
        <v>64.420609999999996</v>
      </c>
      <c r="C5441" s="3">
        <v>18.423333333333336</v>
      </c>
    </row>
    <row r="5442" spans="1:3" x14ac:dyDescent="0.25">
      <c r="A5442" s="1">
        <v>44503</v>
      </c>
      <c r="B5442" s="3">
        <v>64.930509999999998</v>
      </c>
      <c r="C5442" s="3">
        <v>18.231000000000002</v>
      </c>
    </row>
    <row r="5443" spans="1:3" x14ac:dyDescent="0.25">
      <c r="A5443" s="1">
        <v>44504</v>
      </c>
      <c r="B5443" s="3">
        <v>65.191073333333335</v>
      </c>
      <c r="C5443" s="3">
        <v>18.124666666666666</v>
      </c>
    </row>
    <row r="5444" spans="1:3" x14ac:dyDescent="0.25">
      <c r="A5444" s="1">
        <v>44505</v>
      </c>
      <c r="B5444" s="3">
        <v>65.472430000000003</v>
      </c>
      <c r="C5444" s="3">
        <v>18.082333333333334</v>
      </c>
    </row>
    <row r="5445" spans="1:3" x14ac:dyDescent="0.25">
      <c r="A5445" s="1">
        <v>44508</v>
      </c>
      <c r="B5445" s="3">
        <v>65.821643333333341</v>
      </c>
      <c r="C5445" s="3">
        <v>18.031000000000002</v>
      </c>
    </row>
    <row r="5446" spans="1:3" x14ac:dyDescent="0.25">
      <c r="A5446" s="1">
        <v>44509</v>
      </c>
      <c r="B5446" s="3">
        <v>66.165030000000002</v>
      </c>
      <c r="C5446" s="3">
        <v>17.848666666666666</v>
      </c>
    </row>
    <row r="5447" spans="1:3" x14ac:dyDescent="0.25">
      <c r="A5447" s="1">
        <v>44510</v>
      </c>
      <c r="B5447" s="3">
        <v>66.734920000000002</v>
      </c>
      <c r="C5447" s="3">
        <v>17.721</v>
      </c>
    </row>
    <row r="5448" spans="1:3" x14ac:dyDescent="0.25">
      <c r="A5448" s="1">
        <v>44511</v>
      </c>
      <c r="B5448" s="3">
        <v>67.309533333333334</v>
      </c>
      <c r="C5448" s="3">
        <v>17.538333333333334</v>
      </c>
    </row>
    <row r="5449" spans="1:3" x14ac:dyDescent="0.25">
      <c r="A5449" s="1">
        <v>44512</v>
      </c>
      <c r="B5449" s="3">
        <v>68.017260000000007</v>
      </c>
      <c r="C5449" s="3">
        <v>17.376333333333331</v>
      </c>
    </row>
    <row r="5450" spans="1:3" x14ac:dyDescent="0.25">
      <c r="A5450" s="1">
        <v>44515</v>
      </c>
      <c r="B5450" s="3">
        <v>68.716613333333328</v>
      </c>
      <c r="C5450" s="3">
        <v>17.160666666666668</v>
      </c>
    </row>
    <row r="5451" spans="1:3" x14ac:dyDescent="0.25">
      <c r="A5451" s="1">
        <v>44516</v>
      </c>
      <c r="B5451" s="3">
        <v>69.341790000000003</v>
      </c>
      <c r="C5451" s="3">
        <v>16.996333333333332</v>
      </c>
    </row>
    <row r="5452" spans="1:3" x14ac:dyDescent="0.25">
      <c r="A5452" s="1">
        <v>44517</v>
      </c>
      <c r="B5452" s="3">
        <v>70.039613333333335</v>
      </c>
      <c r="C5452" s="3">
        <v>16.866666666666667</v>
      </c>
    </row>
    <row r="5453" spans="1:3" x14ac:dyDescent="0.25">
      <c r="A5453" s="1">
        <v>44518</v>
      </c>
      <c r="B5453" s="3">
        <v>70.492993333333331</v>
      </c>
      <c r="C5453" s="3">
        <v>16.801666666666666</v>
      </c>
    </row>
    <row r="5454" spans="1:3" x14ac:dyDescent="0.25">
      <c r="A5454" s="1">
        <v>44519</v>
      </c>
      <c r="B5454" s="3">
        <v>70.950926666666675</v>
      </c>
      <c r="C5454" s="3">
        <v>16.773</v>
      </c>
    </row>
    <row r="5455" spans="1:3" x14ac:dyDescent="0.25">
      <c r="A5455" s="1">
        <v>44522</v>
      </c>
      <c r="B5455" s="3">
        <v>71.603006666666673</v>
      </c>
      <c r="C5455" s="3">
        <v>16.745333333333335</v>
      </c>
    </row>
    <row r="5456" spans="1:3" x14ac:dyDescent="0.25">
      <c r="A5456" s="1">
        <v>44523</v>
      </c>
      <c r="B5456" s="3">
        <v>72.19041666666665</v>
      </c>
      <c r="C5456" s="3">
        <v>16.729666666666667</v>
      </c>
    </row>
    <row r="5457" spans="1:3" x14ac:dyDescent="0.25">
      <c r="A5457" s="1">
        <v>44524</v>
      </c>
      <c r="B5457" s="3">
        <v>72.934090000000012</v>
      </c>
      <c r="C5457" s="3">
        <v>16.727666666666668</v>
      </c>
    </row>
    <row r="5458" spans="1:3" x14ac:dyDescent="0.25">
      <c r="A5458" s="1">
        <v>44525</v>
      </c>
      <c r="B5458" s="3">
        <v>73.72739</v>
      </c>
      <c r="C5458" s="3">
        <v>16.785</v>
      </c>
    </row>
    <row r="5459" spans="1:3" x14ac:dyDescent="0.25">
      <c r="A5459" s="1">
        <v>44526</v>
      </c>
      <c r="B5459" s="3">
        <v>74.619106666666667</v>
      </c>
      <c r="C5459" s="3">
        <v>17.195666666666668</v>
      </c>
    </row>
    <row r="5460" spans="1:3" x14ac:dyDescent="0.25">
      <c r="A5460" s="1">
        <v>44529</v>
      </c>
      <c r="B5460" s="3">
        <v>75.240349999999992</v>
      </c>
      <c r="C5460" s="3">
        <v>17.417333333333332</v>
      </c>
    </row>
    <row r="5461" spans="1:3" x14ac:dyDescent="0.25">
      <c r="A5461" s="1">
        <v>44530</v>
      </c>
      <c r="B5461" s="3">
        <v>75.76648999999999</v>
      </c>
      <c r="C5461" s="3">
        <v>17.800333333333334</v>
      </c>
    </row>
    <row r="5462" spans="1:3" x14ac:dyDescent="0.25">
      <c r="A5462" s="1">
        <v>44531</v>
      </c>
      <c r="B5462" s="3">
        <v>76.349850000000004</v>
      </c>
      <c r="C5462" s="3">
        <v>18.321333333333332</v>
      </c>
    </row>
    <row r="5463" spans="1:3" x14ac:dyDescent="0.25">
      <c r="A5463" s="1">
        <v>44532</v>
      </c>
      <c r="B5463" s="3">
        <v>76.787556666666674</v>
      </c>
      <c r="C5463" s="3">
        <v>18.752666666666663</v>
      </c>
    </row>
    <row r="5464" spans="1:3" x14ac:dyDescent="0.25">
      <c r="A5464" s="1">
        <v>44533</v>
      </c>
      <c r="B5464" s="3">
        <v>77.024383333333347</v>
      </c>
      <c r="C5464" s="3">
        <v>19.260666666666669</v>
      </c>
    </row>
    <row r="5465" spans="1:3" x14ac:dyDescent="0.25">
      <c r="A5465" s="1">
        <v>44536</v>
      </c>
      <c r="B5465" s="3">
        <v>77.655483333333351</v>
      </c>
      <c r="C5465" s="3">
        <v>19.658666666666665</v>
      </c>
    </row>
    <row r="5466" spans="1:3" x14ac:dyDescent="0.25">
      <c r="A5466" s="1">
        <v>44537</v>
      </c>
      <c r="B5466" s="3">
        <v>78.370263333333327</v>
      </c>
      <c r="C5466" s="3">
        <v>19.855666666666664</v>
      </c>
    </row>
    <row r="5467" spans="1:3" x14ac:dyDescent="0.25">
      <c r="A5467" s="1">
        <v>44538</v>
      </c>
      <c r="B5467" s="3">
        <v>78.711073333333331</v>
      </c>
      <c r="C5467" s="3">
        <v>19.952999999999999</v>
      </c>
    </row>
    <row r="5468" spans="1:3" x14ac:dyDescent="0.25">
      <c r="A5468" s="1">
        <v>44539</v>
      </c>
      <c r="B5468" s="3">
        <v>78.963573333333343</v>
      </c>
      <c r="C5468" s="3">
        <v>20.121333333333332</v>
      </c>
    </row>
    <row r="5469" spans="1:3" x14ac:dyDescent="0.25">
      <c r="A5469" s="1">
        <v>44540</v>
      </c>
      <c r="B5469" s="3">
        <v>78.927116666666677</v>
      </c>
      <c r="C5469" s="3">
        <v>20.202333333333335</v>
      </c>
    </row>
    <row r="5470" spans="1:3" x14ac:dyDescent="0.25">
      <c r="A5470" s="1">
        <v>44543</v>
      </c>
      <c r="B5470" s="3">
        <v>78.863010000000003</v>
      </c>
      <c r="C5470" s="3">
        <v>20.332333333333334</v>
      </c>
    </row>
    <row r="5471" spans="1:3" x14ac:dyDescent="0.25">
      <c r="A5471" s="1">
        <v>44544</v>
      </c>
      <c r="B5471" s="3">
        <v>79.12766666666667</v>
      </c>
      <c r="C5471" s="3">
        <v>20.527666666666665</v>
      </c>
    </row>
    <row r="5472" spans="1:3" x14ac:dyDescent="0.25">
      <c r="A5472" s="1">
        <v>44545</v>
      </c>
      <c r="B5472" s="3">
        <v>79.222463333333337</v>
      </c>
      <c r="C5472" s="3">
        <v>20.667333333333332</v>
      </c>
    </row>
    <row r="5473" spans="1:3" x14ac:dyDescent="0.25">
      <c r="A5473" s="1">
        <v>44546</v>
      </c>
      <c r="B5473" s="3">
        <v>79.372209999999995</v>
      </c>
      <c r="C5473" s="3">
        <v>20.838333333333331</v>
      </c>
    </row>
    <row r="5474" spans="1:3" x14ac:dyDescent="0.25">
      <c r="A5474" s="1">
        <v>44547</v>
      </c>
      <c r="B5474" s="3">
        <v>79.557533333333325</v>
      </c>
      <c r="C5474" s="3">
        <v>21.007999999999999</v>
      </c>
    </row>
    <row r="5475" spans="1:3" x14ac:dyDescent="0.25">
      <c r="A5475" s="1">
        <v>44550</v>
      </c>
      <c r="B5475" s="3">
        <v>79.759160000000008</v>
      </c>
      <c r="C5475" s="3">
        <v>21.196333333333332</v>
      </c>
    </row>
    <row r="5476" spans="1:3" x14ac:dyDescent="0.25">
      <c r="A5476" s="1">
        <v>44551</v>
      </c>
      <c r="B5476" s="3">
        <v>79.975850000000008</v>
      </c>
      <c r="C5476" s="3">
        <v>21.303999999999998</v>
      </c>
    </row>
    <row r="5477" spans="1:3" x14ac:dyDescent="0.25">
      <c r="A5477" s="1">
        <v>44552</v>
      </c>
      <c r="B5477" s="3">
        <v>79.927230000000009</v>
      </c>
      <c r="C5477" s="3">
        <v>21.300666666666665</v>
      </c>
    </row>
    <row r="5478" spans="1:3" x14ac:dyDescent="0.25">
      <c r="A5478" s="1">
        <v>44553</v>
      </c>
      <c r="B5478" s="3">
        <v>79.893213333333335</v>
      </c>
      <c r="C5478" s="3">
        <v>21.31066666666667</v>
      </c>
    </row>
    <row r="5479" spans="1:3" x14ac:dyDescent="0.25">
      <c r="A5479" s="1">
        <v>44554</v>
      </c>
      <c r="B5479" s="3">
        <v>79.849140000000006</v>
      </c>
      <c r="C5479" s="3">
        <v>21.366333333333333</v>
      </c>
    </row>
    <row r="5480" spans="1:3" x14ac:dyDescent="0.25">
      <c r="A5480" s="1">
        <v>44557</v>
      </c>
      <c r="B5480" s="3">
        <v>79.800113333333329</v>
      </c>
      <c r="C5480" s="3">
        <v>21.406000000000002</v>
      </c>
    </row>
    <row r="5481" spans="1:3" x14ac:dyDescent="0.25">
      <c r="A5481" s="1">
        <v>44558</v>
      </c>
      <c r="B5481" s="3">
        <v>79.66474333333332</v>
      </c>
      <c r="C5481" s="3">
        <v>21.445</v>
      </c>
    </row>
    <row r="5482" spans="1:3" x14ac:dyDescent="0.25">
      <c r="A5482" s="1">
        <v>44559</v>
      </c>
      <c r="B5482" s="3">
        <v>79.545380000000009</v>
      </c>
      <c r="C5482" s="3">
        <v>21.439666666666668</v>
      </c>
    </row>
    <row r="5483" spans="1:3" x14ac:dyDescent="0.25">
      <c r="A5483" s="1">
        <v>44560</v>
      </c>
      <c r="B5483" s="3">
        <v>79.648926666666682</v>
      </c>
      <c r="C5483" s="3">
        <v>21.430999999999997</v>
      </c>
    </row>
    <row r="5484" spans="1:3" x14ac:dyDescent="0.25">
      <c r="A5484" s="1">
        <v>44561</v>
      </c>
      <c r="B5484" s="3">
        <v>79.772543333333331</v>
      </c>
      <c r="C5484" s="3">
        <v>21.408000000000001</v>
      </c>
    </row>
    <row r="5485" spans="1:3" x14ac:dyDescent="0.25">
      <c r="A5485" s="1">
        <v>44564</v>
      </c>
      <c r="B5485" s="3">
        <v>79.934643333333327</v>
      </c>
      <c r="C5485" s="3">
        <v>21.322333333333336</v>
      </c>
    </row>
    <row r="5486" spans="1:3" x14ac:dyDescent="0.25">
      <c r="A5486" s="1">
        <v>44565</v>
      </c>
      <c r="B5486" s="3">
        <v>80.01936666666667</v>
      </c>
      <c r="C5486" s="3">
        <v>21.24</v>
      </c>
    </row>
    <row r="5487" spans="1:3" x14ac:dyDescent="0.25">
      <c r="A5487" s="1">
        <v>44566</v>
      </c>
      <c r="B5487" s="3">
        <v>79.870446666666652</v>
      </c>
      <c r="C5487" s="3">
        <v>21.278333333333332</v>
      </c>
    </row>
    <row r="5488" spans="1:3" x14ac:dyDescent="0.25">
      <c r="A5488" s="1">
        <v>44567</v>
      </c>
      <c r="B5488" s="3">
        <v>79.689976666666652</v>
      </c>
      <c r="C5488" s="3">
        <v>21.312666666666665</v>
      </c>
    </row>
    <row r="5489" spans="1:3" x14ac:dyDescent="0.25">
      <c r="A5489" s="1">
        <v>44568</v>
      </c>
      <c r="B5489" s="3">
        <v>79.197896666666665</v>
      </c>
      <c r="C5489" s="3">
        <v>20.983999999999998</v>
      </c>
    </row>
    <row r="5490" spans="1:3" x14ac:dyDescent="0.25">
      <c r="A5490" s="1">
        <v>44571</v>
      </c>
      <c r="B5490" s="3">
        <v>78.821610000000007</v>
      </c>
      <c r="C5490" s="3">
        <v>20.865333333333336</v>
      </c>
    </row>
    <row r="5491" spans="1:3" x14ac:dyDescent="0.25">
      <c r="A5491" s="1">
        <v>44572</v>
      </c>
      <c r="B5491" s="3">
        <v>78.615380000000002</v>
      </c>
      <c r="C5491" s="3">
        <v>20.572666666666667</v>
      </c>
    </row>
    <row r="5492" spans="1:3" x14ac:dyDescent="0.25">
      <c r="A5492" s="1">
        <v>44573</v>
      </c>
      <c r="B5492" s="3">
        <v>78.334700000000012</v>
      </c>
      <c r="C5492" s="3">
        <v>20.122666666666664</v>
      </c>
    </row>
    <row r="5493" spans="1:3" x14ac:dyDescent="0.25">
      <c r="A5493" s="1">
        <v>44574</v>
      </c>
      <c r="B5493" s="3">
        <v>78.00212333333333</v>
      </c>
      <c r="C5493" s="3">
        <v>19.868000000000002</v>
      </c>
    </row>
    <row r="5494" spans="1:3" x14ac:dyDescent="0.25">
      <c r="A5494" s="1">
        <v>44575</v>
      </c>
      <c r="B5494" s="3">
        <v>77.916966666666667</v>
      </c>
      <c r="C5494" s="3">
        <v>19.485333333333333</v>
      </c>
    </row>
    <row r="5495" spans="1:3" x14ac:dyDescent="0.25">
      <c r="A5495" s="1">
        <v>44578</v>
      </c>
      <c r="B5495" s="3">
        <v>77.540183333333331</v>
      </c>
      <c r="C5495" s="3">
        <v>19.219000000000001</v>
      </c>
    </row>
    <row r="5496" spans="1:3" x14ac:dyDescent="0.25">
      <c r="A5496" s="1">
        <v>44579</v>
      </c>
      <c r="B5496" s="3">
        <v>77.422960000000003</v>
      </c>
      <c r="C5496" s="3">
        <v>19.249000000000002</v>
      </c>
    </row>
    <row r="5497" spans="1:3" x14ac:dyDescent="0.25">
      <c r="A5497" s="1">
        <v>44580</v>
      </c>
      <c r="B5497" s="3">
        <v>77.418133333333344</v>
      </c>
      <c r="C5497" s="3">
        <v>19.380666666666666</v>
      </c>
    </row>
    <row r="5498" spans="1:3" x14ac:dyDescent="0.25">
      <c r="A5498" s="1">
        <v>44581</v>
      </c>
      <c r="B5498" s="3">
        <v>77.465496666666667</v>
      </c>
      <c r="C5498" s="3">
        <v>19.514333333333337</v>
      </c>
    </row>
    <row r="5499" spans="1:3" x14ac:dyDescent="0.25">
      <c r="A5499" s="1">
        <v>44582</v>
      </c>
      <c r="B5499" s="3">
        <v>77.687750000000008</v>
      </c>
      <c r="C5499" s="3">
        <v>19.853000000000002</v>
      </c>
    </row>
    <row r="5500" spans="1:3" x14ac:dyDescent="0.25">
      <c r="A5500" s="1">
        <v>44585</v>
      </c>
      <c r="B5500" s="3">
        <v>77.932793333333336</v>
      </c>
      <c r="C5500" s="3">
        <v>20.172666666666668</v>
      </c>
    </row>
    <row r="5501" spans="1:3" x14ac:dyDescent="0.25">
      <c r="A5501" s="1">
        <v>44586</v>
      </c>
      <c r="B5501" s="3">
        <v>78.119283333333343</v>
      </c>
      <c r="C5501" s="3">
        <v>20.481666666666669</v>
      </c>
    </row>
    <row r="5502" spans="1:3" x14ac:dyDescent="0.25">
      <c r="A5502" s="1">
        <v>44587</v>
      </c>
      <c r="B5502" s="3">
        <v>78.508869999999987</v>
      </c>
      <c r="C5502" s="3">
        <v>20.904</v>
      </c>
    </row>
    <row r="5503" spans="1:3" x14ac:dyDescent="0.25">
      <c r="A5503" s="1">
        <v>44588</v>
      </c>
      <c r="B5503" s="3">
        <v>79.059246666666681</v>
      </c>
      <c r="C5503" s="3">
        <v>21.234666666666669</v>
      </c>
    </row>
    <row r="5504" spans="1:3" x14ac:dyDescent="0.25">
      <c r="A5504" s="1">
        <v>44589</v>
      </c>
      <c r="B5504" s="3">
        <v>79.487133333333333</v>
      </c>
      <c r="C5504" s="3">
        <v>21.437666666666665</v>
      </c>
    </row>
    <row r="5505" spans="1:3" x14ac:dyDescent="0.25">
      <c r="A5505" s="1">
        <v>44592</v>
      </c>
      <c r="B5505" s="3">
        <v>79.757700000000014</v>
      </c>
      <c r="C5505" s="3">
        <v>21.502999999999997</v>
      </c>
    </row>
    <row r="5506" spans="1:3" x14ac:dyDescent="0.25">
      <c r="A5506" s="1">
        <v>44593</v>
      </c>
      <c r="B5506" s="3">
        <v>79.947796666666662</v>
      </c>
      <c r="C5506" s="3">
        <v>21.534666666666666</v>
      </c>
    </row>
    <row r="5507" spans="1:3" x14ac:dyDescent="0.25">
      <c r="A5507" s="1">
        <v>44594</v>
      </c>
      <c r="B5507" s="3">
        <v>80.214676666666662</v>
      </c>
      <c r="C5507" s="3">
        <v>21.65</v>
      </c>
    </row>
    <row r="5508" spans="1:3" x14ac:dyDescent="0.25">
      <c r="A5508" s="1">
        <v>44595</v>
      </c>
      <c r="B5508" s="3">
        <v>80.496593333333323</v>
      </c>
      <c r="C5508" s="3">
        <v>21.863</v>
      </c>
    </row>
    <row r="5509" spans="1:3" x14ac:dyDescent="0.25">
      <c r="A5509" s="1">
        <v>44596</v>
      </c>
      <c r="B5509" s="3">
        <v>80.843226666666652</v>
      </c>
      <c r="C5509" s="3">
        <v>22.038333333333334</v>
      </c>
    </row>
    <row r="5510" spans="1:3" x14ac:dyDescent="0.25">
      <c r="A5510" s="1">
        <v>44599</v>
      </c>
      <c r="B5510" s="3">
        <v>81.087203333333321</v>
      </c>
      <c r="C5510" s="3">
        <v>22.210999999999999</v>
      </c>
    </row>
    <row r="5511" spans="1:3" x14ac:dyDescent="0.25">
      <c r="A5511" s="1">
        <v>44600</v>
      </c>
      <c r="B5511" s="3">
        <v>81.260443333333342</v>
      </c>
      <c r="C5511" s="3">
        <v>22.341000000000001</v>
      </c>
    </row>
    <row r="5512" spans="1:3" x14ac:dyDescent="0.25">
      <c r="A5512" s="1">
        <v>44601</v>
      </c>
      <c r="B5512" s="3">
        <v>81.385639999999995</v>
      </c>
      <c r="C5512" s="3">
        <v>22.441333333333333</v>
      </c>
    </row>
    <row r="5513" spans="1:3" x14ac:dyDescent="0.25">
      <c r="A5513" s="1">
        <v>44602</v>
      </c>
      <c r="B5513" s="3">
        <v>81.748839999999987</v>
      </c>
      <c r="C5513" s="3">
        <v>22.660666666666668</v>
      </c>
    </row>
    <row r="5514" spans="1:3" x14ac:dyDescent="0.25">
      <c r="A5514" s="1">
        <v>44603</v>
      </c>
      <c r="B5514" s="3">
        <v>82.31319666666667</v>
      </c>
      <c r="C5514" s="3">
        <v>22.998666666666669</v>
      </c>
    </row>
    <row r="5515" spans="1:3" x14ac:dyDescent="0.25">
      <c r="A5515" s="1">
        <v>44606</v>
      </c>
      <c r="B5515" s="3">
        <v>82.919993333333338</v>
      </c>
      <c r="C5515" s="3">
        <v>23.389666666666663</v>
      </c>
    </row>
    <row r="5516" spans="1:3" x14ac:dyDescent="0.25">
      <c r="A5516" s="1">
        <v>44607</v>
      </c>
      <c r="B5516" s="3">
        <v>83.283010000000004</v>
      </c>
      <c r="C5516" s="3">
        <v>23.682666666666666</v>
      </c>
    </row>
    <row r="5517" spans="1:3" x14ac:dyDescent="0.25">
      <c r="A5517" s="1">
        <v>44608</v>
      </c>
      <c r="B5517" s="3">
        <v>83.751783333333336</v>
      </c>
      <c r="C5517" s="3">
        <v>23.834666666666667</v>
      </c>
    </row>
    <row r="5518" spans="1:3" x14ac:dyDescent="0.25">
      <c r="A5518" s="1">
        <v>44609</v>
      </c>
      <c r="B5518" s="3">
        <v>84.366320000000016</v>
      </c>
      <c r="C5518" s="3">
        <v>24.117999999999999</v>
      </c>
    </row>
    <row r="5519" spans="1:3" x14ac:dyDescent="0.25">
      <c r="A5519" s="1">
        <v>44610</v>
      </c>
      <c r="B5519" s="3">
        <v>85.022023333333337</v>
      </c>
      <c r="C5519" s="3">
        <v>24.417666666666666</v>
      </c>
    </row>
    <row r="5520" spans="1:3" x14ac:dyDescent="0.25">
      <c r="A5520" s="1">
        <v>44613</v>
      </c>
      <c r="B5520" s="3">
        <v>85.563236666666668</v>
      </c>
      <c r="C5520" s="3">
        <v>24.696000000000002</v>
      </c>
    </row>
    <row r="5521" spans="1:3" x14ac:dyDescent="0.25">
      <c r="A5521" s="1">
        <v>44614</v>
      </c>
      <c r="B5521" s="3">
        <v>86.152773333333329</v>
      </c>
      <c r="C5521" s="3">
        <v>25.042666666666669</v>
      </c>
    </row>
    <row r="5522" spans="1:3" x14ac:dyDescent="0.25">
      <c r="A5522" s="1">
        <v>44615</v>
      </c>
      <c r="B5522" s="3">
        <v>86.83944666666666</v>
      </c>
      <c r="C5522" s="3">
        <v>25.489333333333335</v>
      </c>
    </row>
    <row r="5523" spans="1:3" x14ac:dyDescent="0.25">
      <c r="A5523" s="1">
        <v>44616</v>
      </c>
      <c r="B5523" s="3">
        <v>87.778596666666672</v>
      </c>
      <c r="C5523" s="3">
        <v>25.822999999999997</v>
      </c>
    </row>
    <row r="5524" spans="1:3" x14ac:dyDescent="0.25">
      <c r="A5524" s="1">
        <v>44617</v>
      </c>
      <c r="B5524" s="3">
        <v>88.33711333333332</v>
      </c>
      <c r="C5524" s="3">
        <v>26.103000000000002</v>
      </c>
    </row>
    <row r="5525" spans="1:3" x14ac:dyDescent="0.25">
      <c r="A5525" s="1">
        <v>44620</v>
      </c>
      <c r="B5525" s="3">
        <v>89.130733333333339</v>
      </c>
      <c r="C5525" s="3">
        <v>26.46833333333333</v>
      </c>
    </row>
    <row r="5526" spans="1:3" x14ac:dyDescent="0.25">
      <c r="A5526" s="1">
        <v>44621</v>
      </c>
      <c r="B5526" s="3">
        <v>90.251946666666669</v>
      </c>
      <c r="C5526" s="3">
        <v>26.819333333333336</v>
      </c>
    </row>
    <row r="5527" spans="1:3" x14ac:dyDescent="0.25">
      <c r="A5527" s="1">
        <v>44622</v>
      </c>
      <c r="B5527" s="3">
        <v>91.256626666666676</v>
      </c>
      <c r="C5527" s="3">
        <v>27.048999999999999</v>
      </c>
    </row>
    <row r="5528" spans="1:3" x14ac:dyDescent="0.25">
      <c r="A5528" s="1">
        <v>44623</v>
      </c>
      <c r="B5528" s="3">
        <v>92.397326666666672</v>
      </c>
      <c r="C5528" s="3">
        <v>27.211999999999996</v>
      </c>
    </row>
    <row r="5529" spans="1:3" x14ac:dyDescent="0.25">
      <c r="A5529" s="1">
        <v>44624</v>
      </c>
      <c r="B5529" s="3">
        <v>94.09053999999999</v>
      </c>
      <c r="C5529" s="3">
        <v>27.316333333333329</v>
      </c>
    </row>
    <row r="5530" spans="1:3" x14ac:dyDescent="0.25">
      <c r="A5530" s="1">
        <v>44627</v>
      </c>
      <c r="B5530" s="3">
        <v>95.966176666666669</v>
      </c>
      <c r="C5530" s="3">
        <v>27.534666666666666</v>
      </c>
    </row>
    <row r="5531" spans="1:3" x14ac:dyDescent="0.25">
      <c r="A5531" s="1">
        <v>44628</v>
      </c>
      <c r="B5531" s="3">
        <v>97.592923333333331</v>
      </c>
      <c r="C5531" s="3">
        <v>27.666999999999998</v>
      </c>
    </row>
    <row r="5532" spans="1:3" x14ac:dyDescent="0.25">
      <c r="A5532" s="1">
        <v>44629</v>
      </c>
      <c r="B5532" s="3">
        <v>98.431363333333337</v>
      </c>
      <c r="C5532" s="3">
        <v>27.683333333333334</v>
      </c>
    </row>
    <row r="5533" spans="1:3" x14ac:dyDescent="0.25">
      <c r="A5533" s="1">
        <v>44630</v>
      </c>
      <c r="B5533" s="3">
        <v>99.087696666666659</v>
      </c>
      <c r="C5533" s="3">
        <v>27.674666666666667</v>
      </c>
    </row>
    <row r="5534" spans="1:3" x14ac:dyDescent="0.25">
      <c r="A5534" s="1">
        <v>44631</v>
      </c>
      <c r="B5534" s="3">
        <v>99.545566666666673</v>
      </c>
      <c r="C5534" s="3">
        <v>27.777666666666669</v>
      </c>
    </row>
    <row r="5535" spans="1:3" x14ac:dyDescent="0.25">
      <c r="A5535" s="1">
        <v>44634</v>
      </c>
      <c r="B5535" s="3">
        <v>100.21044666666667</v>
      </c>
      <c r="C5535" s="3">
        <v>28.009</v>
      </c>
    </row>
    <row r="5536" spans="1:3" x14ac:dyDescent="0.25">
      <c r="A5536" s="1">
        <v>44635</v>
      </c>
      <c r="B5536" s="3">
        <v>100.73739666666667</v>
      </c>
      <c r="C5536" s="3">
        <v>28.271333333333335</v>
      </c>
    </row>
    <row r="5537" spans="1:3" x14ac:dyDescent="0.25">
      <c r="A5537" s="1">
        <v>44636</v>
      </c>
      <c r="B5537" s="3">
        <v>101.26140666666667</v>
      </c>
      <c r="C5537" s="3">
        <v>28.423999999999999</v>
      </c>
    </row>
    <row r="5538" spans="1:3" x14ac:dyDescent="0.25">
      <c r="A5538" s="1">
        <v>44637</v>
      </c>
      <c r="B5538" s="3">
        <v>101.46204666666668</v>
      </c>
      <c r="C5538" s="3">
        <v>28.468</v>
      </c>
    </row>
    <row r="5539" spans="1:3" x14ac:dyDescent="0.25">
      <c r="A5539" s="1">
        <v>44638</v>
      </c>
      <c r="B5539" s="3">
        <v>101.59836</v>
      </c>
      <c r="C5539" s="3">
        <v>28.489666666666668</v>
      </c>
    </row>
    <row r="5540" spans="1:3" x14ac:dyDescent="0.25">
      <c r="A5540" s="1">
        <v>44641</v>
      </c>
      <c r="B5540" s="3">
        <v>102.08162333333334</v>
      </c>
      <c r="C5540" s="3">
        <v>28.512</v>
      </c>
    </row>
    <row r="5541" spans="1:3" x14ac:dyDescent="0.25">
      <c r="A5541" s="1">
        <v>44642</v>
      </c>
      <c r="B5541" s="3">
        <v>102.83682666666667</v>
      </c>
      <c r="C5541" s="3">
        <v>28.562000000000001</v>
      </c>
    </row>
    <row r="5542" spans="1:3" x14ac:dyDescent="0.25">
      <c r="A5542" s="1">
        <v>44643</v>
      </c>
      <c r="B5542" s="3">
        <v>103.63571666666667</v>
      </c>
      <c r="C5542" s="3">
        <v>28.682333333333329</v>
      </c>
    </row>
    <row r="5543" spans="1:3" x14ac:dyDescent="0.25">
      <c r="A5543" s="1">
        <v>44644</v>
      </c>
      <c r="B5543" s="3">
        <v>104.45637333333335</v>
      </c>
      <c r="C5543" s="3">
        <v>28.607666666666667</v>
      </c>
    </row>
    <row r="5544" spans="1:3" x14ac:dyDescent="0.25">
      <c r="A5544" s="1">
        <v>44645</v>
      </c>
      <c r="B5544" s="3">
        <v>105.49787999999998</v>
      </c>
      <c r="C5544" s="3">
        <v>28.389333333333333</v>
      </c>
    </row>
    <row r="5545" spans="1:3" x14ac:dyDescent="0.25">
      <c r="A5545" s="1">
        <v>44648</v>
      </c>
      <c r="B5545" s="3">
        <v>106.39785333333334</v>
      </c>
      <c r="C5545" s="3">
        <v>28.099333333333334</v>
      </c>
    </row>
    <row r="5546" spans="1:3" x14ac:dyDescent="0.25">
      <c r="A5546" s="1">
        <v>44649</v>
      </c>
      <c r="B5546" s="3">
        <v>107.19511000000001</v>
      </c>
      <c r="C5546" s="3">
        <v>27.872666666666664</v>
      </c>
    </row>
    <row r="5547" spans="1:3" x14ac:dyDescent="0.25">
      <c r="A5547" s="1">
        <v>44650</v>
      </c>
      <c r="B5547" s="3">
        <v>107.86978333333333</v>
      </c>
      <c r="C5547" s="3">
        <v>27.707333333333334</v>
      </c>
    </row>
    <row r="5548" spans="1:3" x14ac:dyDescent="0.25">
      <c r="A5548" s="1">
        <v>44651</v>
      </c>
      <c r="B5548" s="3">
        <v>108.22687333333332</v>
      </c>
      <c r="C5548" s="3">
        <v>27.455666666666669</v>
      </c>
    </row>
    <row r="5549" spans="1:3" x14ac:dyDescent="0.25">
      <c r="A5549" s="1">
        <v>44652</v>
      </c>
      <c r="B5549" s="3">
        <v>108.69300666666666</v>
      </c>
      <c r="C5549" s="3">
        <v>27.185000000000002</v>
      </c>
    </row>
    <row r="5550" spans="1:3" x14ac:dyDescent="0.25">
      <c r="A5550" s="1">
        <v>44655</v>
      </c>
      <c r="B5550" s="3">
        <v>109.16011999999999</v>
      </c>
      <c r="C5550" s="3">
        <v>26.879000000000001</v>
      </c>
    </row>
    <row r="5551" spans="1:3" x14ac:dyDescent="0.25">
      <c r="A5551" s="1">
        <v>44656</v>
      </c>
      <c r="B5551" s="3">
        <v>109.85452666666667</v>
      </c>
      <c r="C5551" s="3">
        <v>26.619666666666664</v>
      </c>
    </row>
    <row r="5552" spans="1:3" x14ac:dyDescent="0.25">
      <c r="A5552" s="1">
        <v>44657</v>
      </c>
      <c r="B5552" s="3">
        <v>110.81376</v>
      </c>
      <c r="C5552" s="3">
        <v>26.322333333333333</v>
      </c>
    </row>
    <row r="5553" spans="1:3" x14ac:dyDescent="0.25">
      <c r="A5553" s="1">
        <v>44658</v>
      </c>
      <c r="B5553" s="3">
        <v>111.54457333333335</v>
      </c>
      <c r="C5553" s="3">
        <v>26.030000000000005</v>
      </c>
    </row>
    <row r="5554" spans="1:3" x14ac:dyDescent="0.25">
      <c r="A5554" s="1">
        <v>44659</v>
      </c>
      <c r="B5554" s="3">
        <v>112.59528333333333</v>
      </c>
      <c r="C5554" s="3">
        <v>25.815666666666669</v>
      </c>
    </row>
    <row r="5555" spans="1:3" x14ac:dyDescent="0.25">
      <c r="A5555" s="1">
        <v>44662</v>
      </c>
      <c r="B5555" s="3">
        <v>113.57769666666667</v>
      </c>
      <c r="C5555" s="3">
        <v>25.623000000000001</v>
      </c>
    </row>
    <row r="5556" spans="1:3" x14ac:dyDescent="0.25">
      <c r="A5556" s="1">
        <v>44663</v>
      </c>
      <c r="B5556" s="3">
        <v>113.56184</v>
      </c>
      <c r="C5556" s="3">
        <v>25.321000000000002</v>
      </c>
    </row>
    <row r="5557" spans="1:3" x14ac:dyDescent="0.25">
      <c r="A5557" s="1">
        <v>44664</v>
      </c>
      <c r="B5557" s="3">
        <v>113.76357666666667</v>
      </c>
      <c r="C5557" s="3">
        <v>25.023666666666667</v>
      </c>
    </row>
    <row r="5558" spans="1:3" x14ac:dyDescent="0.25">
      <c r="A5558" s="1">
        <v>44665</v>
      </c>
      <c r="B5558" s="3">
        <v>113.91286333333333</v>
      </c>
      <c r="C5558" s="3">
        <v>24.764333333333333</v>
      </c>
    </row>
    <row r="5559" spans="1:3" x14ac:dyDescent="0.25">
      <c r="A5559" s="1">
        <v>44666</v>
      </c>
      <c r="B5559" s="3">
        <v>113.50732666666666</v>
      </c>
      <c r="C5559" s="3">
        <v>24.455000000000002</v>
      </c>
    </row>
    <row r="5560" spans="1:3" x14ac:dyDescent="0.25">
      <c r="A5560" s="1">
        <v>44669</v>
      </c>
      <c r="B5560" s="3">
        <v>112.91670333333333</v>
      </c>
      <c r="C5560" s="3">
        <v>23.978999999999999</v>
      </c>
    </row>
    <row r="5561" spans="1:3" x14ac:dyDescent="0.25">
      <c r="A5561" s="1">
        <v>44670</v>
      </c>
      <c r="B5561" s="3">
        <v>112.56242666666667</v>
      </c>
      <c r="C5561" s="3">
        <v>23.520333333333333</v>
      </c>
    </row>
    <row r="5562" spans="1:3" x14ac:dyDescent="0.25">
      <c r="A5562" s="1">
        <v>44671</v>
      </c>
      <c r="B5562" s="3">
        <v>113.03619</v>
      </c>
      <c r="C5562" s="3">
        <v>23.116</v>
      </c>
    </row>
    <row r="5563" spans="1:3" x14ac:dyDescent="0.25">
      <c r="A5563" s="1">
        <v>44672</v>
      </c>
      <c r="B5563" s="3">
        <v>113.88228666666667</v>
      </c>
      <c r="C5563" s="3">
        <v>22.864333333333331</v>
      </c>
    </row>
    <row r="5564" spans="1:3" x14ac:dyDescent="0.25">
      <c r="A5564" s="1">
        <v>44673</v>
      </c>
      <c r="B5564" s="3">
        <v>114.85183333333333</v>
      </c>
      <c r="C5564" s="3">
        <v>22.779666666666667</v>
      </c>
    </row>
    <row r="5565" spans="1:3" x14ac:dyDescent="0.25">
      <c r="A5565" s="1">
        <v>44676</v>
      </c>
      <c r="B5565" s="3">
        <v>115.73651</v>
      </c>
      <c r="C5565" s="3">
        <v>22.621333333333332</v>
      </c>
    </row>
    <row r="5566" spans="1:3" x14ac:dyDescent="0.25">
      <c r="A5566" s="1">
        <v>44677</v>
      </c>
      <c r="B5566" s="3">
        <v>116.67807666666666</v>
      </c>
      <c r="C5566" s="3">
        <v>22.744333333333334</v>
      </c>
    </row>
    <row r="5567" spans="1:3" x14ac:dyDescent="0.25">
      <c r="A5567" s="1">
        <v>44678</v>
      </c>
      <c r="B5567" s="3">
        <v>117.66266999999999</v>
      </c>
      <c r="C5567" s="3">
        <v>22.908666666666665</v>
      </c>
    </row>
    <row r="5568" spans="1:3" x14ac:dyDescent="0.25">
      <c r="A5568" s="1">
        <v>44679</v>
      </c>
      <c r="B5568" s="3">
        <v>118.89534</v>
      </c>
      <c r="C5568" s="3">
        <v>23.052666666666667</v>
      </c>
    </row>
    <row r="5569" spans="1:3" x14ac:dyDescent="0.25">
      <c r="A5569" s="1">
        <v>44680</v>
      </c>
      <c r="B5569" s="3">
        <v>120.11616000000001</v>
      </c>
      <c r="C5569" s="3">
        <v>23.370333333333335</v>
      </c>
    </row>
    <row r="5570" spans="1:3" x14ac:dyDescent="0.25">
      <c r="A5570" s="1">
        <v>44683</v>
      </c>
      <c r="B5570" s="3">
        <v>121.22377333333333</v>
      </c>
      <c r="C5570" s="3">
        <v>23.664000000000001</v>
      </c>
    </row>
    <row r="5571" spans="1:3" x14ac:dyDescent="0.25">
      <c r="A5571" s="1">
        <v>44684</v>
      </c>
      <c r="B5571" s="3">
        <v>121.92639666666666</v>
      </c>
      <c r="C5571" s="3">
        <v>23.874333333333333</v>
      </c>
    </row>
    <row r="5572" spans="1:3" x14ac:dyDescent="0.25">
      <c r="A5572" s="1">
        <v>44685</v>
      </c>
      <c r="B5572" s="3">
        <v>122.46862</v>
      </c>
      <c r="C5572" s="3">
        <v>23.936</v>
      </c>
    </row>
    <row r="5573" spans="1:3" x14ac:dyDescent="0.25">
      <c r="A5573" s="1">
        <v>44686</v>
      </c>
      <c r="B5573" s="3">
        <v>122.78814666666668</v>
      </c>
      <c r="C5573" s="3">
        <v>24.253666666666668</v>
      </c>
    </row>
    <row r="5574" spans="1:3" x14ac:dyDescent="0.25">
      <c r="A5574" s="1">
        <v>44687</v>
      </c>
      <c r="B5574" s="3">
        <v>122.65986333333333</v>
      </c>
      <c r="C5574" s="3">
        <v>24.566333333333333</v>
      </c>
    </row>
    <row r="5575" spans="1:3" x14ac:dyDescent="0.25">
      <c r="A5575" s="1">
        <v>44690</v>
      </c>
      <c r="B5575" s="3">
        <v>122.52440666666666</v>
      </c>
      <c r="C5575" s="3">
        <v>25.070333333333334</v>
      </c>
    </row>
    <row r="5576" spans="1:3" x14ac:dyDescent="0.25">
      <c r="A5576" s="1">
        <v>44691</v>
      </c>
      <c r="B5576" s="3">
        <v>122.81926666666666</v>
      </c>
      <c r="C5576" s="3">
        <v>25.540000000000003</v>
      </c>
    </row>
    <row r="5577" spans="1:3" x14ac:dyDescent="0.25">
      <c r="A5577" s="1">
        <v>44692</v>
      </c>
      <c r="B5577" s="3">
        <v>122.98812333333333</v>
      </c>
      <c r="C5577" s="3">
        <v>25.981000000000002</v>
      </c>
    </row>
    <row r="5578" spans="1:3" x14ac:dyDescent="0.25">
      <c r="A5578" s="1">
        <v>44693</v>
      </c>
      <c r="B5578" s="3">
        <v>123.38293666666667</v>
      </c>
      <c r="C5578" s="3">
        <v>26.354666666666667</v>
      </c>
    </row>
    <row r="5579" spans="1:3" x14ac:dyDescent="0.25">
      <c r="A5579" s="1">
        <v>44694</v>
      </c>
      <c r="B5579" s="3">
        <v>123.59172666666667</v>
      </c>
      <c r="C5579" s="3">
        <v>26.662666666666667</v>
      </c>
    </row>
    <row r="5580" spans="1:3" x14ac:dyDescent="0.25">
      <c r="A5580" s="1">
        <v>44697</v>
      </c>
      <c r="B5580" s="3">
        <v>123.91102000000001</v>
      </c>
      <c r="C5580" s="3">
        <v>26.959333333333337</v>
      </c>
    </row>
    <row r="5581" spans="1:3" x14ac:dyDescent="0.25">
      <c r="A5581" s="1">
        <v>44698</v>
      </c>
      <c r="B5581" s="3">
        <v>124.01409</v>
      </c>
      <c r="C5581" s="3">
        <v>27.128333333333334</v>
      </c>
    </row>
    <row r="5582" spans="1:3" x14ac:dyDescent="0.25">
      <c r="A5582" s="1">
        <v>44699</v>
      </c>
      <c r="B5582" s="3">
        <v>123.71214333333333</v>
      </c>
      <c r="C5582" s="3">
        <v>27.423666666666669</v>
      </c>
    </row>
    <row r="5583" spans="1:3" x14ac:dyDescent="0.25">
      <c r="A5583" s="1">
        <v>44700</v>
      </c>
      <c r="B5583" s="3">
        <v>123.45812666666666</v>
      </c>
      <c r="C5583" s="3">
        <v>27.683666666666667</v>
      </c>
    </row>
    <row r="5584" spans="1:3" x14ac:dyDescent="0.25">
      <c r="A5584" s="1">
        <v>44701</v>
      </c>
      <c r="B5584" s="3">
        <v>122.99927000000001</v>
      </c>
      <c r="C5584" s="3">
        <v>27.959333333333333</v>
      </c>
    </row>
    <row r="5585" spans="1:3" x14ac:dyDescent="0.25">
      <c r="A5585" s="1">
        <v>44704</v>
      </c>
      <c r="B5585" s="3">
        <v>122.34324666666666</v>
      </c>
      <c r="C5585" s="3">
        <v>28.096333333333334</v>
      </c>
    </row>
    <row r="5586" spans="1:3" x14ac:dyDescent="0.25">
      <c r="A5586" s="1">
        <v>44705</v>
      </c>
      <c r="B5586" s="3">
        <v>122.12200333333332</v>
      </c>
      <c r="C5586" s="3">
        <v>28.269333333333336</v>
      </c>
    </row>
    <row r="5587" spans="1:3" x14ac:dyDescent="0.25">
      <c r="A5587" s="1">
        <v>44706</v>
      </c>
      <c r="B5587" s="3">
        <v>121.76734</v>
      </c>
      <c r="C5587" s="3">
        <v>28.487666666666666</v>
      </c>
    </row>
    <row r="5588" spans="1:3" x14ac:dyDescent="0.25">
      <c r="A5588" s="1">
        <v>44707</v>
      </c>
      <c r="B5588" s="3">
        <v>121.19508333333333</v>
      </c>
      <c r="C5588" s="3">
        <v>28.647666666666669</v>
      </c>
    </row>
    <row r="5589" spans="1:3" x14ac:dyDescent="0.25">
      <c r="A5589" s="1">
        <v>44708</v>
      </c>
      <c r="B5589" s="3">
        <v>120.48915666666667</v>
      </c>
      <c r="C5589" s="3">
        <v>28.748333333333331</v>
      </c>
    </row>
    <row r="5590" spans="1:3" x14ac:dyDescent="0.25">
      <c r="A5590" s="1">
        <v>44712</v>
      </c>
      <c r="B5590" s="3">
        <v>119.98261666666666</v>
      </c>
      <c r="C5590" s="3">
        <v>28.882333333333335</v>
      </c>
    </row>
    <row r="5591" spans="1:3" x14ac:dyDescent="0.25">
      <c r="A5591" s="1">
        <v>44713</v>
      </c>
      <c r="B5591" s="3">
        <v>119.53719333333333</v>
      </c>
      <c r="C5591" s="3">
        <v>29.026333333333337</v>
      </c>
    </row>
    <row r="5592" spans="1:3" x14ac:dyDescent="0.25">
      <c r="A5592" s="1">
        <v>44714</v>
      </c>
      <c r="B5592" s="3">
        <v>118.67571666666666</v>
      </c>
      <c r="C5592" s="3">
        <v>29.172999999999998</v>
      </c>
    </row>
    <row r="5593" spans="1:3" x14ac:dyDescent="0.25">
      <c r="A5593" s="1">
        <v>44715</v>
      </c>
      <c r="B5593" s="3">
        <v>117.57698000000001</v>
      </c>
      <c r="C5593" s="3">
        <v>29.243333333333336</v>
      </c>
    </row>
    <row r="5594" spans="1:3" x14ac:dyDescent="0.25">
      <c r="A5594" s="1">
        <v>44718</v>
      </c>
      <c r="B5594" s="3">
        <v>116.71508666666666</v>
      </c>
      <c r="C5594" s="3">
        <v>29.138666666666666</v>
      </c>
    </row>
    <row r="5595" spans="1:3" x14ac:dyDescent="0.25">
      <c r="A5595" s="1">
        <v>44719</v>
      </c>
      <c r="B5595" s="3">
        <v>115.74785</v>
      </c>
      <c r="C5595" s="3">
        <v>29.038666666666664</v>
      </c>
    </row>
    <row r="5596" spans="1:3" x14ac:dyDescent="0.25">
      <c r="A5596" s="1">
        <v>44720</v>
      </c>
      <c r="B5596" s="3">
        <v>114.94839</v>
      </c>
      <c r="C5596" s="3">
        <v>28.720000000000002</v>
      </c>
    </row>
    <row r="5597" spans="1:3" x14ac:dyDescent="0.25">
      <c r="A5597" s="1">
        <v>44721</v>
      </c>
      <c r="B5597" s="3">
        <v>114.12089333333333</v>
      </c>
      <c r="C5597" s="3">
        <v>28.536333333333335</v>
      </c>
    </row>
    <row r="5598" spans="1:3" x14ac:dyDescent="0.25">
      <c r="A5598" s="1">
        <v>44722</v>
      </c>
      <c r="B5598" s="3">
        <v>113.63707666666666</v>
      </c>
      <c r="C5598" s="3">
        <v>28.461666666666666</v>
      </c>
    </row>
    <row r="5599" spans="1:3" x14ac:dyDescent="0.25">
      <c r="A5599" s="1">
        <v>44725</v>
      </c>
      <c r="B5599" s="3">
        <v>113.99733999999999</v>
      </c>
      <c r="C5599" s="3">
        <v>28.482333333333333</v>
      </c>
    </row>
    <row r="5600" spans="1:3" x14ac:dyDescent="0.25">
      <c r="A5600" s="1">
        <v>44726</v>
      </c>
      <c r="B5600" s="3">
        <v>114.29479666666667</v>
      </c>
      <c r="C5600" s="3">
        <v>28.493999999999996</v>
      </c>
    </row>
    <row r="5601" spans="1:3" x14ac:dyDescent="0.25">
      <c r="A5601" s="1">
        <v>44727</v>
      </c>
      <c r="B5601" s="3">
        <v>114.61062</v>
      </c>
      <c r="C5601" s="3">
        <v>28.50633333333333</v>
      </c>
    </row>
    <row r="5602" spans="1:3" x14ac:dyDescent="0.25">
      <c r="A5602" s="1">
        <v>44728</v>
      </c>
      <c r="B5602" s="3">
        <v>115.14762666666667</v>
      </c>
      <c r="C5602" s="3">
        <v>28.757333333333335</v>
      </c>
    </row>
    <row r="5603" spans="1:3" x14ac:dyDescent="0.25">
      <c r="A5603" s="1">
        <v>44729</v>
      </c>
      <c r="B5603" s="3">
        <v>115.51522</v>
      </c>
      <c r="C5603" s="3">
        <v>28.754999999999999</v>
      </c>
    </row>
    <row r="5604" spans="1:3" x14ac:dyDescent="0.25">
      <c r="A5604" s="1">
        <v>44733</v>
      </c>
      <c r="B5604" s="3">
        <v>116.09811666666668</v>
      </c>
      <c r="C5604" s="3">
        <v>28.755000000000003</v>
      </c>
    </row>
    <row r="5605" spans="1:3" x14ac:dyDescent="0.25">
      <c r="A5605" s="1">
        <v>44734</v>
      </c>
      <c r="B5605" s="3">
        <v>116.25555333333334</v>
      </c>
      <c r="C5605" s="3">
        <v>28.561666666666667</v>
      </c>
    </row>
    <row r="5606" spans="1:3" x14ac:dyDescent="0.25">
      <c r="A5606" s="1">
        <v>44735</v>
      </c>
      <c r="B5606" s="3">
        <v>116.22950333333333</v>
      </c>
      <c r="C5606" s="3">
        <v>28.430333333333337</v>
      </c>
    </row>
    <row r="5607" spans="1:3" x14ac:dyDescent="0.25">
      <c r="A5607" s="1">
        <v>44736</v>
      </c>
      <c r="B5607" s="3">
        <v>116.52788000000001</v>
      </c>
      <c r="C5607" s="3">
        <v>28.252666666666663</v>
      </c>
    </row>
    <row r="5608" spans="1:3" x14ac:dyDescent="0.25">
      <c r="A5608" s="1">
        <v>44739</v>
      </c>
      <c r="B5608" s="3">
        <v>117.01085000000002</v>
      </c>
      <c r="C5608" s="3">
        <v>28.091999999999999</v>
      </c>
    </row>
    <row r="5609" spans="1:3" x14ac:dyDescent="0.25">
      <c r="A5609" s="1">
        <v>44740</v>
      </c>
      <c r="B5609" s="3">
        <v>117.69792666666667</v>
      </c>
      <c r="C5609" s="3">
        <v>28.074999999999999</v>
      </c>
    </row>
    <row r="5610" spans="1:3" x14ac:dyDescent="0.25">
      <c r="A5610" s="1">
        <v>44741</v>
      </c>
      <c r="B5610" s="3">
        <v>118.11401666666666</v>
      </c>
      <c r="C5610" s="3">
        <v>28.097999999999999</v>
      </c>
    </row>
    <row r="5611" spans="1:3" x14ac:dyDescent="0.25">
      <c r="A5611" s="1">
        <v>44742</v>
      </c>
      <c r="B5611" s="3">
        <v>118.64866666666667</v>
      </c>
      <c r="C5611" s="3">
        <v>28.185000000000002</v>
      </c>
    </row>
    <row r="5612" spans="1:3" x14ac:dyDescent="0.25">
      <c r="A5612" s="1">
        <v>44743</v>
      </c>
      <c r="B5612" s="3">
        <v>119.62543333333335</v>
      </c>
      <c r="C5612" s="3">
        <v>28.042999999999999</v>
      </c>
    </row>
    <row r="5613" spans="1:3" x14ac:dyDescent="0.25">
      <c r="A5613" s="1">
        <v>44747</v>
      </c>
      <c r="B5613" s="3">
        <v>120.99565000000001</v>
      </c>
      <c r="C5613" s="3">
        <v>27.982666666666667</v>
      </c>
    </row>
    <row r="5614" spans="1:3" x14ac:dyDescent="0.25">
      <c r="A5614" s="1">
        <v>44748</v>
      </c>
      <c r="B5614" s="3">
        <v>122.33036999999999</v>
      </c>
      <c r="C5614" s="3">
        <v>27.89266666666667</v>
      </c>
    </row>
    <row r="5615" spans="1:3" x14ac:dyDescent="0.25">
      <c r="A5615" s="1">
        <v>44749</v>
      </c>
      <c r="B5615" s="3">
        <v>123.64776000000001</v>
      </c>
      <c r="C5615" s="3">
        <v>27.812666666666665</v>
      </c>
    </row>
    <row r="5616" spans="1:3" x14ac:dyDescent="0.25">
      <c r="A5616" s="1">
        <v>44750</v>
      </c>
      <c r="B5616" s="3">
        <v>124.78447666666668</v>
      </c>
      <c r="C5616" s="3">
        <v>27.652333333333331</v>
      </c>
    </row>
    <row r="5617" spans="1:3" x14ac:dyDescent="0.25">
      <c r="A5617" s="1">
        <v>44753</v>
      </c>
      <c r="B5617" s="3">
        <v>126.18530000000001</v>
      </c>
      <c r="C5617" s="3">
        <v>27.579000000000001</v>
      </c>
    </row>
    <row r="5618" spans="1:3" x14ac:dyDescent="0.25">
      <c r="A5618" s="1">
        <v>44754</v>
      </c>
      <c r="B5618" s="3">
        <v>127.70602333333333</v>
      </c>
      <c r="C5618" s="3">
        <v>27.571999999999999</v>
      </c>
    </row>
    <row r="5619" spans="1:3" x14ac:dyDescent="0.25">
      <c r="A5619" s="1">
        <v>44755</v>
      </c>
      <c r="B5619" s="3">
        <v>128.95992333333334</v>
      </c>
      <c r="C5619" s="3">
        <v>27.608666666666672</v>
      </c>
    </row>
    <row r="5620" spans="1:3" x14ac:dyDescent="0.25">
      <c r="A5620" s="1">
        <v>44756</v>
      </c>
      <c r="B5620" s="3">
        <v>129.98132333333334</v>
      </c>
      <c r="C5620" s="3">
        <v>27.615666666666666</v>
      </c>
    </row>
    <row r="5621" spans="1:3" x14ac:dyDescent="0.25">
      <c r="A5621" s="1">
        <v>44757</v>
      </c>
      <c r="B5621" s="3">
        <v>130.66371999999998</v>
      </c>
      <c r="C5621" s="3">
        <v>27.567</v>
      </c>
    </row>
    <row r="5622" spans="1:3" x14ac:dyDescent="0.25">
      <c r="A5622" s="1">
        <v>44760</v>
      </c>
      <c r="B5622" s="3">
        <v>131.61100999999999</v>
      </c>
      <c r="C5622" s="3">
        <v>27.586333333333336</v>
      </c>
    </row>
    <row r="5623" spans="1:3" x14ac:dyDescent="0.25">
      <c r="A5623" s="1">
        <v>44761</v>
      </c>
      <c r="B5623" s="3">
        <v>132.51013</v>
      </c>
      <c r="C5623" s="3">
        <v>27.576666666666664</v>
      </c>
    </row>
    <row r="5624" spans="1:3" x14ac:dyDescent="0.25">
      <c r="A5624" s="1">
        <v>44762</v>
      </c>
      <c r="B5624" s="3">
        <v>133.19815666666668</v>
      </c>
      <c r="C5624" s="3">
        <v>27.536999999999999</v>
      </c>
    </row>
    <row r="5625" spans="1:3" x14ac:dyDescent="0.25">
      <c r="A5625" s="1">
        <v>44763</v>
      </c>
      <c r="B5625" s="3">
        <v>133.81636333333333</v>
      </c>
      <c r="C5625" s="3">
        <v>27.506666666666668</v>
      </c>
    </row>
    <row r="5626" spans="1:3" x14ac:dyDescent="0.25">
      <c r="A5626" s="1">
        <v>44764</v>
      </c>
      <c r="B5626" s="3">
        <v>134.43005666666667</v>
      </c>
      <c r="C5626" s="3">
        <v>27.475666666666665</v>
      </c>
    </row>
    <row r="5627" spans="1:3" x14ac:dyDescent="0.25">
      <c r="A5627" s="1">
        <v>44767</v>
      </c>
      <c r="B5627" s="3">
        <v>135.19603666666666</v>
      </c>
      <c r="C5627" s="3">
        <v>27.384666666666664</v>
      </c>
    </row>
    <row r="5628" spans="1:3" x14ac:dyDescent="0.25">
      <c r="A5628" s="1">
        <v>44768</v>
      </c>
      <c r="B5628" s="3">
        <v>135.67353666666665</v>
      </c>
      <c r="C5628" s="3">
        <v>27.282666666666668</v>
      </c>
    </row>
    <row r="5629" spans="1:3" x14ac:dyDescent="0.25">
      <c r="A5629" s="1">
        <v>44769</v>
      </c>
      <c r="B5629" s="3">
        <v>134.94253999999998</v>
      </c>
      <c r="C5629" s="3">
        <v>26.923333333333336</v>
      </c>
    </row>
    <row r="5630" spans="1:3" x14ac:dyDescent="0.25">
      <c r="A5630" s="1">
        <v>44770</v>
      </c>
      <c r="B5630" s="3">
        <v>134.13705333333331</v>
      </c>
      <c r="C5630" s="3">
        <v>26.577999999999999</v>
      </c>
    </row>
    <row r="5631" spans="1:3" x14ac:dyDescent="0.25">
      <c r="A5631" s="1">
        <v>44771</v>
      </c>
      <c r="B5631" s="3">
        <v>133.48466666666667</v>
      </c>
      <c r="C5631" s="3">
        <v>26.301666666666669</v>
      </c>
    </row>
    <row r="5632" spans="1:3" x14ac:dyDescent="0.25">
      <c r="A5632" s="1">
        <v>44774</v>
      </c>
      <c r="B5632" s="3">
        <v>132.89802333333333</v>
      </c>
      <c r="C5632" s="3">
        <v>25.964666666666666</v>
      </c>
    </row>
    <row r="5633" spans="1:3" x14ac:dyDescent="0.25">
      <c r="A5633" s="1">
        <v>44775</v>
      </c>
      <c r="B5633" s="3">
        <v>132.74724333333333</v>
      </c>
      <c r="C5633" s="3">
        <v>25.724666666666668</v>
      </c>
    </row>
    <row r="5634" spans="1:3" x14ac:dyDescent="0.25">
      <c r="A5634" s="1">
        <v>44776</v>
      </c>
      <c r="B5634" s="3">
        <v>132.18496666666667</v>
      </c>
      <c r="C5634" s="3">
        <v>25.45</v>
      </c>
    </row>
    <row r="5635" spans="1:3" x14ac:dyDescent="0.25">
      <c r="A5635" s="1">
        <v>44777</v>
      </c>
      <c r="B5635" s="3">
        <v>131.87269000000001</v>
      </c>
      <c r="C5635" s="3">
        <v>25.199666666666666</v>
      </c>
    </row>
    <row r="5636" spans="1:3" x14ac:dyDescent="0.25">
      <c r="A5636" s="1">
        <v>44778</v>
      </c>
      <c r="B5636" s="3">
        <v>131.75938333333335</v>
      </c>
      <c r="C5636" s="3">
        <v>24.93633333333333</v>
      </c>
    </row>
    <row r="5637" spans="1:3" x14ac:dyDescent="0.25">
      <c r="A5637" s="1">
        <v>44781</v>
      </c>
      <c r="B5637" s="3">
        <v>131.66327666666666</v>
      </c>
      <c r="C5637" s="3">
        <v>24.738333333333337</v>
      </c>
    </row>
    <row r="5638" spans="1:3" x14ac:dyDescent="0.25">
      <c r="A5638" s="1">
        <v>44782</v>
      </c>
      <c r="B5638" s="3">
        <v>131.39339666666666</v>
      </c>
      <c r="C5638" s="3">
        <v>24.565666666666669</v>
      </c>
    </row>
    <row r="5639" spans="1:3" x14ac:dyDescent="0.25">
      <c r="A5639" s="1">
        <v>44783</v>
      </c>
      <c r="B5639" s="3">
        <v>130.72823333333332</v>
      </c>
      <c r="C5639" s="3">
        <v>24.278333333333332</v>
      </c>
    </row>
    <row r="5640" spans="1:3" x14ac:dyDescent="0.25">
      <c r="A5640" s="1">
        <v>44784</v>
      </c>
      <c r="B5640" s="3">
        <v>130.08401666666666</v>
      </c>
      <c r="C5640" s="3">
        <v>24.012999999999998</v>
      </c>
    </row>
    <row r="5641" spans="1:3" x14ac:dyDescent="0.25">
      <c r="A5641" s="1">
        <v>44785</v>
      </c>
      <c r="B5641" s="3">
        <v>129.11009666666666</v>
      </c>
      <c r="C5641" s="3">
        <v>23.706999999999997</v>
      </c>
    </row>
    <row r="5642" spans="1:3" x14ac:dyDescent="0.25">
      <c r="A5642" s="1">
        <v>44788</v>
      </c>
      <c r="B5642" s="3">
        <v>128.09851999999998</v>
      </c>
      <c r="C5642" s="3">
        <v>23.482000000000003</v>
      </c>
    </row>
    <row r="5643" spans="1:3" x14ac:dyDescent="0.25">
      <c r="A5643" s="1">
        <v>44789</v>
      </c>
      <c r="B5643" s="3">
        <v>126.78753333333333</v>
      </c>
      <c r="C5643" s="3">
        <v>23.220333333333333</v>
      </c>
    </row>
    <row r="5644" spans="1:3" x14ac:dyDescent="0.25">
      <c r="A5644" s="1">
        <v>44790</v>
      </c>
      <c r="B5644" s="3">
        <v>125.67278666666668</v>
      </c>
      <c r="C5644" s="3">
        <v>22.992666666666665</v>
      </c>
    </row>
    <row r="5645" spans="1:3" x14ac:dyDescent="0.25">
      <c r="A5645" s="1">
        <v>44791</v>
      </c>
      <c r="B5645" s="3">
        <v>124.69104999999999</v>
      </c>
      <c r="C5645" s="3">
        <v>22.775333333333332</v>
      </c>
    </row>
    <row r="5646" spans="1:3" x14ac:dyDescent="0.25">
      <c r="A5646" s="1">
        <v>44792</v>
      </c>
      <c r="B5646" s="3">
        <v>123.97644999999999</v>
      </c>
      <c r="C5646" s="3">
        <v>22.640666666666668</v>
      </c>
    </row>
    <row r="5647" spans="1:3" x14ac:dyDescent="0.25">
      <c r="A5647" s="1">
        <v>44795</v>
      </c>
      <c r="B5647" s="3">
        <v>123.58207999999999</v>
      </c>
      <c r="C5647" s="3">
        <v>22.561666666666664</v>
      </c>
    </row>
    <row r="5648" spans="1:3" x14ac:dyDescent="0.25">
      <c r="A5648" s="1">
        <v>44796</v>
      </c>
      <c r="B5648" s="3">
        <v>123.10665</v>
      </c>
      <c r="C5648" s="3">
        <v>22.455666666666666</v>
      </c>
    </row>
    <row r="5649" spans="1:3" x14ac:dyDescent="0.25">
      <c r="A5649" s="1">
        <v>44797</v>
      </c>
      <c r="B5649" s="3">
        <v>123.00764666666667</v>
      </c>
      <c r="C5649" s="3">
        <v>22.322333333333333</v>
      </c>
    </row>
    <row r="5650" spans="1:3" x14ac:dyDescent="0.25">
      <c r="A5650" s="1">
        <v>44798</v>
      </c>
      <c r="B5650" s="3">
        <v>122.62646333333332</v>
      </c>
      <c r="C5650" s="3">
        <v>22.168333333333333</v>
      </c>
    </row>
    <row r="5651" spans="1:3" x14ac:dyDescent="0.25">
      <c r="A5651" s="1">
        <v>44799</v>
      </c>
      <c r="B5651" s="3">
        <v>122.39635666666666</v>
      </c>
      <c r="C5651" s="3">
        <v>22.212666666666667</v>
      </c>
    </row>
    <row r="5652" spans="1:3" x14ac:dyDescent="0.25">
      <c r="A5652" s="1">
        <v>44802</v>
      </c>
      <c r="B5652" s="3">
        <v>122.47800000000001</v>
      </c>
      <c r="C5652" s="3">
        <v>22.242999999999999</v>
      </c>
    </row>
    <row r="5653" spans="1:3" x14ac:dyDescent="0.25">
      <c r="A5653" s="1">
        <v>44803</v>
      </c>
      <c r="B5653" s="3">
        <v>122.57773666666667</v>
      </c>
      <c r="C5653" s="3">
        <v>22.3</v>
      </c>
    </row>
    <row r="5654" spans="1:3" x14ac:dyDescent="0.25">
      <c r="A5654" s="1">
        <v>44804</v>
      </c>
      <c r="B5654" s="3">
        <v>122.64222666666666</v>
      </c>
      <c r="C5654" s="3">
        <v>22.366333333333333</v>
      </c>
    </row>
    <row r="5655" spans="1:3" x14ac:dyDescent="0.25">
      <c r="A5655" s="1">
        <v>44805</v>
      </c>
      <c r="B5655" s="3">
        <v>122.82307666666667</v>
      </c>
      <c r="C5655" s="3">
        <v>22.447999999999997</v>
      </c>
    </row>
    <row r="5656" spans="1:3" x14ac:dyDescent="0.25">
      <c r="A5656" s="1">
        <v>44806</v>
      </c>
      <c r="B5656" s="3">
        <v>122.72379000000001</v>
      </c>
      <c r="C5656" s="3">
        <v>22.529333333333334</v>
      </c>
    </row>
    <row r="5657" spans="1:3" x14ac:dyDescent="0.25">
      <c r="A5657" s="1">
        <v>44809</v>
      </c>
      <c r="B5657" s="3">
        <v>122.47233666666668</v>
      </c>
      <c r="C5657" s="3">
        <v>22.617000000000001</v>
      </c>
    </row>
    <row r="5658" spans="1:3" x14ac:dyDescent="0.25">
      <c r="A5658" s="1">
        <v>44810</v>
      </c>
      <c r="B5658" s="3">
        <v>122.63874333333334</v>
      </c>
      <c r="C5658" s="3">
        <v>22.690999999999995</v>
      </c>
    </row>
    <row r="5659" spans="1:3" x14ac:dyDescent="0.25">
      <c r="A5659" s="1">
        <v>44811</v>
      </c>
      <c r="B5659" s="3">
        <v>123.16688000000001</v>
      </c>
      <c r="C5659" s="3">
        <v>22.737666666666666</v>
      </c>
    </row>
    <row r="5660" spans="1:3" x14ac:dyDescent="0.25">
      <c r="A5660" s="1">
        <v>44812</v>
      </c>
      <c r="B5660" s="3">
        <v>123.30729666666667</v>
      </c>
      <c r="C5660" s="3">
        <v>22.780333333333331</v>
      </c>
    </row>
    <row r="5661" spans="1:3" x14ac:dyDescent="0.25">
      <c r="A5661" s="1">
        <v>44813</v>
      </c>
      <c r="B5661" s="3">
        <v>123.48008666666668</v>
      </c>
      <c r="C5661" s="3">
        <v>22.829000000000001</v>
      </c>
    </row>
    <row r="5662" spans="1:3" x14ac:dyDescent="0.25">
      <c r="A5662" s="1">
        <v>44816</v>
      </c>
      <c r="B5662" s="3">
        <v>123.56555666666667</v>
      </c>
      <c r="C5662" s="3">
        <v>22.863333333333337</v>
      </c>
    </row>
    <row r="5663" spans="1:3" x14ac:dyDescent="0.25">
      <c r="A5663" s="1">
        <v>44817</v>
      </c>
      <c r="B5663" s="3">
        <v>123.55366333333333</v>
      </c>
      <c r="C5663" s="3">
        <v>22.974666666666668</v>
      </c>
    </row>
    <row r="5664" spans="1:3" x14ac:dyDescent="0.25">
      <c r="A5664" s="1">
        <v>44818</v>
      </c>
      <c r="B5664" s="3">
        <v>123.66382999999999</v>
      </c>
      <c r="C5664" s="3">
        <v>23.114999999999998</v>
      </c>
    </row>
    <row r="5665" spans="1:3" x14ac:dyDescent="0.25">
      <c r="A5665" s="1">
        <v>44819</v>
      </c>
      <c r="B5665" s="3">
        <v>123.78054</v>
      </c>
      <c r="C5665" s="3">
        <v>23.276</v>
      </c>
    </row>
    <row r="5666" spans="1:3" x14ac:dyDescent="0.25">
      <c r="A5666" s="1">
        <v>44820</v>
      </c>
      <c r="B5666" s="3">
        <v>123.85958333333333</v>
      </c>
      <c r="C5666" s="3">
        <v>23.44766666666667</v>
      </c>
    </row>
    <row r="5667" spans="1:3" x14ac:dyDescent="0.25">
      <c r="A5667" s="1">
        <v>44823</v>
      </c>
      <c r="B5667" s="3">
        <v>124.18211000000001</v>
      </c>
      <c r="C5667" s="3">
        <v>23.596666666666668</v>
      </c>
    </row>
    <row r="5668" spans="1:3" x14ac:dyDescent="0.25">
      <c r="A5668" s="1">
        <v>44824</v>
      </c>
      <c r="B5668" s="3">
        <v>124.5003</v>
      </c>
      <c r="C5668" s="3">
        <v>23.776333333333334</v>
      </c>
    </row>
    <row r="5669" spans="1:3" x14ac:dyDescent="0.25">
      <c r="A5669" s="1">
        <v>44825</v>
      </c>
      <c r="B5669" s="3">
        <v>125.00938000000001</v>
      </c>
      <c r="C5669" s="3">
        <v>24.051333333333332</v>
      </c>
    </row>
    <row r="5670" spans="1:3" x14ac:dyDescent="0.25">
      <c r="A5670" s="1">
        <v>44826</v>
      </c>
      <c r="B5670" s="3">
        <v>125.70338666666666</v>
      </c>
      <c r="C5670" s="3">
        <v>24.289666666666669</v>
      </c>
    </row>
    <row r="5671" spans="1:3" x14ac:dyDescent="0.25">
      <c r="A5671" s="1">
        <v>44827</v>
      </c>
      <c r="B5671" s="3">
        <v>126.73663666666668</v>
      </c>
      <c r="C5671" s="3">
        <v>24.636000000000003</v>
      </c>
    </row>
    <row r="5672" spans="1:3" x14ac:dyDescent="0.25">
      <c r="A5672" s="1">
        <v>44830</v>
      </c>
      <c r="B5672" s="3">
        <v>128.06300333333334</v>
      </c>
      <c r="C5672" s="3">
        <v>25.046333333333333</v>
      </c>
    </row>
    <row r="5673" spans="1:3" x14ac:dyDescent="0.25">
      <c r="A5673" s="1">
        <v>44831</v>
      </c>
      <c r="B5673" s="3">
        <v>129.43932666666666</v>
      </c>
      <c r="C5673" s="3">
        <v>25.476666666666667</v>
      </c>
    </row>
    <row r="5674" spans="1:3" x14ac:dyDescent="0.25">
      <c r="A5674" s="1">
        <v>44832</v>
      </c>
      <c r="B5674" s="3">
        <v>130.81586333333334</v>
      </c>
      <c r="C5674" s="3">
        <v>25.819333333333329</v>
      </c>
    </row>
    <row r="5675" spans="1:3" x14ac:dyDescent="0.25">
      <c r="A5675" s="1">
        <v>44833</v>
      </c>
      <c r="B5675" s="3">
        <v>131.74536000000001</v>
      </c>
      <c r="C5675" s="3">
        <v>26.228666666666665</v>
      </c>
    </row>
    <row r="5676" spans="1:3" x14ac:dyDescent="0.25">
      <c r="A5676" s="1">
        <v>44834</v>
      </c>
      <c r="B5676" s="3">
        <v>132.34803666666667</v>
      </c>
      <c r="C5676" s="3">
        <v>26.596</v>
      </c>
    </row>
    <row r="5677" spans="1:3" x14ac:dyDescent="0.25">
      <c r="A5677" s="1">
        <v>44837</v>
      </c>
      <c r="B5677" s="3">
        <v>132.91643999999999</v>
      </c>
      <c r="C5677" s="3">
        <v>26.806000000000001</v>
      </c>
    </row>
    <row r="5678" spans="1:3" x14ac:dyDescent="0.25">
      <c r="A5678" s="1">
        <v>44838</v>
      </c>
      <c r="B5678" s="3">
        <v>133.49514666666667</v>
      </c>
      <c r="C5678" s="3">
        <v>26.971333333333334</v>
      </c>
    </row>
    <row r="5679" spans="1:3" x14ac:dyDescent="0.25">
      <c r="A5679" s="1">
        <v>44839</v>
      </c>
      <c r="B5679" s="3">
        <v>134.12461666666667</v>
      </c>
      <c r="C5679" s="3">
        <v>27.162333333333333</v>
      </c>
    </row>
    <row r="5680" spans="1:3" x14ac:dyDescent="0.25">
      <c r="A5680" s="1">
        <v>44840</v>
      </c>
      <c r="B5680" s="3">
        <v>135.02329333333333</v>
      </c>
      <c r="C5680" s="3">
        <v>27.453666666666667</v>
      </c>
    </row>
    <row r="5681" spans="1:3" x14ac:dyDescent="0.25">
      <c r="A5681" s="1">
        <v>44841</v>
      </c>
      <c r="B5681" s="3">
        <v>135.87348333333335</v>
      </c>
      <c r="C5681" s="3">
        <v>27.646999999999998</v>
      </c>
    </row>
    <row r="5682" spans="1:3" x14ac:dyDescent="0.25">
      <c r="A5682" s="1">
        <v>44844</v>
      </c>
      <c r="B5682" s="3">
        <v>136.48405</v>
      </c>
      <c r="C5682" s="3">
        <v>27.855000000000004</v>
      </c>
    </row>
    <row r="5683" spans="1:3" x14ac:dyDescent="0.25">
      <c r="A5683" s="1">
        <v>44845</v>
      </c>
      <c r="B5683" s="3">
        <v>137.41328333333334</v>
      </c>
      <c r="C5683" s="3">
        <v>28.102333333333334</v>
      </c>
    </row>
    <row r="5684" spans="1:3" x14ac:dyDescent="0.25">
      <c r="A5684" s="1">
        <v>44846</v>
      </c>
      <c r="B5684" s="3">
        <v>138.60944666666668</v>
      </c>
      <c r="C5684" s="3">
        <v>28.358999999999998</v>
      </c>
    </row>
    <row r="5685" spans="1:3" x14ac:dyDescent="0.25">
      <c r="A5685" s="1">
        <v>44847</v>
      </c>
      <c r="B5685" s="3">
        <v>139.55940000000001</v>
      </c>
      <c r="C5685" s="3">
        <v>28.571666666666669</v>
      </c>
    </row>
    <row r="5686" spans="1:3" x14ac:dyDescent="0.25">
      <c r="A5686" s="1">
        <v>44848</v>
      </c>
      <c r="B5686" s="3">
        <v>140.63160000000002</v>
      </c>
      <c r="C5686" s="3">
        <v>28.790000000000003</v>
      </c>
    </row>
    <row r="5687" spans="1:3" x14ac:dyDescent="0.25">
      <c r="A5687" s="1">
        <v>44851</v>
      </c>
      <c r="B5687" s="3">
        <v>141.62152999999998</v>
      </c>
      <c r="C5687" s="3">
        <v>28.969333333333335</v>
      </c>
    </row>
    <row r="5688" spans="1:3" x14ac:dyDescent="0.25">
      <c r="A5688" s="1">
        <v>44852</v>
      </c>
      <c r="B5688" s="3">
        <v>142.0296266666667</v>
      </c>
      <c r="C5688" s="3">
        <v>29.089000000000002</v>
      </c>
    </row>
    <row r="5689" spans="1:3" x14ac:dyDescent="0.25">
      <c r="A5689" s="1">
        <v>44853</v>
      </c>
      <c r="B5689" s="3">
        <v>142.51669666666666</v>
      </c>
      <c r="C5689" s="3">
        <v>29.293000000000003</v>
      </c>
    </row>
    <row r="5690" spans="1:3" x14ac:dyDescent="0.25">
      <c r="A5690" s="1">
        <v>44854</v>
      </c>
      <c r="B5690" s="3">
        <v>143.56582666666665</v>
      </c>
      <c r="C5690" s="3">
        <v>29.505333333333336</v>
      </c>
    </row>
    <row r="5691" spans="1:3" x14ac:dyDescent="0.25">
      <c r="A5691" s="1">
        <v>44855</v>
      </c>
      <c r="B5691" s="3">
        <v>144.74602999999999</v>
      </c>
      <c r="C5691" s="3">
        <v>29.735333333333333</v>
      </c>
    </row>
    <row r="5692" spans="1:3" x14ac:dyDescent="0.25">
      <c r="A5692" s="1">
        <v>44858</v>
      </c>
      <c r="B5692" s="3">
        <v>145.77772999999999</v>
      </c>
      <c r="C5692" s="3">
        <v>29.934666666666665</v>
      </c>
    </row>
    <row r="5693" spans="1:3" x14ac:dyDescent="0.25">
      <c r="A5693" s="1">
        <v>44859</v>
      </c>
      <c r="B5693" s="3">
        <v>146.40819999999999</v>
      </c>
      <c r="C5693" s="3">
        <v>29.974333333333334</v>
      </c>
    </row>
    <row r="5694" spans="1:3" x14ac:dyDescent="0.25">
      <c r="A5694" s="1">
        <v>44860</v>
      </c>
      <c r="B5694" s="3">
        <v>146.90313333333333</v>
      </c>
      <c r="C5694" s="3">
        <v>30.011666666666667</v>
      </c>
    </row>
    <row r="5695" spans="1:3" x14ac:dyDescent="0.25">
      <c r="A5695" s="1">
        <v>44861</v>
      </c>
      <c r="B5695" s="3">
        <v>147.52669</v>
      </c>
      <c r="C5695" s="3">
        <v>30.048999999999999</v>
      </c>
    </row>
    <row r="5696" spans="1:3" x14ac:dyDescent="0.25">
      <c r="A5696" s="1">
        <v>44862</v>
      </c>
      <c r="B5696" s="3">
        <v>148.18164333333331</v>
      </c>
      <c r="C5696" s="3">
        <v>30.030666666666665</v>
      </c>
    </row>
    <row r="5697" spans="1:3" x14ac:dyDescent="0.25">
      <c r="A5697" s="1">
        <v>44865</v>
      </c>
      <c r="B5697" s="3">
        <v>148.65253333333334</v>
      </c>
      <c r="C5697" s="3">
        <v>30.034666666666666</v>
      </c>
    </row>
    <row r="5698" spans="1:3" x14ac:dyDescent="0.25">
      <c r="A5698" s="1">
        <v>44866</v>
      </c>
      <c r="B5698" s="3">
        <v>149.11097000000001</v>
      </c>
      <c r="C5698" s="3">
        <v>29.989666666666668</v>
      </c>
    </row>
    <row r="5699" spans="1:3" x14ac:dyDescent="0.25">
      <c r="A5699" s="1">
        <v>44867</v>
      </c>
      <c r="B5699" s="3">
        <v>149.46557666666666</v>
      </c>
      <c r="C5699" s="3">
        <v>29.91866666666667</v>
      </c>
    </row>
    <row r="5700" spans="1:3" x14ac:dyDescent="0.25">
      <c r="A5700" s="1">
        <v>44868</v>
      </c>
      <c r="B5700" s="3">
        <v>149.61054333333331</v>
      </c>
      <c r="C5700" s="3">
        <v>29.850333333333332</v>
      </c>
    </row>
    <row r="5701" spans="1:3" x14ac:dyDescent="0.25">
      <c r="A5701" s="1">
        <v>44869</v>
      </c>
      <c r="B5701" s="3">
        <v>149.31574333333336</v>
      </c>
      <c r="C5701" s="3">
        <v>29.671333333333333</v>
      </c>
    </row>
    <row r="5702" spans="1:3" x14ac:dyDescent="0.25">
      <c r="A5702" s="1">
        <v>44872</v>
      </c>
      <c r="B5702" s="3">
        <v>148.47315</v>
      </c>
      <c r="C5702" s="3">
        <v>29.407666666666668</v>
      </c>
    </row>
    <row r="5703" spans="1:3" x14ac:dyDescent="0.25">
      <c r="A5703" s="1">
        <v>44873</v>
      </c>
      <c r="B5703" s="3">
        <v>147.41361666666668</v>
      </c>
      <c r="C5703" s="3">
        <v>29.172333333333334</v>
      </c>
    </row>
    <row r="5704" spans="1:3" x14ac:dyDescent="0.25">
      <c r="A5704" s="1">
        <v>44874</v>
      </c>
      <c r="B5704" s="3">
        <v>146.26057666666668</v>
      </c>
      <c r="C5704" s="3">
        <v>29.036000000000001</v>
      </c>
    </row>
    <row r="5705" spans="1:3" x14ac:dyDescent="0.25">
      <c r="A5705" s="1">
        <v>44875</v>
      </c>
      <c r="B5705" s="3">
        <v>145.04555666666664</v>
      </c>
      <c r="C5705" s="3">
        <v>28.759</v>
      </c>
    </row>
    <row r="5706" spans="1:3" x14ac:dyDescent="0.25">
      <c r="A5706" s="1">
        <v>44876</v>
      </c>
      <c r="B5706" s="3">
        <v>144.03877</v>
      </c>
      <c r="C5706" s="3">
        <v>28.455666666666669</v>
      </c>
    </row>
    <row r="5707" spans="1:3" x14ac:dyDescent="0.25">
      <c r="A5707" s="1">
        <v>44879</v>
      </c>
      <c r="B5707" s="3">
        <v>142.94039000000001</v>
      </c>
      <c r="C5707" s="3">
        <v>28.243333333333332</v>
      </c>
    </row>
    <row r="5708" spans="1:3" x14ac:dyDescent="0.25">
      <c r="A5708" s="1">
        <v>44880</v>
      </c>
      <c r="B5708" s="3">
        <v>142.18745333333334</v>
      </c>
      <c r="C5708" s="3">
        <v>28.092333333333336</v>
      </c>
    </row>
    <row r="5709" spans="1:3" x14ac:dyDescent="0.25">
      <c r="A5709" s="1">
        <v>44881</v>
      </c>
      <c r="B5709" s="3">
        <v>141.48134999999999</v>
      </c>
      <c r="C5709" s="3">
        <v>27.944333333333336</v>
      </c>
    </row>
    <row r="5710" spans="1:3" x14ac:dyDescent="0.25">
      <c r="A5710" s="1">
        <v>44882</v>
      </c>
      <c r="B5710" s="3">
        <v>140.77772999999999</v>
      </c>
      <c r="C5710" s="3">
        <v>27.724666666666668</v>
      </c>
    </row>
    <row r="5711" spans="1:3" x14ac:dyDescent="0.25">
      <c r="A5711" s="1">
        <v>44883</v>
      </c>
      <c r="B5711" s="3">
        <v>140.14015666666668</v>
      </c>
      <c r="C5711" s="3">
        <v>27.45</v>
      </c>
    </row>
    <row r="5712" spans="1:3" x14ac:dyDescent="0.25">
      <c r="A5712" s="1">
        <v>44886</v>
      </c>
      <c r="B5712" s="3">
        <v>139.59599</v>
      </c>
      <c r="C5712" s="3">
        <v>27.113666666666667</v>
      </c>
    </row>
    <row r="5713" spans="1:3" x14ac:dyDescent="0.25">
      <c r="A5713" s="1">
        <v>44887</v>
      </c>
      <c r="B5713" s="3">
        <v>138.86124333333333</v>
      </c>
      <c r="C5713" s="3">
        <v>26.702333333333332</v>
      </c>
    </row>
    <row r="5714" spans="1:3" x14ac:dyDescent="0.25">
      <c r="A5714" s="1">
        <v>44888</v>
      </c>
      <c r="B5714" s="3">
        <v>138.04397333333333</v>
      </c>
      <c r="C5714" s="3">
        <v>26.261666666666667</v>
      </c>
    </row>
    <row r="5715" spans="1:3" x14ac:dyDescent="0.25">
      <c r="A5715" s="1">
        <v>44890</v>
      </c>
      <c r="B5715" s="3">
        <v>137.19459999999998</v>
      </c>
      <c r="C5715" s="3">
        <v>25.880333333333333</v>
      </c>
    </row>
    <row r="5716" spans="1:3" x14ac:dyDescent="0.25">
      <c r="A5716" s="1">
        <v>44893</v>
      </c>
      <c r="B5716" s="3">
        <v>136.48916666666668</v>
      </c>
      <c r="C5716" s="3">
        <v>25.553333333333335</v>
      </c>
    </row>
    <row r="5717" spans="1:3" x14ac:dyDescent="0.25">
      <c r="A5717" s="1">
        <v>44894</v>
      </c>
      <c r="B5717" s="3">
        <v>135.84948666666665</v>
      </c>
      <c r="C5717" s="3">
        <v>25.237333333333332</v>
      </c>
    </row>
    <row r="5718" spans="1:3" x14ac:dyDescent="0.25">
      <c r="A5718" s="1">
        <v>44895</v>
      </c>
      <c r="B5718" s="3">
        <v>135.23209333333332</v>
      </c>
      <c r="C5718" s="3">
        <v>24.90666666666667</v>
      </c>
    </row>
    <row r="5719" spans="1:3" x14ac:dyDescent="0.25">
      <c r="A5719" s="1">
        <v>44896</v>
      </c>
      <c r="B5719" s="3">
        <v>134.29999666666666</v>
      </c>
      <c r="C5719" s="3">
        <v>24.542666666666666</v>
      </c>
    </row>
    <row r="5720" spans="1:3" x14ac:dyDescent="0.25">
      <c r="A5720" s="1">
        <v>44897</v>
      </c>
      <c r="B5720" s="3">
        <v>133.06676333333334</v>
      </c>
      <c r="C5720" s="3">
        <v>24.178666666666668</v>
      </c>
    </row>
    <row r="5721" spans="1:3" x14ac:dyDescent="0.25">
      <c r="A5721" s="1">
        <v>44900</v>
      </c>
      <c r="B5721" s="3">
        <v>132.05167666666665</v>
      </c>
      <c r="C5721" s="3">
        <v>23.88066666666667</v>
      </c>
    </row>
    <row r="5722" spans="1:3" x14ac:dyDescent="0.25">
      <c r="A5722" s="1">
        <v>44901</v>
      </c>
      <c r="B5722" s="3">
        <v>131.22081333333333</v>
      </c>
      <c r="C5722" s="3">
        <v>23.624666666666666</v>
      </c>
    </row>
    <row r="5723" spans="1:3" x14ac:dyDescent="0.25">
      <c r="A5723" s="1">
        <v>44902</v>
      </c>
      <c r="B5723" s="3">
        <v>130.66477666666665</v>
      </c>
      <c r="C5723" s="3">
        <v>23.432000000000002</v>
      </c>
    </row>
    <row r="5724" spans="1:3" x14ac:dyDescent="0.25">
      <c r="A5724" s="1">
        <v>44903</v>
      </c>
      <c r="B5724" s="3">
        <v>130.30955</v>
      </c>
      <c r="C5724" s="3">
        <v>23.265666666666668</v>
      </c>
    </row>
    <row r="5725" spans="1:3" x14ac:dyDescent="0.25">
      <c r="A5725" s="1">
        <v>44904</v>
      </c>
      <c r="B5725" s="3">
        <v>129.97651999999999</v>
      </c>
      <c r="C5725" s="3">
        <v>23.113666666666667</v>
      </c>
    </row>
    <row r="5726" spans="1:3" x14ac:dyDescent="0.25">
      <c r="A5726" s="1">
        <v>44907</v>
      </c>
      <c r="B5726" s="3">
        <v>129.88755666666665</v>
      </c>
      <c r="C5726" s="3">
        <v>23.088666666666665</v>
      </c>
    </row>
    <row r="5727" spans="1:3" x14ac:dyDescent="0.25">
      <c r="A5727" s="1">
        <v>44908</v>
      </c>
      <c r="B5727" s="3">
        <v>129.45951333333335</v>
      </c>
      <c r="C5727" s="3">
        <v>22.977666666666668</v>
      </c>
    </row>
    <row r="5728" spans="1:3" x14ac:dyDescent="0.25">
      <c r="A5728" s="1">
        <v>44909</v>
      </c>
      <c r="B5728" s="3">
        <v>128.52100333333334</v>
      </c>
      <c r="C5728" s="3">
        <v>22.821999999999999</v>
      </c>
    </row>
    <row r="5729" spans="1:3" x14ac:dyDescent="0.25">
      <c r="A5729" s="1">
        <v>44910</v>
      </c>
      <c r="B5729" s="3">
        <v>127.52398333333333</v>
      </c>
      <c r="C5729" s="3">
        <v>22.721</v>
      </c>
    </row>
    <row r="5730" spans="1:3" x14ac:dyDescent="0.25">
      <c r="A5730" s="1">
        <v>44911</v>
      </c>
      <c r="B5730" s="3">
        <v>126.76990333333333</v>
      </c>
      <c r="C5730" s="3">
        <v>22.631666666666668</v>
      </c>
    </row>
    <row r="5731" spans="1:3" x14ac:dyDescent="0.25">
      <c r="A5731" s="1">
        <v>44914</v>
      </c>
      <c r="B5731" s="3">
        <v>126.43274</v>
      </c>
      <c r="C5731" s="3">
        <v>22.56066666666667</v>
      </c>
    </row>
    <row r="5732" spans="1:3" x14ac:dyDescent="0.25">
      <c r="A5732" s="1">
        <v>44915</v>
      </c>
      <c r="B5732" s="3">
        <v>126.15241999999999</v>
      </c>
      <c r="C5732" s="3">
        <v>22.465</v>
      </c>
    </row>
    <row r="5733" spans="1:3" x14ac:dyDescent="0.25">
      <c r="A5733" s="1">
        <v>44916</v>
      </c>
      <c r="B5733" s="3">
        <v>125.77481666666668</v>
      </c>
      <c r="C5733" s="3">
        <v>22.282666666666668</v>
      </c>
    </row>
    <row r="5734" spans="1:3" x14ac:dyDescent="0.25">
      <c r="A5734" s="1">
        <v>44917</v>
      </c>
      <c r="B5734" s="3">
        <v>125.36303666666667</v>
      </c>
      <c r="C5734" s="3">
        <v>22.145333333333333</v>
      </c>
    </row>
    <row r="5735" spans="1:3" x14ac:dyDescent="0.25">
      <c r="A5735" s="1">
        <v>44918</v>
      </c>
      <c r="B5735" s="3">
        <v>125.41239</v>
      </c>
      <c r="C5735" s="3">
        <v>22.056666666666668</v>
      </c>
    </row>
    <row r="5736" spans="1:3" x14ac:dyDescent="0.25">
      <c r="A5736" s="1">
        <v>44922</v>
      </c>
      <c r="B5736" s="3">
        <v>125.85223333333333</v>
      </c>
      <c r="C5736" s="3">
        <v>22.027666666666665</v>
      </c>
    </row>
    <row r="5737" spans="1:3" x14ac:dyDescent="0.25">
      <c r="A5737" s="1">
        <v>44923</v>
      </c>
      <c r="B5737" s="3">
        <v>125.85504</v>
      </c>
      <c r="C5737" s="3">
        <v>21.974666666666668</v>
      </c>
    </row>
    <row r="5738" spans="1:3" x14ac:dyDescent="0.25">
      <c r="A5738" s="1">
        <v>44924</v>
      </c>
      <c r="B5738" s="3">
        <v>125.57613000000001</v>
      </c>
      <c r="C5738" s="3">
        <v>21.871333333333332</v>
      </c>
    </row>
    <row r="5739" spans="1:3" x14ac:dyDescent="0.25">
      <c r="A5739" s="1">
        <v>44925</v>
      </c>
      <c r="B5739" s="3">
        <v>125.26893666666666</v>
      </c>
      <c r="C5739" s="3">
        <v>21.79</v>
      </c>
    </row>
    <row r="5740" spans="1:3" x14ac:dyDescent="0.25">
      <c r="A5740" s="1">
        <v>44929</v>
      </c>
      <c r="B5740" s="3">
        <v>125.19539</v>
      </c>
      <c r="C5740" s="3">
        <v>21.755666666666666</v>
      </c>
    </row>
    <row r="5741" spans="1:3" x14ac:dyDescent="0.25">
      <c r="A5741" s="1">
        <v>44930</v>
      </c>
      <c r="B5741" s="3">
        <v>125.07702333333333</v>
      </c>
      <c r="C5741" s="3">
        <v>21.718666666666667</v>
      </c>
    </row>
    <row r="5742" spans="1:3" x14ac:dyDescent="0.25">
      <c r="A5742" s="1">
        <v>44931</v>
      </c>
      <c r="B5742" s="3">
        <v>124.65684666666668</v>
      </c>
      <c r="C5742" s="3">
        <v>21.721999999999998</v>
      </c>
    </row>
    <row r="5743" spans="1:3" x14ac:dyDescent="0.25">
      <c r="A5743" s="1">
        <v>44932</v>
      </c>
      <c r="B5743" s="3">
        <v>124.00165666666666</v>
      </c>
      <c r="C5743" s="3">
        <v>21.716666666666665</v>
      </c>
    </row>
    <row r="5744" spans="1:3" x14ac:dyDescent="0.25">
      <c r="A5744" s="1">
        <v>44935</v>
      </c>
      <c r="B5744" s="3">
        <v>123.35054666666666</v>
      </c>
      <c r="C5744" s="3">
        <v>21.770666666666667</v>
      </c>
    </row>
    <row r="5745" spans="1:3" x14ac:dyDescent="0.25">
      <c r="A5745" s="1">
        <v>44936</v>
      </c>
      <c r="B5745" s="3">
        <v>123.01462666666666</v>
      </c>
      <c r="C5745" s="3">
        <v>21.773333333333333</v>
      </c>
    </row>
    <row r="5746" spans="1:3" x14ac:dyDescent="0.25">
      <c r="A5746" s="1">
        <v>44937</v>
      </c>
      <c r="B5746" s="3">
        <v>122.46279666666668</v>
      </c>
      <c r="C5746" s="3">
        <v>21.735999999999997</v>
      </c>
    </row>
    <row r="5747" spans="1:3" x14ac:dyDescent="0.25">
      <c r="A5747" s="1">
        <v>44938</v>
      </c>
      <c r="B5747" s="3">
        <v>121.83280666666666</v>
      </c>
      <c r="C5747" s="3">
        <v>21.634</v>
      </c>
    </row>
    <row r="5748" spans="1:3" x14ac:dyDescent="0.25">
      <c r="A5748" s="1">
        <v>44939</v>
      </c>
      <c r="B5748" s="3">
        <v>121.37549333333332</v>
      </c>
      <c r="C5748" s="3">
        <v>21.559666666666669</v>
      </c>
    </row>
    <row r="5749" spans="1:3" x14ac:dyDescent="0.25">
      <c r="A5749" s="1">
        <v>44943</v>
      </c>
      <c r="B5749" s="3">
        <v>121.45870666666666</v>
      </c>
      <c r="C5749" s="3">
        <v>21.54366666666667</v>
      </c>
    </row>
    <row r="5750" spans="1:3" x14ac:dyDescent="0.25">
      <c r="A5750" s="1">
        <v>44944</v>
      </c>
      <c r="B5750" s="3">
        <v>121.25844333333333</v>
      </c>
      <c r="C5750" s="3">
        <v>21.586333333333332</v>
      </c>
    </row>
    <row r="5751" spans="1:3" x14ac:dyDescent="0.25">
      <c r="A5751" s="1">
        <v>44945</v>
      </c>
      <c r="B5751" s="3">
        <v>120.85943666666667</v>
      </c>
      <c r="C5751" s="3">
        <v>21.578666666666667</v>
      </c>
    </row>
    <row r="5752" spans="1:3" x14ac:dyDescent="0.25">
      <c r="A5752" s="1">
        <v>44946</v>
      </c>
      <c r="B5752" s="3">
        <v>120.3817</v>
      </c>
      <c r="C5752" s="3">
        <v>21.501333333333331</v>
      </c>
    </row>
    <row r="5753" spans="1:3" x14ac:dyDescent="0.25">
      <c r="A5753" s="1">
        <v>44949</v>
      </c>
      <c r="B5753" s="3">
        <v>119.83463333333334</v>
      </c>
      <c r="C5753" s="3">
        <v>21.405666666666665</v>
      </c>
    </row>
    <row r="5754" spans="1:3" x14ac:dyDescent="0.25">
      <c r="A5754" s="1">
        <v>44950</v>
      </c>
      <c r="B5754" s="3">
        <v>119.27532333333332</v>
      </c>
      <c r="C5754" s="3">
        <v>21.302666666666664</v>
      </c>
    </row>
    <row r="5755" spans="1:3" x14ac:dyDescent="0.25">
      <c r="A5755" s="1">
        <v>44951</v>
      </c>
      <c r="B5755" s="3">
        <v>118.44029333333334</v>
      </c>
      <c r="C5755" s="3">
        <v>21.177666666666667</v>
      </c>
    </row>
    <row r="5756" spans="1:3" x14ac:dyDescent="0.25">
      <c r="A5756" s="1">
        <v>44952</v>
      </c>
      <c r="B5756" s="3">
        <v>117.18525666666666</v>
      </c>
      <c r="C5756" s="3">
        <v>20.968666666666667</v>
      </c>
    </row>
    <row r="5757" spans="1:3" x14ac:dyDescent="0.25">
      <c r="A5757" s="1">
        <v>44953</v>
      </c>
      <c r="B5757" s="3">
        <v>116.03932666666667</v>
      </c>
      <c r="C5757" s="3">
        <v>20.834</v>
      </c>
    </row>
    <row r="5758" spans="1:3" x14ac:dyDescent="0.25">
      <c r="A5758" s="1">
        <v>44956</v>
      </c>
      <c r="B5758" s="3">
        <v>115.48948</v>
      </c>
      <c r="C5758" s="3">
        <v>20.794</v>
      </c>
    </row>
    <row r="5759" spans="1:3" x14ac:dyDescent="0.25">
      <c r="A5759" s="1">
        <v>44957</v>
      </c>
      <c r="B5759" s="3">
        <v>115.0988</v>
      </c>
      <c r="C5759" s="3">
        <v>20.679666666666666</v>
      </c>
    </row>
    <row r="5760" spans="1:3" x14ac:dyDescent="0.25">
      <c r="A5760" s="1">
        <v>44958</v>
      </c>
      <c r="B5760" s="3">
        <v>114.55467666666667</v>
      </c>
      <c r="C5760" s="3">
        <v>20.521333333333335</v>
      </c>
    </row>
    <row r="5761" spans="1:3" x14ac:dyDescent="0.25">
      <c r="A5761" s="1">
        <v>44959</v>
      </c>
      <c r="B5761" s="3">
        <v>113.86944333333332</v>
      </c>
      <c r="C5761" s="3">
        <v>20.398333333333333</v>
      </c>
    </row>
    <row r="5762" spans="1:3" x14ac:dyDescent="0.25">
      <c r="A5762" s="1">
        <v>44960</v>
      </c>
      <c r="B5762" s="3">
        <v>113.17166666666665</v>
      </c>
      <c r="C5762" s="3">
        <v>20.293333333333333</v>
      </c>
    </row>
    <row r="5763" spans="1:3" x14ac:dyDescent="0.25">
      <c r="A5763" s="1">
        <v>44963</v>
      </c>
      <c r="B5763" s="3">
        <v>112.85929666666667</v>
      </c>
      <c r="C5763" s="3">
        <v>20.272000000000002</v>
      </c>
    </row>
    <row r="5764" spans="1:3" x14ac:dyDescent="0.25">
      <c r="A5764" s="1">
        <v>44964</v>
      </c>
      <c r="B5764" s="3">
        <v>112.56258</v>
      </c>
      <c r="C5764" s="3">
        <v>20.161666666666669</v>
      </c>
    </row>
    <row r="5765" spans="1:3" x14ac:dyDescent="0.25">
      <c r="A5765" s="1">
        <v>44965</v>
      </c>
      <c r="B5765" s="3">
        <v>112.14843666666665</v>
      </c>
      <c r="C5765" s="3">
        <v>20.120333333333335</v>
      </c>
    </row>
    <row r="5766" spans="1:3" x14ac:dyDescent="0.25">
      <c r="A5766" s="1">
        <v>44966</v>
      </c>
      <c r="B5766" s="3">
        <v>111.40057666666667</v>
      </c>
      <c r="C5766" s="3">
        <v>20.089000000000002</v>
      </c>
    </row>
    <row r="5767" spans="1:3" x14ac:dyDescent="0.25">
      <c r="A5767" s="1">
        <v>44967</v>
      </c>
      <c r="B5767" s="3">
        <v>111.05235666666665</v>
      </c>
      <c r="C5767" s="3">
        <v>20.035333333333334</v>
      </c>
    </row>
    <row r="5768" spans="1:3" x14ac:dyDescent="0.25">
      <c r="A5768" s="1">
        <v>44970</v>
      </c>
      <c r="B5768" s="3">
        <v>110.73304</v>
      </c>
      <c r="C5768" s="3">
        <v>19.998666666666669</v>
      </c>
    </row>
    <row r="5769" spans="1:3" x14ac:dyDescent="0.25">
      <c r="A5769" s="1">
        <v>44971</v>
      </c>
      <c r="B5769" s="3">
        <v>110.36555666666666</v>
      </c>
      <c r="C5769" s="3">
        <v>19.90666666666667</v>
      </c>
    </row>
    <row r="5770" spans="1:3" x14ac:dyDescent="0.25">
      <c r="A5770" s="1">
        <v>44972</v>
      </c>
      <c r="B5770" s="3">
        <v>109.65448666666666</v>
      </c>
      <c r="C5770" s="3">
        <v>19.751000000000001</v>
      </c>
    </row>
    <row r="5771" spans="1:3" x14ac:dyDescent="0.25">
      <c r="A5771" s="1">
        <v>44973</v>
      </c>
      <c r="B5771" s="3">
        <v>109.16219333333333</v>
      </c>
      <c r="C5771" s="3">
        <v>19.689666666666664</v>
      </c>
    </row>
    <row r="5772" spans="1:3" x14ac:dyDescent="0.25">
      <c r="A5772" s="1">
        <v>44974</v>
      </c>
      <c r="B5772" s="3">
        <v>108.84822</v>
      </c>
      <c r="C5772" s="3">
        <v>19.608333333333334</v>
      </c>
    </row>
    <row r="5773" spans="1:3" x14ac:dyDescent="0.25">
      <c r="A5773" s="1">
        <v>44978</v>
      </c>
      <c r="B5773" s="3">
        <v>109.03983666666666</v>
      </c>
      <c r="C5773" s="3">
        <v>19.666333333333334</v>
      </c>
    </row>
    <row r="5774" spans="1:3" x14ac:dyDescent="0.25">
      <c r="A5774" s="1">
        <v>44979</v>
      </c>
      <c r="B5774" s="3">
        <v>109.09125666666667</v>
      </c>
      <c r="C5774" s="3">
        <v>19.677</v>
      </c>
    </row>
    <row r="5775" spans="1:3" x14ac:dyDescent="0.25">
      <c r="A5775" s="1">
        <v>44980</v>
      </c>
      <c r="B5775" s="3">
        <v>109.02243</v>
      </c>
      <c r="C5775" s="3">
        <v>19.695666666666668</v>
      </c>
    </row>
    <row r="5776" spans="1:3" x14ac:dyDescent="0.25">
      <c r="A5776" s="1">
        <v>44981</v>
      </c>
      <c r="B5776" s="3">
        <v>109.27808666666667</v>
      </c>
      <c r="C5776" s="3">
        <v>19.715</v>
      </c>
    </row>
    <row r="5777" spans="1:3" x14ac:dyDescent="0.25">
      <c r="A5777" s="1">
        <v>44984</v>
      </c>
      <c r="B5777" s="3">
        <v>109.53484333333334</v>
      </c>
      <c r="C5777" s="3">
        <v>19.785666666666668</v>
      </c>
    </row>
    <row r="5778" spans="1:3" x14ac:dyDescent="0.25">
      <c r="A5778" s="1">
        <v>44985</v>
      </c>
      <c r="B5778" s="3">
        <v>109.86989666666666</v>
      </c>
      <c r="C5778" s="3">
        <v>19.863999999999997</v>
      </c>
    </row>
    <row r="5779" spans="1:3" x14ac:dyDescent="0.25">
      <c r="A5779" s="1">
        <v>44986</v>
      </c>
      <c r="B5779" s="3">
        <v>109.83021666666667</v>
      </c>
      <c r="C5779" s="3">
        <v>19.904666666666667</v>
      </c>
    </row>
    <row r="5780" spans="1:3" x14ac:dyDescent="0.25">
      <c r="A5780" s="1">
        <v>44987</v>
      </c>
      <c r="B5780" s="3">
        <v>110.21380333333333</v>
      </c>
      <c r="C5780" s="3">
        <v>19.879666666666669</v>
      </c>
    </row>
    <row r="5781" spans="1:3" x14ac:dyDescent="0.25">
      <c r="A5781" s="1">
        <v>44988</v>
      </c>
      <c r="B5781" s="3">
        <v>110.48041333333335</v>
      </c>
      <c r="C5781" s="3">
        <v>19.811999999999998</v>
      </c>
    </row>
    <row r="5782" spans="1:3" x14ac:dyDescent="0.25">
      <c r="A5782" s="1">
        <v>44991</v>
      </c>
      <c r="B5782" s="3">
        <v>110.92822333333334</v>
      </c>
      <c r="C5782" s="3">
        <v>19.770666666666667</v>
      </c>
    </row>
    <row r="5783" spans="1:3" x14ac:dyDescent="0.25">
      <c r="A5783" s="1">
        <v>44992</v>
      </c>
      <c r="B5783" s="3">
        <v>111.54944666666667</v>
      </c>
      <c r="C5783" s="3">
        <v>19.763333333333332</v>
      </c>
    </row>
    <row r="5784" spans="1:3" x14ac:dyDescent="0.25">
      <c r="A5784" s="1">
        <v>44993</v>
      </c>
      <c r="B5784" s="3">
        <v>112.11620333333333</v>
      </c>
      <c r="C5784" s="3">
        <v>19.760333333333335</v>
      </c>
    </row>
    <row r="5785" spans="1:3" x14ac:dyDescent="0.25">
      <c r="A5785" s="1">
        <v>44994</v>
      </c>
      <c r="B5785" s="3">
        <v>112.83436666666667</v>
      </c>
      <c r="C5785" s="3">
        <v>19.878</v>
      </c>
    </row>
    <row r="5786" spans="1:3" x14ac:dyDescent="0.25">
      <c r="A5786" s="1">
        <v>44995</v>
      </c>
      <c r="B5786" s="3">
        <v>114.02697666666667</v>
      </c>
      <c r="C5786" s="3">
        <v>20.080333333333332</v>
      </c>
    </row>
    <row r="5787" spans="1:3" x14ac:dyDescent="0.25">
      <c r="A5787" s="1">
        <v>44998</v>
      </c>
      <c r="B5787" s="3">
        <v>116.45675</v>
      </c>
      <c r="C5787" s="3">
        <v>20.347333333333331</v>
      </c>
    </row>
    <row r="5788" spans="1:3" x14ac:dyDescent="0.25">
      <c r="A5788" s="1">
        <v>44999</v>
      </c>
      <c r="B5788" s="3">
        <v>118.65294</v>
      </c>
      <c r="C5788" s="3">
        <v>20.473666666666663</v>
      </c>
    </row>
    <row r="5789" spans="1:3" x14ac:dyDescent="0.25">
      <c r="A5789" s="1">
        <v>45000</v>
      </c>
      <c r="B5789" s="3">
        <v>121.95842999999999</v>
      </c>
      <c r="C5789" s="3">
        <v>20.698333333333331</v>
      </c>
    </row>
    <row r="5790" spans="1:3" x14ac:dyDescent="0.25">
      <c r="A5790" s="1">
        <v>45001</v>
      </c>
      <c r="B5790" s="3">
        <v>124.31275333333333</v>
      </c>
      <c r="C5790" s="3">
        <v>20.868999999999996</v>
      </c>
    </row>
    <row r="5791" spans="1:3" x14ac:dyDescent="0.25">
      <c r="A5791" s="1">
        <v>45002</v>
      </c>
      <c r="B5791" s="3">
        <v>127.05755333333333</v>
      </c>
      <c r="C5791" s="3">
        <v>21.094999999999995</v>
      </c>
    </row>
    <row r="5792" spans="1:3" x14ac:dyDescent="0.25">
      <c r="A5792" s="1">
        <v>45005</v>
      </c>
      <c r="B5792" s="3">
        <v>129.84582</v>
      </c>
      <c r="C5792" s="3">
        <v>21.289000000000001</v>
      </c>
    </row>
    <row r="5793" spans="1:3" x14ac:dyDescent="0.25">
      <c r="A5793" s="1">
        <v>45006</v>
      </c>
      <c r="B5793" s="3">
        <v>131.73512333333332</v>
      </c>
      <c r="C5793" s="3">
        <v>21.353999999999999</v>
      </c>
    </row>
    <row r="5794" spans="1:3" x14ac:dyDescent="0.25">
      <c r="A5794" s="1">
        <v>45007</v>
      </c>
      <c r="B5794" s="3">
        <v>133.05805000000001</v>
      </c>
      <c r="C5794" s="3">
        <v>21.474</v>
      </c>
    </row>
    <row r="5795" spans="1:3" x14ac:dyDescent="0.25">
      <c r="A5795" s="1">
        <v>45008</v>
      </c>
      <c r="B5795" s="3">
        <v>134.74637333333334</v>
      </c>
      <c r="C5795" s="3">
        <v>21.573333333333334</v>
      </c>
    </row>
    <row r="5796" spans="1:3" x14ac:dyDescent="0.25">
      <c r="A5796" s="1">
        <v>45009</v>
      </c>
      <c r="B5796" s="3">
        <v>137.12014333333335</v>
      </c>
      <c r="C5796" s="3">
        <v>21.607666666666663</v>
      </c>
    </row>
    <row r="5797" spans="1:3" x14ac:dyDescent="0.25">
      <c r="A5797" s="1">
        <v>45012</v>
      </c>
      <c r="B5797" s="3">
        <v>138.85512666666668</v>
      </c>
      <c r="C5797" s="3">
        <v>21.61</v>
      </c>
    </row>
    <row r="5798" spans="1:3" x14ac:dyDescent="0.25">
      <c r="A5798" s="1">
        <v>45013</v>
      </c>
      <c r="B5798" s="3">
        <v>140.36477666666667</v>
      </c>
      <c r="C5798" s="3">
        <v>21.597666666666665</v>
      </c>
    </row>
    <row r="5799" spans="1:3" x14ac:dyDescent="0.25">
      <c r="A5799" s="1">
        <v>45014</v>
      </c>
      <c r="B5799" s="3">
        <v>141.69799333333333</v>
      </c>
      <c r="C5799" s="3">
        <v>21.604666666666667</v>
      </c>
    </row>
    <row r="5800" spans="1:3" x14ac:dyDescent="0.25">
      <c r="A5800" s="1">
        <v>45015</v>
      </c>
      <c r="B5800" s="3">
        <v>142.78465333333332</v>
      </c>
      <c r="C5800" s="3">
        <v>21.630999999999997</v>
      </c>
    </row>
    <row r="5801" spans="1:3" x14ac:dyDescent="0.25">
      <c r="A5801" s="1">
        <v>45016</v>
      </c>
      <c r="B5801" s="3">
        <v>143.61542666666668</v>
      </c>
      <c r="C5801" s="3">
        <v>21.582000000000001</v>
      </c>
    </row>
    <row r="5802" spans="1:3" x14ac:dyDescent="0.25">
      <c r="A5802" s="1">
        <v>45019</v>
      </c>
      <c r="B5802" s="3">
        <v>144.55086</v>
      </c>
      <c r="C5802" s="3">
        <v>21.533000000000001</v>
      </c>
    </row>
    <row r="5803" spans="1:3" x14ac:dyDescent="0.25">
      <c r="A5803" s="1">
        <v>45020</v>
      </c>
      <c r="B5803" s="3">
        <v>145.48847666666668</v>
      </c>
      <c r="C5803" s="3">
        <v>21.404</v>
      </c>
    </row>
    <row r="5804" spans="1:3" x14ac:dyDescent="0.25">
      <c r="A5804" s="1">
        <v>45021</v>
      </c>
      <c r="B5804" s="3">
        <v>146.67820333333336</v>
      </c>
      <c r="C5804" s="3">
        <v>21.297000000000001</v>
      </c>
    </row>
    <row r="5805" spans="1:3" x14ac:dyDescent="0.25">
      <c r="A5805" s="1">
        <v>45022</v>
      </c>
      <c r="B5805" s="3">
        <v>147.68732666666668</v>
      </c>
      <c r="C5805" s="3">
        <v>21.205666666666666</v>
      </c>
    </row>
    <row r="5806" spans="1:3" x14ac:dyDescent="0.25">
      <c r="A5806" s="1">
        <v>45023</v>
      </c>
      <c r="B5806" s="3">
        <v>148.23263666666665</v>
      </c>
      <c r="C5806" s="3">
        <v>21.096666666666668</v>
      </c>
    </row>
    <row r="5807" spans="1:3" x14ac:dyDescent="0.25">
      <c r="A5807" s="1">
        <v>45026</v>
      </c>
      <c r="B5807" s="3">
        <v>148.99836333333334</v>
      </c>
      <c r="C5807" s="3">
        <v>21.030666666666665</v>
      </c>
    </row>
    <row r="5808" spans="1:3" x14ac:dyDescent="0.25">
      <c r="A5808" s="1">
        <v>45027</v>
      </c>
      <c r="B5808" s="3">
        <v>149.53782333333336</v>
      </c>
      <c r="C5808" s="3">
        <v>20.977333333333334</v>
      </c>
    </row>
    <row r="5809" spans="1:3" x14ac:dyDescent="0.25">
      <c r="A5809" s="1">
        <v>45028</v>
      </c>
      <c r="B5809" s="3">
        <v>149.82461666666669</v>
      </c>
      <c r="C5809" s="3">
        <v>20.927666666666664</v>
      </c>
    </row>
    <row r="5810" spans="1:3" x14ac:dyDescent="0.25">
      <c r="A5810" s="1">
        <v>45029</v>
      </c>
      <c r="B5810" s="3">
        <v>149.68581333333333</v>
      </c>
      <c r="C5810" s="3">
        <v>20.867999999999999</v>
      </c>
    </row>
    <row r="5811" spans="1:3" x14ac:dyDescent="0.25">
      <c r="A5811" s="1">
        <v>45030</v>
      </c>
      <c r="B5811" s="3">
        <v>149.56305666666668</v>
      </c>
      <c r="C5811" s="3">
        <v>20.820666666666668</v>
      </c>
    </row>
    <row r="5812" spans="1:3" x14ac:dyDescent="0.25">
      <c r="A5812" s="1">
        <v>45033</v>
      </c>
      <c r="B5812" s="3">
        <v>149.37969666666669</v>
      </c>
      <c r="C5812" s="3">
        <v>20.765333333333334</v>
      </c>
    </row>
    <row r="5813" spans="1:3" x14ac:dyDescent="0.25">
      <c r="A5813" s="1">
        <v>45034</v>
      </c>
      <c r="B5813" s="3">
        <v>149.02797666666666</v>
      </c>
      <c r="C5813" s="3">
        <v>20.673333333333336</v>
      </c>
    </row>
    <row r="5814" spans="1:3" x14ac:dyDescent="0.25">
      <c r="A5814" s="1">
        <v>45035</v>
      </c>
      <c r="B5814" s="3">
        <v>148.83650666666665</v>
      </c>
      <c r="C5814" s="3">
        <v>20.584999999999997</v>
      </c>
    </row>
    <row r="5815" spans="1:3" x14ac:dyDescent="0.25">
      <c r="A5815" s="1">
        <v>45036</v>
      </c>
      <c r="B5815" s="3">
        <v>148.54732666666666</v>
      </c>
      <c r="C5815" s="3">
        <v>20.403666666666666</v>
      </c>
    </row>
    <row r="5816" spans="1:3" x14ac:dyDescent="0.25">
      <c r="A5816" s="1">
        <v>45037</v>
      </c>
      <c r="B5816" s="3">
        <v>147.90671999999998</v>
      </c>
      <c r="C5816" s="3">
        <v>20.136000000000003</v>
      </c>
    </row>
    <row r="5817" spans="1:3" x14ac:dyDescent="0.25">
      <c r="A5817" s="1">
        <v>45040</v>
      </c>
      <c r="B5817" s="3">
        <v>146.32959333333332</v>
      </c>
      <c r="C5817" s="3">
        <v>19.815000000000001</v>
      </c>
    </row>
    <row r="5818" spans="1:3" x14ac:dyDescent="0.25">
      <c r="A5818" s="1">
        <v>45041</v>
      </c>
      <c r="B5818" s="3">
        <v>145.24548333333334</v>
      </c>
      <c r="C5818" s="3">
        <v>19.649333333333335</v>
      </c>
    </row>
    <row r="5819" spans="1:3" x14ac:dyDescent="0.25">
      <c r="A5819" s="1">
        <v>45042</v>
      </c>
      <c r="B5819" s="3">
        <v>142.96806333333333</v>
      </c>
      <c r="C5819" s="3">
        <v>19.406000000000002</v>
      </c>
    </row>
    <row r="5820" spans="1:3" x14ac:dyDescent="0.25">
      <c r="A5820" s="1">
        <v>45043</v>
      </c>
      <c r="B5820" s="3">
        <v>141.45033000000001</v>
      </c>
      <c r="C5820" s="3">
        <v>19.207333333333334</v>
      </c>
    </row>
    <row r="5821" spans="1:3" x14ac:dyDescent="0.25">
      <c r="A5821" s="1">
        <v>45044</v>
      </c>
      <c r="B5821" s="3">
        <v>139.52869999999999</v>
      </c>
      <c r="C5821" s="3">
        <v>18.882999999999999</v>
      </c>
    </row>
    <row r="5822" spans="1:3" x14ac:dyDescent="0.25">
      <c r="A5822" s="1">
        <v>45047</v>
      </c>
      <c r="B5822" s="3">
        <v>137.71349333333333</v>
      </c>
      <c r="C5822" s="3">
        <v>18.613999999999997</v>
      </c>
    </row>
    <row r="5823" spans="1:3" x14ac:dyDescent="0.25">
      <c r="A5823" s="1">
        <v>45048</v>
      </c>
      <c r="B5823" s="3">
        <v>136.88806333333335</v>
      </c>
      <c r="C5823" s="3">
        <v>18.493999999999996</v>
      </c>
    </row>
    <row r="5824" spans="1:3" x14ac:dyDescent="0.25">
      <c r="A5824" s="1">
        <v>45049</v>
      </c>
      <c r="B5824" s="3">
        <v>136.61036333333331</v>
      </c>
      <c r="C5824" s="3">
        <v>18.363333333333333</v>
      </c>
    </row>
    <row r="5825" spans="1:3" x14ac:dyDescent="0.25">
      <c r="A5825" s="1">
        <v>45050</v>
      </c>
      <c r="B5825" s="3">
        <v>136.25421</v>
      </c>
      <c r="C5825" s="3">
        <v>18.27933333333333</v>
      </c>
    </row>
    <row r="5826" spans="1:3" x14ac:dyDescent="0.25">
      <c r="A5826" s="1">
        <v>45051</v>
      </c>
      <c r="B5826" s="3">
        <v>134.80578666666665</v>
      </c>
      <c r="C5826" s="3">
        <v>18.127666666666666</v>
      </c>
    </row>
    <row r="5827" spans="1:3" x14ac:dyDescent="0.25">
      <c r="A5827" s="1">
        <v>45054</v>
      </c>
      <c r="B5827" s="3">
        <v>133.91883666666666</v>
      </c>
      <c r="C5827" s="3">
        <v>18.007000000000001</v>
      </c>
    </row>
    <row r="5828" spans="1:3" x14ac:dyDescent="0.25">
      <c r="A5828" s="1">
        <v>45055</v>
      </c>
      <c r="B5828" s="3">
        <v>133.18449333333334</v>
      </c>
      <c r="C5828" s="3">
        <v>17.931666666666668</v>
      </c>
    </row>
    <row r="5829" spans="1:3" x14ac:dyDescent="0.25">
      <c r="A5829" s="1">
        <v>45056</v>
      </c>
      <c r="B5829" s="3">
        <v>132.35175000000001</v>
      </c>
      <c r="C5829" s="3">
        <v>17.858999999999998</v>
      </c>
    </row>
    <row r="5830" spans="1:3" x14ac:dyDescent="0.25">
      <c r="A5830" s="1">
        <v>45057</v>
      </c>
      <c r="B5830" s="3">
        <v>131.91750999999999</v>
      </c>
      <c r="C5830" s="3">
        <v>17.789333333333335</v>
      </c>
    </row>
    <row r="5831" spans="1:3" x14ac:dyDescent="0.25">
      <c r="A5831" s="1">
        <v>45058</v>
      </c>
      <c r="B5831" s="3">
        <v>131.40392666666668</v>
      </c>
      <c r="C5831" s="3">
        <v>17.733666666666668</v>
      </c>
    </row>
    <row r="5832" spans="1:3" x14ac:dyDescent="0.25">
      <c r="A5832" s="1">
        <v>45061</v>
      </c>
      <c r="B5832" s="3">
        <v>131.06115</v>
      </c>
      <c r="C5832" s="3">
        <v>17.686</v>
      </c>
    </row>
    <row r="5833" spans="1:3" x14ac:dyDescent="0.25">
      <c r="A5833" s="1">
        <v>45062</v>
      </c>
      <c r="B5833" s="3">
        <v>130.47961999999998</v>
      </c>
      <c r="C5833" s="3">
        <v>17.652333333333335</v>
      </c>
    </row>
    <row r="5834" spans="1:3" x14ac:dyDescent="0.25">
      <c r="A5834" s="1">
        <v>45063</v>
      </c>
      <c r="B5834" s="3">
        <v>129.37562666666665</v>
      </c>
      <c r="C5834" s="3">
        <v>17.578666666666667</v>
      </c>
    </row>
    <row r="5835" spans="1:3" x14ac:dyDescent="0.25">
      <c r="A5835" s="1">
        <v>45064</v>
      </c>
      <c r="B5835" s="3">
        <v>128.53459666666666</v>
      </c>
      <c r="C5835" s="3">
        <v>17.500333333333334</v>
      </c>
    </row>
    <row r="5836" spans="1:3" x14ac:dyDescent="0.25">
      <c r="A5836" s="1">
        <v>45065</v>
      </c>
      <c r="B5836" s="3">
        <v>128.14507666666665</v>
      </c>
      <c r="C5836" s="3">
        <v>17.447333333333336</v>
      </c>
    </row>
    <row r="5837" spans="1:3" x14ac:dyDescent="0.25">
      <c r="A5837" s="1">
        <v>45068</v>
      </c>
      <c r="B5837" s="3">
        <v>127.78793333333333</v>
      </c>
      <c r="C5837" s="3">
        <v>17.388666666666666</v>
      </c>
    </row>
    <row r="5838" spans="1:3" x14ac:dyDescent="0.25">
      <c r="A5838" s="1">
        <v>45069</v>
      </c>
      <c r="B5838" s="3">
        <v>127.51840666666666</v>
      </c>
      <c r="C5838" s="3">
        <v>17.369666666666667</v>
      </c>
    </row>
    <row r="5839" spans="1:3" x14ac:dyDescent="0.25">
      <c r="A5839" s="1">
        <v>45070</v>
      </c>
      <c r="B5839" s="3">
        <v>127.60548</v>
      </c>
      <c r="C5839" s="3">
        <v>17.401</v>
      </c>
    </row>
    <row r="5840" spans="1:3" x14ac:dyDescent="0.25">
      <c r="A5840" s="1">
        <v>45071</v>
      </c>
      <c r="B5840" s="3">
        <v>128.25853333333333</v>
      </c>
      <c r="C5840" s="3">
        <v>17.445666666666668</v>
      </c>
    </row>
    <row r="5841" spans="1:3" x14ac:dyDescent="0.25">
      <c r="A5841" s="1">
        <v>45072</v>
      </c>
      <c r="B5841" s="3">
        <v>129.14287000000002</v>
      </c>
      <c r="C5841" s="3">
        <v>17.475000000000001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"/>
  <dimension ref="A1:G1417"/>
  <sheetViews>
    <sheetView zoomScaleNormal="100" workbookViewId="0">
      <pane ySplit="7" topLeftCell="A8" activePane="bottomLeft" state="frozen"/>
      <selection sqref="A1:XFD1"/>
      <selection pane="bottomLeft" sqref="A1:A5"/>
    </sheetView>
  </sheetViews>
  <sheetFormatPr defaultColWidth="15.7109375" defaultRowHeight="15" x14ac:dyDescent="0.25"/>
  <sheetData>
    <row r="1" spans="1:7" x14ac:dyDescent="0.25">
      <c r="A1" s="2" t="s">
        <v>463</v>
      </c>
      <c r="B1" s="2">
        <v>7</v>
      </c>
      <c r="C1" s="2"/>
    </row>
    <row r="2" spans="1:7" x14ac:dyDescent="0.25">
      <c r="A2" s="2" t="s">
        <v>459</v>
      </c>
      <c r="B2" s="2" t="s">
        <v>289</v>
      </c>
      <c r="C2" s="2"/>
    </row>
    <row r="3" spans="1:7" x14ac:dyDescent="0.25">
      <c r="A3" s="2" t="s">
        <v>460</v>
      </c>
      <c r="B3" s="2" t="s">
        <v>290</v>
      </c>
      <c r="C3" s="2"/>
    </row>
    <row r="4" spans="1:7" x14ac:dyDescent="0.25">
      <c r="A4" s="2" t="s">
        <v>461</v>
      </c>
      <c r="B4" s="2" t="s">
        <v>282</v>
      </c>
      <c r="C4" s="2"/>
    </row>
    <row r="5" spans="1:7" x14ac:dyDescent="0.25">
      <c r="A5" s="2" t="s">
        <v>462</v>
      </c>
      <c r="B5" s="2" t="s">
        <v>291</v>
      </c>
      <c r="C5" s="2"/>
    </row>
    <row r="6" spans="1:7" x14ac:dyDescent="0.25">
      <c r="A6" s="2"/>
      <c r="B6" s="2"/>
      <c r="C6" s="2"/>
    </row>
    <row r="7" spans="1:7" x14ac:dyDescent="0.25">
      <c r="B7" t="s">
        <v>47</v>
      </c>
      <c r="C7" t="s">
        <v>48</v>
      </c>
      <c r="D7" t="s">
        <v>49</v>
      </c>
      <c r="E7" t="s">
        <v>50</v>
      </c>
      <c r="F7" t="s">
        <v>51</v>
      </c>
      <c r="G7" t="s">
        <v>52</v>
      </c>
    </row>
    <row r="8" spans="1:7" x14ac:dyDescent="0.25">
      <c r="A8" s="1">
        <v>43101</v>
      </c>
      <c r="B8" s="3">
        <v>2.6100000000000002E-2</v>
      </c>
      <c r="C8" s="3">
        <v>2.4400000000000002E-2</v>
      </c>
      <c r="D8" s="3">
        <v>2.2200000000000001E-2</v>
      </c>
      <c r="E8" s="3">
        <v>3.3999999999999998E-3</v>
      </c>
      <c r="F8" s="3">
        <v>3.0200000000000001E-2</v>
      </c>
      <c r="G8" s="3">
        <v>3.09E-2</v>
      </c>
    </row>
    <row r="9" spans="1:7" x14ac:dyDescent="0.25">
      <c r="A9" s="1">
        <v>43102</v>
      </c>
      <c r="B9" s="3">
        <v>2.6100000000000002E-2</v>
      </c>
      <c r="C9" s="3">
        <v>2.4400000000000002E-2</v>
      </c>
      <c r="D9" s="3">
        <v>2.2200000000000001E-2</v>
      </c>
      <c r="E9" s="3">
        <v>3.3999999999999998E-3</v>
      </c>
      <c r="F9" s="3">
        <v>3.0200000000000001E-2</v>
      </c>
      <c r="G9" s="3">
        <v>3.09E-2</v>
      </c>
    </row>
    <row r="10" spans="1:7" x14ac:dyDescent="0.25">
      <c r="A10" s="1">
        <v>43103</v>
      </c>
      <c r="B10" s="3">
        <v>2.6100000000000002E-2</v>
      </c>
      <c r="C10" s="3">
        <v>2.4400000000000002E-2</v>
      </c>
      <c r="D10" s="3">
        <v>2.2200000000000001E-2</v>
      </c>
      <c r="E10" s="3">
        <v>3.3999999999999998E-3</v>
      </c>
      <c r="F10" s="3">
        <v>3.0200000000000001E-2</v>
      </c>
      <c r="G10" s="3">
        <v>3.09E-2</v>
      </c>
    </row>
    <row r="11" spans="1:7" x14ac:dyDescent="0.25">
      <c r="A11" s="1">
        <v>43104</v>
      </c>
      <c r="B11" s="3">
        <v>2.6100000000000002E-2</v>
      </c>
      <c r="C11" s="3">
        <v>2.4400000000000002E-2</v>
      </c>
      <c r="D11" s="3">
        <v>2.2200000000000001E-2</v>
      </c>
      <c r="E11" s="3">
        <v>3.3999999999999998E-3</v>
      </c>
      <c r="F11" s="3">
        <v>3.0200000000000001E-2</v>
      </c>
      <c r="G11" s="3">
        <v>3.09E-2</v>
      </c>
    </row>
    <row r="12" spans="1:7" x14ac:dyDescent="0.25">
      <c r="A12" s="1">
        <v>43105</v>
      </c>
      <c r="B12" s="3">
        <v>3.7100000000000001E-2</v>
      </c>
      <c r="C12" s="3">
        <v>2.8000000000000001E-2</v>
      </c>
      <c r="D12" s="3">
        <v>2.12E-2</v>
      </c>
      <c r="E12" s="3">
        <v>1.1299999999999999E-2</v>
      </c>
      <c r="F12" s="3">
        <v>4.9099999999999998E-2</v>
      </c>
      <c r="G12" s="3">
        <v>5.28E-2</v>
      </c>
    </row>
    <row r="13" spans="1:7" x14ac:dyDescent="0.25">
      <c r="A13" s="1">
        <v>43108</v>
      </c>
      <c r="B13" s="3">
        <v>3.7100000000000001E-2</v>
      </c>
      <c r="C13" s="3">
        <v>2.8000000000000001E-2</v>
      </c>
      <c r="D13" s="3">
        <v>2.12E-2</v>
      </c>
      <c r="E13" s="3">
        <v>1.1299999999999999E-2</v>
      </c>
      <c r="F13" s="3">
        <v>4.9099999999999998E-2</v>
      </c>
      <c r="G13" s="3">
        <v>5.28E-2</v>
      </c>
    </row>
    <row r="14" spans="1:7" x14ac:dyDescent="0.25">
      <c r="A14" s="1">
        <v>43109</v>
      </c>
      <c r="B14" s="3">
        <v>3.7100000000000001E-2</v>
      </c>
      <c r="C14" s="3">
        <v>2.8000000000000001E-2</v>
      </c>
      <c r="D14" s="3">
        <v>2.12E-2</v>
      </c>
      <c r="E14" s="3">
        <v>1.1299999999999999E-2</v>
      </c>
      <c r="F14" s="3">
        <v>4.9099999999999998E-2</v>
      </c>
      <c r="G14" s="3">
        <v>5.28E-2</v>
      </c>
    </row>
    <row r="15" spans="1:7" x14ac:dyDescent="0.25">
      <c r="A15" s="1">
        <v>43110</v>
      </c>
      <c r="B15" s="3">
        <v>3.7100000000000001E-2</v>
      </c>
      <c r="C15" s="3">
        <v>2.8000000000000001E-2</v>
      </c>
      <c r="D15" s="3">
        <v>2.12E-2</v>
      </c>
      <c r="E15" s="3">
        <v>1.1299999999999999E-2</v>
      </c>
      <c r="F15" s="3">
        <v>4.9099999999999998E-2</v>
      </c>
      <c r="G15" s="3">
        <v>5.28E-2</v>
      </c>
    </row>
    <row r="16" spans="1:7" x14ac:dyDescent="0.25">
      <c r="A16" s="1">
        <v>43111</v>
      </c>
      <c r="B16" s="3">
        <v>3.7100000000000001E-2</v>
      </c>
      <c r="C16" s="3">
        <v>2.8000000000000001E-2</v>
      </c>
      <c r="D16" s="3">
        <v>2.12E-2</v>
      </c>
      <c r="E16" s="3">
        <v>1.1299999999999999E-2</v>
      </c>
      <c r="F16" s="3">
        <v>4.9099999999999998E-2</v>
      </c>
      <c r="G16" s="3">
        <v>5.28E-2</v>
      </c>
    </row>
    <row r="17" spans="1:7" x14ac:dyDescent="0.25">
      <c r="A17" s="1">
        <v>43112</v>
      </c>
      <c r="B17" s="3">
        <v>2.5100000000000001E-2</v>
      </c>
      <c r="C17" s="3">
        <v>3.6700000000000003E-2</v>
      </c>
      <c r="D17" s="3">
        <v>1.9900000000000001E-2</v>
      </c>
      <c r="E17" s="3">
        <v>4.1799999999999997E-2</v>
      </c>
      <c r="F17" s="3">
        <v>5.5E-2</v>
      </c>
      <c r="G17" s="3">
        <v>6.1899999999999997E-2</v>
      </c>
    </row>
    <row r="18" spans="1:7" x14ac:dyDescent="0.25">
      <c r="A18" s="1">
        <v>43115</v>
      </c>
      <c r="B18" s="3">
        <v>2.5100000000000001E-2</v>
      </c>
      <c r="C18" s="3">
        <v>3.6700000000000003E-2</v>
      </c>
      <c r="D18" s="3">
        <v>1.9900000000000001E-2</v>
      </c>
      <c r="E18" s="3">
        <v>4.1799999999999997E-2</v>
      </c>
      <c r="F18" s="3">
        <v>5.5E-2</v>
      </c>
      <c r="G18" s="3">
        <v>6.1899999999999997E-2</v>
      </c>
    </row>
    <row r="19" spans="1:7" x14ac:dyDescent="0.25">
      <c r="A19" s="1">
        <v>43116</v>
      </c>
      <c r="B19" s="3">
        <v>2.5100000000000001E-2</v>
      </c>
      <c r="C19" s="3">
        <v>3.6700000000000003E-2</v>
      </c>
      <c r="D19" s="3">
        <v>1.9900000000000001E-2</v>
      </c>
      <c r="E19" s="3">
        <v>4.1799999999999997E-2</v>
      </c>
      <c r="F19" s="3">
        <v>5.5E-2</v>
      </c>
      <c r="G19" s="3">
        <v>6.1899999999999997E-2</v>
      </c>
    </row>
    <row r="20" spans="1:7" x14ac:dyDescent="0.25">
      <c r="A20" s="1">
        <v>43117</v>
      </c>
      <c r="B20" s="3">
        <v>2.5100000000000001E-2</v>
      </c>
      <c r="C20" s="3">
        <v>3.6700000000000003E-2</v>
      </c>
      <c r="D20" s="3">
        <v>1.9900000000000001E-2</v>
      </c>
      <c r="E20" s="3">
        <v>4.1799999999999997E-2</v>
      </c>
      <c r="F20" s="3">
        <v>5.5E-2</v>
      </c>
      <c r="G20" s="3">
        <v>6.1899999999999997E-2</v>
      </c>
    </row>
    <row r="21" spans="1:7" x14ac:dyDescent="0.25">
      <c r="A21" s="1">
        <v>43118</v>
      </c>
      <c r="B21" s="3">
        <v>2.5100000000000001E-2</v>
      </c>
      <c r="C21" s="3">
        <v>3.6700000000000003E-2</v>
      </c>
      <c r="D21" s="3">
        <v>1.9900000000000001E-2</v>
      </c>
      <c r="E21" s="3">
        <v>4.1799999999999997E-2</v>
      </c>
      <c r="F21" s="3">
        <v>5.5E-2</v>
      </c>
      <c r="G21" s="3">
        <v>6.1899999999999997E-2</v>
      </c>
    </row>
    <row r="22" spans="1:7" x14ac:dyDescent="0.25">
      <c r="A22" s="1">
        <v>43119</v>
      </c>
      <c r="B22" s="3">
        <v>9.7000000000000003E-3</v>
      </c>
      <c r="C22" s="3">
        <v>1.9400000000000001E-2</v>
      </c>
      <c r="D22" s="3">
        <v>1.7999999999999999E-2</v>
      </c>
      <c r="E22" s="3">
        <v>1.0699999999999999E-2</v>
      </c>
      <c r="F22" s="3">
        <v>2.63E-2</v>
      </c>
      <c r="G22" s="3">
        <v>3.0499999999999999E-2</v>
      </c>
    </row>
    <row r="23" spans="1:7" x14ac:dyDescent="0.25">
      <c r="A23" s="1">
        <v>43122</v>
      </c>
      <c r="B23" s="3">
        <v>9.7000000000000003E-3</v>
      </c>
      <c r="C23" s="3">
        <v>1.9400000000000001E-2</v>
      </c>
      <c r="D23" s="3">
        <v>1.7999999999999999E-2</v>
      </c>
      <c r="E23" s="3">
        <v>1.0699999999999999E-2</v>
      </c>
      <c r="F23" s="3">
        <v>2.63E-2</v>
      </c>
      <c r="G23" s="3">
        <v>3.0499999999999999E-2</v>
      </c>
    </row>
    <row r="24" spans="1:7" x14ac:dyDescent="0.25">
      <c r="A24" s="1">
        <v>43123</v>
      </c>
      <c r="B24" s="3">
        <v>9.7000000000000003E-3</v>
      </c>
      <c r="C24" s="3">
        <v>1.9400000000000001E-2</v>
      </c>
      <c r="D24" s="3">
        <v>1.7999999999999999E-2</v>
      </c>
      <c r="E24" s="3">
        <v>1.0699999999999999E-2</v>
      </c>
      <c r="F24" s="3">
        <v>2.63E-2</v>
      </c>
      <c r="G24" s="3">
        <v>3.0499999999999999E-2</v>
      </c>
    </row>
    <row r="25" spans="1:7" x14ac:dyDescent="0.25">
      <c r="A25" s="1">
        <v>43124</v>
      </c>
      <c r="B25" s="3">
        <v>9.7000000000000003E-3</v>
      </c>
      <c r="C25" s="3">
        <v>1.9400000000000001E-2</v>
      </c>
      <c r="D25" s="3">
        <v>1.7999999999999999E-2</v>
      </c>
      <c r="E25" s="3">
        <v>1.0699999999999999E-2</v>
      </c>
      <c r="F25" s="3">
        <v>2.63E-2</v>
      </c>
      <c r="G25" s="3">
        <v>3.0499999999999999E-2</v>
      </c>
    </row>
    <row r="26" spans="1:7" x14ac:dyDescent="0.25">
      <c r="A26" s="1">
        <v>43125</v>
      </c>
      <c r="B26" s="3">
        <v>9.7000000000000003E-3</v>
      </c>
      <c r="C26" s="3">
        <v>1.9400000000000001E-2</v>
      </c>
      <c r="D26" s="3">
        <v>1.7999999999999999E-2</v>
      </c>
      <c r="E26" s="3">
        <v>1.0699999999999999E-2</v>
      </c>
      <c r="F26" s="3">
        <v>2.63E-2</v>
      </c>
      <c r="G26" s="3">
        <v>3.0499999999999999E-2</v>
      </c>
    </row>
    <row r="27" spans="1:7" x14ac:dyDescent="0.25">
      <c r="A27" s="1">
        <v>43126</v>
      </c>
      <c r="B27" s="3">
        <v>2.53E-2</v>
      </c>
      <c r="C27" s="3">
        <v>2.7400000000000001E-2</v>
      </c>
      <c r="D27" s="3">
        <v>2.3099999999999999E-2</v>
      </c>
      <c r="E27" s="3">
        <v>2.4299999999999999E-2</v>
      </c>
      <c r="F27" s="3">
        <v>5.04E-2</v>
      </c>
      <c r="G27" s="3">
        <v>6.4699999999999994E-2</v>
      </c>
    </row>
    <row r="28" spans="1:7" x14ac:dyDescent="0.25">
      <c r="A28" s="1">
        <v>43129</v>
      </c>
      <c r="B28" s="3">
        <v>2.53E-2</v>
      </c>
      <c r="C28" s="3">
        <v>2.7400000000000001E-2</v>
      </c>
      <c r="D28" s="3">
        <v>2.3099999999999999E-2</v>
      </c>
      <c r="E28" s="3">
        <v>2.4299999999999999E-2</v>
      </c>
      <c r="F28" s="3">
        <v>5.04E-2</v>
      </c>
      <c r="G28" s="3">
        <v>6.4699999999999994E-2</v>
      </c>
    </row>
    <row r="29" spans="1:7" x14ac:dyDescent="0.25">
      <c r="A29" s="1">
        <v>43130</v>
      </c>
      <c r="B29" s="3">
        <v>2.53E-2</v>
      </c>
      <c r="C29" s="3">
        <v>2.7400000000000001E-2</v>
      </c>
      <c r="D29" s="3">
        <v>2.3099999999999999E-2</v>
      </c>
      <c r="E29" s="3">
        <v>2.4299999999999999E-2</v>
      </c>
      <c r="F29" s="3">
        <v>5.04E-2</v>
      </c>
      <c r="G29" s="3">
        <v>6.4699999999999994E-2</v>
      </c>
    </row>
    <row r="30" spans="1:7" x14ac:dyDescent="0.25">
      <c r="A30" s="1">
        <v>43131</v>
      </c>
      <c r="B30" s="3">
        <v>2.53E-2</v>
      </c>
      <c r="C30" s="3">
        <v>2.7400000000000001E-2</v>
      </c>
      <c r="D30" s="3">
        <v>2.3099999999999999E-2</v>
      </c>
      <c r="E30" s="3">
        <v>2.4299999999999999E-2</v>
      </c>
      <c r="F30" s="3">
        <v>5.04E-2</v>
      </c>
      <c r="G30" s="3">
        <v>6.4699999999999994E-2</v>
      </c>
    </row>
    <row r="31" spans="1:7" x14ac:dyDescent="0.25">
      <c r="A31" s="1">
        <v>43132</v>
      </c>
      <c r="B31" s="3">
        <v>2.53E-2</v>
      </c>
      <c r="C31" s="3">
        <v>2.7400000000000001E-2</v>
      </c>
      <c r="D31" s="3">
        <v>2.3099999999999999E-2</v>
      </c>
      <c r="E31" s="3">
        <v>2.4299999999999999E-2</v>
      </c>
      <c r="F31" s="3">
        <v>5.04E-2</v>
      </c>
      <c r="G31" s="3">
        <v>6.4699999999999994E-2</v>
      </c>
    </row>
    <row r="32" spans="1:7" x14ac:dyDescent="0.25">
      <c r="A32" s="1">
        <v>43133</v>
      </c>
      <c r="B32" s="3">
        <v>4.0800000000000003E-2</v>
      </c>
      <c r="C32" s="3">
        <v>3.7600000000000001E-2</v>
      </c>
      <c r="D32" s="3">
        <v>1.8700000000000001E-2</v>
      </c>
      <c r="E32" s="3">
        <v>2.3400000000000001E-2</v>
      </c>
      <c r="F32" s="3">
        <v>5.1200000000000002E-2</v>
      </c>
      <c r="G32" s="3">
        <v>6.7900000000000002E-2</v>
      </c>
    </row>
    <row r="33" spans="1:7" x14ac:dyDescent="0.25">
      <c r="A33" s="1">
        <v>43136</v>
      </c>
      <c r="B33" s="3">
        <v>4.0800000000000003E-2</v>
      </c>
      <c r="C33" s="3">
        <v>3.7600000000000001E-2</v>
      </c>
      <c r="D33" s="3">
        <v>1.8700000000000001E-2</v>
      </c>
      <c r="E33" s="3">
        <v>2.3400000000000001E-2</v>
      </c>
      <c r="F33" s="3">
        <v>5.1200000000000002E-2</v>
      </c>
      <c r="G33" s="3">
        <v>6.7900000000000002E-2</v>
      </c>
    </row>
    <row r="34" spans="1:7" x14ac:dyDescent="0.25">
      <c r="A34" s="1">
        <v>43137</v>
      </c>
      <c r="B34" s="3">
        <v>4.0800000000000003E-2</v>
      </c>
      <c r="C34" s="3">
        <v>3.7600000000000001E-2</v>
      </c>
      <c r="D34" s="3">
        <v>1.8700000000000001E-2</v>
      </c>
      <c r="E34" s="3">
        <v>2.3400000000000001E-2</v>
      </c>
      <c r="F34" s="3">
        <v>5.1200000000000002E-2</v>
      </c>
      <c r="G34" s="3">
        <v>6.7900000000000002E-2</v>
      </c>
    </row>
    <row r="35" spans="1:7" x14ac:dyDescent="0.25">
      <c r="A35" s="1">
        <v>43138</v>
      </c>
      <c r="B35" s="3">
        <v>4.0800000000000003E-2</v>
      </c>
      <c r="C35" s="3">
        <v>3.7600000000000001E-2</v>
      </c>
      <c r="D35" s="3">
        <v>1.8700000000000001E-2</v>
      </c>
      <c r="E35" s="3">
        <v>2.3400000000000001E-2</v>
      </c>
      <c r="F35" s="3">
        <v>5.1200000000000002E-2</v>
      </c>
      <c r="G35" s="3">
        <v>6.7900000000000002E-2</v>
      </c>
    </row>
    <row r="36" spans="1:7" x14ac:dyDescent="0.25">
      <c r="A36" s="1">
        <v>43139</v>
      </c>
      <c r="B36" s="3">
        <v>4.0800000000000003E-2</v>
      </c>
      <c r="C36" s="3">
        <v>3.7600000000000001E-2</v>
      </c>
      <c r="D36" s="3">
        <v>1.8700000000000001E-2</v>
      </c>
      <c r="E36" s="3">
        <v>2.3400000000000001E-2</v>
      </c>
      <c r="F36" s="3">
        <v>5.1200000000000002E-2</v>
      </c>
      <c r="G36" s="3">
        <v>6.7900000000000002E-2</v>
      </c>
    </row>
    <row r="37" spans="1:7" x14ac:dyDescent="0.25">
      <c r="A37" s="1">
        <v>43140</v>
      </c>
      <c r="B37" s="3">
        <v>7.85E-2</v>
      </c>
      <c r="C37" s="3">
        <v>4.8000000000000001E-2</v>
      </c>
      <c r="D37" s="3">
        <v>2.2599999999999999E-2</v>
      </c>
      <c r="E37" s="3">
        <v>5.04E-2</v>
      </c>
      <c r="F37" s="3">
        <v>8.8200000000000001E-2</v>
      </c>
      <c r="G37" s="3">
        <v>0.12790000000000001</v>
      </c>
    </row>
    <row r="38" spans="1:7" x14ac:dyDescent="0.25">
      <c r="A38" s="1">
        <v>43143</v>
      </c>
      <c r="B38" s="3">
        <v>7.85E-2</v>
      </c>
      <c r="C38" s="3">
        <v>4.8000000000000001E-2</v>
      </c>
      <c r="D38" s="3">
        <v>2.2599999999999999E-2</v>
      </c>
      <c r="E38" s="3">
        <v>5.04E-2</v>
      </c>
      <c r="F38" s="3">
        <v>8.8200000000000001E-2</v>
      </c>
      <c r="G38" s="3">
        <v>0.12790000000000001</v>
      </c>
    </row>
    <row r="39" spans="1:7" x14ac:dyDescent="0.25">
      <c r="A39" s="1">
        <v>43144</v>
      </c>
      <c r="B39" s="3">
        <v>7.85E-2</v>
      </c>
      <c r="C39" s="3">
        <v>4.8000000000000001E-2</v>
      </c>
      <c r="D39" s="3">
        <v>2.2599999999999999E-2</v>
      </c>
      <c r="E39" s="3">
        <v>5.04E-2</v>
      </c>
      <c r="F39" s="3">
        <v>8.8200000000000001E-2</v>
      </c>
      <c r="G39" s="3">
        <v>0.12790000000000001</v>
      </c>
    </row>
    <row r="40" spans="1:7" x14ac:dyDescent="0.25">
      <c r="A40" s="1">
        <v>43145</v>
      </c>
      <c r="B40" s="3">
        <v>7.85E-2</v>
      </c>
      <c r="C40" s="3">
        <v>4.8000000000000001E-2</v>
      </c>
      <c r="D40" s="3">
        <v>2.2599999999999999E-2</v>
      </c>
      <c r="E40" s="3">
        <v>5.04E-2</v>
      </c>
      <c r="F40" s="3">
        <v>8.8200000000000001E-2</v>
      </c>
      <c r="G40" s="3">
        <v>0.12790000000000001</v>
      </c>
    </row>
    <row r="41" spans="1:7" x14ac:dyDescent="0.25">
      <c r="A41" s="1">
        <v>43146</v>
      </c>
      <c r="B41" s="3">
        <v>7.85E-2</v>
      </c>
      <c r="C41" s="3">
        <v>4.8000000000000001E-2</v>
      </c>
      <c r="D41" s="3">
        <v>2.2599999999999999E-2</v>
      </c>
      <c r="E41" s="3">
        <v>5.04E-2</v>
      </c>
      <c r="F41" s="3">
        <v>8.8200000000000001E-2</v>
      </c>
      <c r="G41" s="3">
        <v>0.12790000000000001</v>
      </c>
    </row>
    <row r="42" spans="1:7" x14ac:dyDescent="0.25">
      <c r="A42" s="1">
        <v>43147</v>
      </c>
      <c r="B42" s="3">
        <v>8.3400000000000002E-2</v>
      </c>
      <c r="C42" s="3">
        <v>4.1200000000000001E-2</v>
      </c>
      <c r="D42" s="3">
        <v>2.1499999999999998E-2</v>
      </c>
      <c r="E42" s="3">
        <v>3.3500000000000002E-2</v>
      </c>
      <c r="F42" s="3">
        <v>8.2799999999999999E-2</v>
      </c>
      <c r="G42" s="3">
        <v>0.11749999999999999</v>
      </c>
    </row>
    <row r="43" spans="1:7" x14ac:dyDescent="0.25">
      <c r="A43" s="1">
        <v>43150</v>
      </c>
      <c r="B43" s="3">
        <v>8.3400000000000002E-2</v>
      </c>
      <c r="C43" s="3">
        <v>4.1200000000000001E-2</v>
      </c>
      <c r="D43" s="3">
        <v>2.1499999999999998E-2</v>
      </c>
      <c r="E43" s="3">
        <v>3.3500000000000002E-2</v>
      </c>
      <c r="F43" s="3">
        <v>8.2799999999999999E-2</v>
      </c>
      <c r="G43" s="3">
        <v>0.11749999999999999</v>
      </c>
    </row>
    <row r="44" spans="1:7" x14ac:dyDescent="0.25">
      <c r="A44" s="1">
        <v>43151</v>
      </c>
      <c r="B44" s="3">
        <v>8.3400000000000002E-2</v>
      </c>
      <c r="C44" s="3">
        <v>4.1200000000000001E-2</v>
      </c>
      <c r="D44" s="3">
        <v>2.1499999999999998E-2</v>
      </c>
      <c r="E44" s="3">
        <v>3.3500000000000002E-2</v>
      </c>
      <c r="F44" s="3">
        <v>8.2799999999999999E-2</v>
      </c>
      <c r="G44" s="3">
        <v>0.11749999999999999</v>
      </c>
    </row>
    <row r="45" spans="1:7" x14ac:dyDescent="0.25">
      <c r="A45" s="1">
        <v>43152</v>
      </c>
      <c r="B45" s="3">
        <v>8.3400000000000002E-2</v>
      </c>
      <c r="C45" s="3">
        <v>4.1200000000000001E-2</v>
      </c>
      <c r="D45" s="3">
        <v>2.1499999999999998E-2</v>
      </c>
      <c r="E45" s="3">
        <v>3.3500000000000002E-2</v>
      </c>
      <c r="F45" s="3">
        <v>8.2799999999999999E-2</v>
      </c>
      <c r="G45" s="3">
        <v>0.11749999999999999</v>
      </c>
    </row>
    <row r="46" spans="1:7" x14ac:dyDescent="0.25">
      <c r="A46" s="1">
        <v>43153</v>
      </c>
      <c r="B46" s="3">
        <v>8.3400000000000002E-2</v>
      </c>
      <c r="C46" s="3">
        <v>4.1200000000000001E-2</v>
      </c>
      <c r="D46" s="3">
        <v>2.1499999999999998E-2</v>
      </c>
      <c r="E46" s="3">
        <v>3.3500000000000002E-2</v>
      </c>
      <c r="F46" s="3">
        <v>8.2799999999999999E-2</v>
      </c>
      <c r="G46" s="3">
        <v>0.11749999999999999</v>
      </c>
    </row>
    <row r="47" spans="1:7" x14ac:dyDescent="0.25">
      <c r="A47" s="1">
        <v>43154</v>
      </c>
      <c r="B47" s="3">
        <v>2.7199999999999998E-2</v>
      </c>
      <c r="C47" s="3">
        <v>3.3099999999999997E-2</v>
      </c>
      <c r="D47" s="3">
        <v>1.83E-2</v>
      </c>
      <c r="E47" s="3">
        <v>1.3599999999999999E-2</v>
      </c>
      <c r="F47" s="3">
        <v>5.0700000000000002E-2</v>
      </c>
      <c r="G47" s="3">
        <v>5.2299999999999999E-2</v>
      </c>
    </row>
    <row r="48" spans="1:7" x14ac:dyDescent="0.25">
      <c r="A48" s="1">
        <v>43157</v>
      </c>
      <c r="B48" s="3">
        <v>2.7199999999999998E-2</v>
      </c>
      <c r="C48" s="3">
        <v>3.3099999999999997E-2</v>
      </c>
      <c r="D48" s="3">
        <v>1.83E-2</v>
      </c>
      <c r="E48" s="3">
        <v>1.3599999999999999E-2</v>
      </c>
      <c r="F48" s="3">
        <v>5.0700000000000002E-2</v>
      </c>
      <c r="G48" s="3">
        <v>5.2299999999999999E-2</v>
      </c>
    </row>
    <row r="49" spans="1:7" x14ac:dyDescent="0.25">
      <c r="A49" s="1">
        <v>43158</v>
      </c>
      <c r="B49" s="3">
        <v>2.7199999999999998E-2</v>
      </c>
      <c r="C49" s="3">
        <v>3.3099999999999997E-2</v>
      </c>
      <c r="D49" s="3">
        <v>1.83E-2</v>
      </c>
      <c r="E49" s="3">
        <v>1.3599999999999999E-2</v>
      </c>
      <c r="F49" s="3">
        <v>5.0700000000000002E-2</v>
      </c>
      <c r="G49" s="3">
        <v>5.2299999999999999E-2</v>
      </c>
    </row>
    <row r="50" spans="1:7" x14ac:dyDescent="0.25">
      <c r="A50" s="1">
        <v>43159</v>
      </c>
      <c r="B50" s="3">
        <v>2.7199999999999998E-2</v>
      </c>
      <c r="C50" s="3">
        <v>3.3099999999999997E-2</v>
      </c>
      <c r="D50" s="3">
        <v>1.83E-2</v>
      </c>
      <c r="E50" s="3">
        <v>1.3599999999999999E-2</v>
      </c>
      <c r="F50" s="3">
        <v>5.0700000000000002E-2</v>
      </c>
      <c r="G50" s="3">
        <v>5.2299999999999999E-2</v>
      </c>
    </row>
    <row r="51" spans="1:7" x14ac:dyDescent="0.25">
      <c r="A51" s="1">
        <v>43160</v>
      </c>
      <c r="B51" s="3">
        <v>2.7199999999999998E-2</v>
      </c>
      <c r="C51" s="3">
        <v>3.3099999999999997E-2</v>
      </c>
      <c r="D51" s="3">
        <v>1.83E-2</v>
      </c>
      <c r="E51" s="3">
        <v>1.3599999999999999E-2</v>
      </c>
      <c r="F51" s="3">
        <v>5.0700000000000002E-2</v>
      </c>
      <c r="G51" s="3">
        <v>5.2299999999999999E-2</v>
      </c>
    </row>
    <row r="52" spans="1:7" x14ac:dyDescent="0.25">
      <c r="A52" s="1">
        <v>43161</v>
      </c>
      <c r="B52" s="3">
        <v>6.1499999999999999E-2</v>
      </c>
      <c r="C52" s="3">
        <v>3.27E-2</v>
      </c>
      <c r="D52" s="3">
        <v>2.1899999999999999E-2</v>
      </c>
      <c r="E52" s="3">
        <v>3.3599999999999998E-2</v>
      </c>
      <c r="F52" s="3">
        <v>7.6999999999999999E-2</v>
      </c>
      <c r="G52" s="3">
        <v>0.1018</v>
      </c>
    </row>
    <row r="53" spans="1:7" x14ac:dyDescent="0.25">
      <c r="A53" s="1">
        <v>43164</v>
      </c>
      <c r="B53" s="3">
        <v>6.1499999999999999E-2</v>
      </c>
      <c r="C53" s="3">
        <v>3.27E-2</v>
      </c>
      <c r="D53" s="3">
        <v>2.1899999999999999E-2</v>
      </c>
      <c r="E53" s="3">
        <v>3.3599999999999998E-2</v>
      </c>
      <c r="F53" s="3">
        <v>7.6999999999999999E-2</v>
      </c>
      <c r="G53" s="3">
        <v>0.1018</v>
      </c>
    </row>
    <row r="54" spans="1:7" x14ac:dyDescent="0.25">
      <c r="A54" s="1">
        <v>43165</v>
      </c>
      <c r="B54" s="3">
        <v>6.1499999999999999E-2</v>
      </c>
      <c r="C54" s="3">
        <v>3.27E-2</v>
      </c>
      <c r="D54" s="3">
        <v>2.1899999999999999E-2</v>
      </c>
      <c r="E54" s="3">
        <v>3.3599999999999998E-2</v>
      </c>
      <c r="F54" s="3">
        <v>7.6999999999999999E-2</v>
      </c>
      <c r="G54" s="3">
        <v>0.1018</v>
      </c>
    </row>
    <row r="55" spans="1:7" x14ac:dyDescent="0.25">
      <c r="A55" s="1">
        <v>43166</v>
      </c>
      <c r="B55" s="3">
        <v>6.1499999999999999E-2</v>
      </c>
      <c r="C55" s="3">
        <v>3.27E-2</v>
      </c>
      <c r="D55" s="3">
        <v>2.1899999999999999E-2</v>
      </c>
      <c r="E55" s="3">
        <v>3.3599999999999998E-2</v>
      </c>
      <c r="F55" s="3">
        <v>7.6999999999999999E-2</v>
      </c>
      <c r="G55" s="3">
        <v>0.1018</v>
      </c>
    </row>
    <row r="56" spans="1:7" x14ac:dyDescent="0.25">
      <c r="A56" s="1">
        <v>43167</v>
      </c>
      <c r="B56" s="3">
        <v>6.1499999999999999E-2</v>
      </c>
      <c r="C56" s="3">
        <v>3.27E-2</v>
      </c>
      <c r="D56" s="3">
        <v>2.1899999999999999E-2</v>
      </c>
      <c r="E56" s="3">
        <v>3.3599999999999998E-2</v>
      </c>
      <c r="F56" s="3">
        <v>7.6999999999999999E-2</v>
      </c>
      <c r="G56" s="3">
        <v>0.1018</v>
      </c>
    </row>
    <row r="57" spans="1:7" x14ac:dyDescent="0.25">
      <c r="A57" s="1">
        <v>43168</v>
      </c>
      <c r="B57" s="3">
        <v>5.3999999999999999E-2</v>
      </c>
      <c r="C57" s="3">
        <v>3.8800000000000001E-2</v>
      </c>
      <c r="D57" s="3">
        <v>1.9400000000000001E-2</v>
      </c>
      <c r="E57" s="3">
        <v>2.0500000000000001E-2</v>
      </c>
      <c r="F57" s="3">
        <v>7.5499999999999998E-2</v>
      </c>
      <c r="G57" s="3">
        <v>8.4500000000000006E-2</v>
      </c>
    </row>
    <row r="58" spans="1:7" x14ac:dyDescent="0.25">
      <c r="A58" s="1">
        <v>43171</v>
      </c>
      <c r="B58" s="3">
        <v>5.3999999999999999E-2</v>
      </c>
      <c r="C58" s="3">
        <v>3.8800000000000001E-2</v>
      </c>
      <c r="D58" s="3">
        <v>1.9400000000000001E-2</v>
      </c>
      <c r="E58" s="3">
        <v>2.0500000000000001E-2</v>
      </c>
      <c r="F58" s="3">
        <v>7.5499999999999998E-2</v>
      </c>
      <c r="G58" s="3">
        <v>8.4500000000000006E-2</v>
      </c>
    </row>
    <row r="59" spans="1:7" x14ac:dyDescent="0.25">
      <c r="A59" s="1">
        <v>43172</v>
      </c>
      <c r="B59" s="3">
        <v>5.3999999999999999E-2</v>
      </c>
      <c r="C59" s="3">
        <v>3.8800000000000001E-2</v>
      </c>
      <c r="D59" s="3">
        <v>1.9400000000000001E-2</v>
      </c>
      <c r="E59" s="3">
        <v>2.0500000000000001E-2</v>
      </c>
      <c r="F59" s="3">
        <v>7.5499999999999998E-2</v>
      </c>
      <c r="G59" s="3">
        <v>8.4500000000000006E-2</v>
      </c>
    </row>
    <row r="60" spans="1:7" x14ac:dyDescent="0.25">
      <c r="A60" s="1">
        <v>43173</v>
      </c>
      <c r="B60" s="3">
        <v>5.3999999999999999E-2</v>
      </c>
      <c r="C60" s="3">
        <v>3.8800000000000001E-2</v>
      </c>
      <c r="D60" s="3">
        <v>1.9400000000000001E-2</v>
      </c>
      <c r="E60" s="3">
        <v>2.0500000000000001E-2</v>
      </c>
      <c r="F60" s="3">
        <v>7.5499999999999998E-2</v>
      </c>
      <c r="G60" s="3">
        <v>8.4500000000000006E-2</v>
      </c>
    </row>
    <row r="61" spans="1:7" x14ac:dyDescent="0.25">
      <c r="A61" s="1">
        <v>43174</v>
      </c>
      <c r="B61" s="3">
        <v>5.3999999999999999E-2</v>
      </c>
      <c r="C61" s="3">
        <v>3.8800000000000001E-2</v>
      </c>
      <c r="D61" s="3">
        <v>1.9400000000000001E-2</v>
      </c>
      <c r="E61" s="3">
        <v>2.0500000000000001E-2</v>
      </c>
      <c r="F61" s="3">
        <v>7.5499999999999998E-2</v>
      </c>
      <c r="G61" s="3">
        <v>8.4500000000000006E-2</v>
      </c>
    </row>
    <row r="62" spans="1:7" x14ac:dyDescent="0.25">
      <c r="A62" s="1">
        <v>43175</v>
      </c>
      <c r="B62" s="3">
        <v>3.2599999999999997E-2</v>
      </c>
      <c r="C62" s="3">
        <v>3.09E-2</v>
      </c>
      <c r="D62" s="3">
        <v>1.7600000000000001E-2</v>
      </c>
      <c r="E62" s="3">
        <v>1.55E-2</v>
      </c>
      <c r="F62" s="3">
        <v>6.5100000000000005E-2</v>
      </c>
      <c r="G62" s="3">
        <v>6.2899999999999998E-2</v>
      </c>
    </row>
    <row r="63" spans="1:7" x14ac:dyDescent="0.25">
      <c r="A63" s="1">
        <v>43178</v>
      </c>
      <c r="B63" s="3">
        <v>3.2599999999999997E-2</v>
      </c>
      <c r="C63" s="3">
        <v>3.09E-2</v>
      </c>
      <c r="D63" s="3">
        <v>1.7600000000000001E-2</v>
      </c>
      <c r="E63" s="3">
        <v>1.55E-2</v>
      </c>
      <c r="F63" s="3">
        <v>6.5100000000000005E-2</v>
      </c>
      <c r="G63" s="3">
        <v>6.2899999999999998E-2</v>
      </c>
    </row>
    <row r="64" spans="1:7" x14ac:dyDescent="0.25">
      <c r="A64" s="1">
        <v>43179</v>
      </c>
      <c r="B64" s="3">
        <v>3.2599999999999997E-2</v>
      </c>
      <c r="C64" s="3">
        <v>3.09E-2</v>
      </c>
      <c r="D64" s="3">
        <v>1.7600000000000001E-2</v>
      </c>
      <c r="E64" s="3">
        <v>1.55E-2</v>
      </c>
      <c r="F64" s="3">
        <v>6.5100000000000005E-2</v>
      </c>
      <c r="G64" s="3">
        <v>6.2899999999999998E-2</v>
      </c>
    </row>
    <row r="65" spans="1:7" x14ac:dyDescent="0.25">
      <c r="A65" s="1">
        <v>43180</v>
      </c>
      <c r="B65" s="3">
        <v>3.2599999999999997E-2</v>
      </c>
      <c r="C65" s="3">
        <v>3.09E-2</v>
      </c>
      <c r="D65" s="3">
        <v>1.7600000000000001E-2</v>
      </c>
      <c r="E65" s="3">
        <v>1.55E-2</v>
      </c>
      <c r="F65" s="3">
        <v>6.5100000000000005E-2</v>
      </c>
      <c r="G65" s="3">
        <v>6.2899999999999998E-2</v>
      </c>
    </row>
    <row r="66" spans="1:7" x14ac:dyDescent="0.25">
      <c r="A66" s="1">
        <v>43181</v>
      </c>
      <c r="B66" s="3">
        <v>3.2599999999999997E-2</v>
      </c>
      <c r="C66" s="3">
        <v>3.09E-2</v>
      </c>
      <c r="D66" s="3">
        <v>1.7600000000000001E-2</v>
      </c>
      <c r="E66" s="3">
        <v>1.55E-2</v>
      </c>
      <c r="F66" s="3">
        <v>6.5100000000000005E-2</v>
      </c>
      <c r="G66" s="3">
        <v>6.2899999999999998E-2</v>
      </c>
    </row>
    <row r="67" spans="1:7" x14ac:dyDescent="0.25">
      <c r="A67" s="1">
        <v>43182</v>
      </c>
      <c r="B67" s="3">
        <v>6.0400000000000002E-2</v>
      </c>
      <c r="C67" s="3">
        <v>4.0800000000000003E-2</v>
      </c>
      <c r="D67" s="3">
        <v>2.2800000000000001E-2</v>
      </c>
      <c r="E67" s="3">
        <v>3.4299999999999997E-2</v>
      </c>
      <c r="F67" s="3">
        <v>7.4200000000000002E-2</v>
      </c>
      <c r="G67" s="3">
        <v>9.0399999999999994E-2</v>
      </c>
    </row>
    <row r="68" spans="1:7" x14ac:dyDescent="0.25">
      <c r="A68" s="1">
        <v>43185</v>
      </c>
      <c r="B68" s="3">
        <v>6.0400000000000002E-2</v>
      </c>
      <c r="C68" s="3">
        <v>4.0800000000000003E-2</v>
      </c>
      <c r="D68" s="3">
        <v>2.2800000000000001E-2</v>
      </c>
      <c r="E68" s="3">
        <v>3.4299999999999997E-2</v>
      </c>
      <c r="F68" s="3">
        <v>7.4200000000000002E-2</v>
      </c>
      <c r="G68" s="3">
        <v>9.0399999999999994E-2</v>
      </c>
    </row>
    <row r="69" spans="1:7" x14ac:dyDescent="0.25">
      <c r="A69" s="1">
        <v>43186</v>
      </c>
      <c r="B69" s="3">
        <v>6.0400000000000002E-2</v>
      </c>
      <c r="C69" s="3">
        <v>4.0800000000000003E-2</v>
      </c>
      <c r="D69" s="3">
        <v>2.2800000000000001E-2</v>
      </c>
      <c r="E69" s="3">
        <v>3.4299999999999997E-2</v>
      </c>
      <c r="F69" s="3">
        <v>7.4200000000000002E-2</v>
      </c>
      <c r="G69" s="3">
        <v>9.0399999999999994E-2</v>
      </c>
    </row>
    <row r="70" spans="1:7" x14ac:dyDescent="0.25">
      <c r="A70" s="1">
        <v>43187</v>
      </c>
      <c r="B70" s="3">
        <v>6.0400000000000002E-2</v>
      </c>
      <c r="C70" s="3">
        <v>4.0800000000000003E-2</v>
      </c>
      <c r="D70" s="3">
        <v>2.2800000000000001E-2</v>
      </c>
      <c r="E70" s="3">
        <v>3.4299999999999997E-2</v>
      </c>
      <c r="F70" s="3">
        <v>7.4200000000000002E-2</v>
      </c>
      <c r="G70" s="3">
        <v>9.0399999999999994E-2</v>
      </c>
    </row>
    <row r="71" spans="1:7" x14ac:dyDescent="0.25">
      <c r="A71" s="1">
        <v>43188</v>
      </c>
      <c r="B71" s="3">
        <v>6.0400000000000002E-2</v>
      </c>
      <c r="C71" s="3">
        <v>4.0800000000000003E-2</v>
      </c>
      <c r="D71" s="3">
        <v>2.2800000000000001E-2</v>
      </c>
      <c r="E71" s="3">
        <v>3.4299999999999997E-2</v>
      </c>
      <c r="F71" s="3">
        <v>7.4200000000000002E-2</v>
      </c>
      <c r="G71" s="3">
        <v>9.0399999999999994E-2</v>
      </c>
    </row>
    <row r="72" spans="1:7" x14ac:dyDescent="0.25">
      <c r="A72" s="1">
        <v>43189</v>
      </c>
      <c r="B72" s="3">
        <v>4.2900000000000001E-2</v>
      </c>
      <c r="C72" s="3">
        <v>3.15E-2</v>
      </c>
      <c r="D72" s="3">
        <v>2.35E-2</v>
      </c>
      <c r="E72" s="3">
        <v>2.7900000000000001E-2</v>
      </c>
      <c r="F72" s="3">
        <v>6.54E-2</v>
      </c>
      <c r="G72" s="3">
        <v>7.46E-2</v>
      </c>
    </row>
    <row r="73" spans="1:7" x14ac:dyDescent="0.25">
      <c r="A73" s="1">
        <v>43192</v>
      </c>
      <c r="B73" s="3">
        <v>4.2900000000000001E-2</v>
      </c>
      <c r="C73" s="3">
        <v>3.15E-2</v>
      </c>
      <c r="D73" s="3">
        <v>2.35E-2</v>
      </c>
      <c r="E73" s="3">
        <v>2.7900000000000001E-2</v>
      </c>
      <c r="F73" s="3">
        <v>6.54E-2</v>
      </c>
      <c r="G73" s="3">
        <v>7.46E-2</v>
      </c>
    </row>
    <row r="74" spans="1:7" x14ac:dyDescent="0.25">
      <c r="A74" s="1">
        <v>43193</v>
      </c>
      <c r="B74" s="3">
        <v>4.2900000000000001E-2</v>
      </c>
      <c r="C74" s="3">
        <v>3.15E-2</v>
      </c>
      <c r="D74" s="3">
        <v>2.35E-2</v>
      </c>
      <c r="E74" s="3">
        <v>2.7900000000000001E-2</v>
      </c>
      <c r="F74" s="3">
        <v>6.54E-2</v>
      </c>
      <c r="G74" s="3">
        <v>7.46E-2</v>
      </c>
    </row>
    <row r="75" spans="1:7" x14ac:dyDescent="0.25">
      <c r="A75" s="1">
        <v>43194</v>
      </c>
      <c r="B75" s="3">
        <v>4.2900000000000001E-2</v>
      </c>
      <c r="C75" s="3">
        <v>3.15E-2</v>
      </c>
      <c r="D75" s="3">
        <v>2.35E-2</v>
      </c>
      <c r="E75" s="3">
        <v>2.7900000000000001E-2</v>
      </c>
      <c r="F75" s="3">
        <v>6.54E-2</v>
      </c>
      <c r="G75" s="3">
        <v>7.46E-2</v>
      </c>
    </row>
    <row r="76" spans="1:7" x14ac:dyDescent="0.25">
      <c r="A76" s="1">
        <v>43195</v>
      </c>
      <c r="B76" s="3">
        <v>4.2900000000000001E-2</v>
      </c>
      <c r="C76" s="3">
        <v>3.15E-2</v>
      </c>
      <c r="D76" s="3">
        <v>2.35E-2</v>
      </c>
      <c r="E76" s="3">
        <v>2.7900000000000001E-2</v>
      </c>
      <c r="F76" s="3">
        <v>6.54E-2</v>
      </c>
      <c r="G76" s="3">
        <v>7.46E-2</v>
      </c>
    </row>
    <row r="77" spans="1:7" x14ac:dyDescent="0.25">
      <c r="A77" s="1">
        <v>43196</v>
      </c>
      <c r="B77" s="3">
        <v>6.6000000000000003E-2</v>
      </c>
      <c r="C77" s="3">
        <v>3.5099999999999999E-2</v>
      </c>
      <c r="D77" s="3">
        <v>2.2200000000000001E-2</v>
      </c>
      <c r="E77" s="3">
        <v>1.3599999999999999E-2</v>
      </c>
      <c r="F77" s="3">
        <v>6.2799999999999995E-2</v>
      </c>
      <c r="G77" s="3">
        <v>7.7299999999999994E-2</v>
      </c>
    </row>
    <row r="78" spans="1:7" x14ac:dyDescent="0.25">
      <c r="A78" s="1">
        <v>43199</v>
      </c>
      <c r="B78" s="3">
        <v>6.6000000000000003E-2</v>
      </c>
      <c r="C78" s="3">
        <v>3.5099999999999999E-2</v>
      </c>
      <c r="D78" s="3">
        <v>2.2200000000000001E-2</v>
      </c>
      <c r="E78" s="3">
        <v>1.3599999999999999E-2</v>
      </c>
      <c r="F78" s="3">
        <v>6.2799999999999995E-2</v>
      </c>
      <c r="G78" s="3">
        <v>7.7299999999999994E-2</v>
      </c>
    </row>
    <row r="79" spans="1:7" x14ac:dyDescent="0.25">
      <c r="A79" s="1">
        <v>43200</v>
      </c>
      <c r="B79" s="3">
        <v>6.6000000000000003E-2</v>
      </c>
      <c r="C79" s="3">
        <v>3.5099999999999999E-2</v>
      </c>
      <c r="D79" s="3">
        <v>2.2200000000000001E-2</v>
      </c>
      <c r="E79" s="3">
        <v>1.3599999999999999E-2</v>
      </c>
      <c r="F79" s="3">
        <v>6.2799999999999995E-2</v>
      </c>
      <c r="G79" s="3">
        <v>7.7299999999999994E-2</v>
      </c>
    </row>
    <row r="80" spans="1:7" x14ac:dyDescent="0.25">
      <c r="A80" s="1">
        <v>43201</v>
      </c>
      <c r="B80" s="3">
        <v>6.6000000000000003E-2</v>
      </c>
      <c r="C80" s="3">
        <v>3.5099999999999999E-2</v>
      </c>
      <c r="D80" s="3">
        <v>2.2200000000000001E-2</v>
      </c>
      <c r="E80" s="3">
        <v>1.3599999999999999E-2</v>
      </c>
      <c r="F80" s="3">
        <v>6.2799999999999995E-2</v>
      </c>
      <c r="G80" s="3">
        <v>7.7299999999999994E-2</v>
      </c>
    </row>
    <row r="81" spans="1:7" x14ac:dyDescent="0.25">
      <c r="A81" s="1">
        <v>43202</v>
      </c>
      <c r="B81" s="3">
        <v>6.6000000000000003E-2</v>
      </c>
      <c r="C81" s="3">
        <v>3.5099999999999999E-2</v>
      </c>
      <c r="D81" s="3">
        <v>2.2200000000000001E-2</v>
      </c>
      <c r="E81" s="3">
        <v>1.3599999999999999E-2</v>
      </c>
      <c r="F81" s="3">
        <v>6.2799999999999995E-2</v>
      </c>
      <c r="G81" s="3">
        <v>7.7299999999999994E-2</v>
      </c>
    </row>
    <row r="82" spans="1:7" x14ac:dyDescent="0.25">
      <c r="A82" s="1">
        <v>43203</v>
      </c>
      <c r="B82" s="3">
        <v>5.1700000000000003E-2</v>
      </c>
      <c r="C82" s="3">
        <v>2.7400000000000001E-2</v>
      </c>
      <c r="D82" s="3">
        <v>2.1700000000000001E-2</v>
      </c>
      <c r="E82" s="3">
        <v>6.4999999999999997E-3</v>
      </c>
      <c r="F82" s="3">
        <v>4.1300000000000003E-2</v>
      </c>
      <c r="G82" s="3">
        <v>5.3999999999999999E-2</v>
      </c>
    </row>
    <row r="83" spans="1:7" x14ac:dyDescent="0.25">
      <c r="A83" s="1">
        <v>43206</v>
      </c>
      <c r="B83" s="3">
        <v>5.1700000000000003E-2</v>
      </c>
      <c r="C83" s="3">
        <v>2.7400000000000001E-2</v>
      </c>
      <c r="D83" s="3">
        <v>2.1700000000000001E-2</v>
      </c>
      <c r="E83" s="3">
        <v>6.4999999999999997E-3</v>
      </c>
      <c r="F83" s="3">
        <v>4.1300000000000003E-2</v>
      </c>
      <c r="G83" s="3">
        <v>5.3999999999999999E-2</v>
      </c>
    </row>
    <row r="84" spans="1:7" x14ac:dyDescent="0.25">
      <c r="A84" s="1">
        <v>43207</v>
      </c>
      <c r="B84" s="3">
        <v>5.1700000000000003E-2</v>
      </c>
      <c r="C84" s="3">
        <v>2.7400000000000001E-2</v>
      </c>
      <c r="D84" s="3">
        <v>2.1700000000000001E-2</v>
      </c>
      <c r="E84" s="3">
        <v>6.4999999999999997E-3</v>
      </c>
      <c r="F84" s="3">
        <v>4.1300000000000003E-2</v>
      </c>
      <c r="G84" s="3">
        <v>5.3999999999999999E-2</v>
      </c>
    </row>
    <row r="85" spans="1:7" x14ac:dyDescent="0.25">
      <c r="A85" s="1">
        <v>43208</v>
      </c>
      <c r="B85" s="3">
        <v>5.1700000000000003E-2</v>
      </c>
      <c r="C85" s="3">
        <v>2.7400000000000001E-2</v>
      </c>
      <c r="D85" s="3">
        <v>2.1700000000000001E-2</v>
      </c>
      <c r="E85" s="3">
        <v>6.4999999999999997E-3</v>
      </c>
      <c r="F85" s="3">
        <v>4.1300000000000003E-2</v>
      </c>
      <c r="G85" s="3">
        <v>5.3999999999999999E-2</v>
      </c>
    </row>
    <row r="86" spans="1:7" x14ac:dyDescent="0.25">
      <c r="A86" s="1">
        <v>43209</v>
      </c>
      <c r="B86" s="3">
        <v>5.1700000000000003E-2</v>
      </c>
      <c r="C86" s="3">
        <v>2.7400000000000001E-2</v>
      </c>
      <c r="D86" s="3">
        <v>2.1700000000000001E-2</v>
      </c>
      <c r="E86" s="3">
        <v>6.4999999999999997E-3</v>
      </c>
      <c r="F86" s="3">
        <v>4.1300000000000003E-2</v>
      </c>
      <c r="G86" s="3">
        <v>5.3999999999999999E-2</v>
      </c>
    </row>
    <row r="87" spans="1:7" x14ac:dyDescent="0.25">
      <c r="A87" s="1">
        <v>43210</v>
      </c>
      <c r="B87" s="3">
        <v>4.6399999999999997E-2</v>
      </c>
      <c r="C87" s="3">
        <v>4.2099999999999999E-2</v>
      </c>
      <c r="D87" s="3">
        <v>2.7199999999999998E-2</v>
      </c>
      <c r="E87" s="3">
        <v>1.6400000000000001E-2</v>
      </c>
      <c r="F87" s="3">
        <v>6.0699999999999997E-2</v>
      </c>
      <c r="G87" s="3">
        <v>6.3200000000000006E-2</v>
      </c>
    </row>
    <row r="88" spans="1:7" x14ac:dyDescent="0.25">
      <c r="A88" s="1">
        <v>43213</v>
      </c>
      <c r="B88" s="3">
        <v>4.6399999999999997E-2</v>
      </c>
      <c r="C88" s="3">
        <v>4.2099999999999999E-2</v>
      </c>
      <c r="D88" s="3">
        <v>2.7199999999999998E-2</v>
      </c>
      <c r="E88" s="3">
        <v>1.6400000000000001E-2</v>
      </c>
      <c r="F88" s="3">
        <v>6.0699999999999997E-2</v>
      </c>
      <c r="G88" s="3">
        <v>6.3200000000000006E-2</v>
      </c>
    </row>
    <row r="89" spans="1:7" x14ac:dyDescent="0.25">
      <c r="A89" s="1">
        <v>43214</v>
      </c>
      <c r="B89" s="3">
        <v>4.6399999999999997E-2</v>
      </c>
      <c r="C89" s="3">
        <v>4.2099999999999999E-2</v>
      </c>
      <c r="D89" s="3">
        <v>2.7199999999999998E-2</v>
      </c>
      <c r="E89" s="3">
        <v>1.6400000000000001E-2</v>
      </c>
      <c r="F89" s="3">
        <v>6.0699999999999997E-2</v>
      </c>
      <c r="G89" s="3">
        <v>6.3200000000000006E-2</v>
      </c>
    </row>
    <row r="90" spans="1:7" x14ac:dyDescent="0.25">
      <c r="A90" s="1">
        <v>43215</v>
      </c>
      <c r="B90" s="3">
        <v>4.6399999999999997E-2</v>
      </c>
      <c r="C90" s="3">
        <v>4.2099999999999999E-2</v>
      </c>
      <c r="D90" s="3">
        <v>2.7199999999999998E-2</v>
      </c>
      <c r="E90" s="3">
        <v>1.6400000000000001E-2</v>
      </c>
      <c r="F90" s="3">
        <v>6.0699999999999997E-2</v>
      </c>
      <c r="G90" s="3">
        <v>6.3200000000000006E-2</v>
      </c>
    </row>
    <row r="91" spans="1:7" x14ac:dyDescent="0.25">
      <c r="A91" s="1">
        <v>43216</v>
      </c>
      <c r="B91" s="3">
        <v>4.6399999999999997E-2</v>
      </c>
      <c r="C91" s="3">
        <v>4.2099999999999999E-2</v>
      </c>
      <c r="D91" s="3">
        <v>2.7199999999999998E-2</v>
      </c>
      <c r="E91" s="3">
        <v>1.6400000000000001E-2</v>
      </c>
      <c r="F91" s="3">
        <v>6.0699999999999997E-2</v>
      </c>
      <c r="G91" s="3">
        <v>6.3200000000000006E-2</v>
      </c>
    </row>
    <row r="92" spans="1:7" x14ac:dyDescent="0.25">
      <c r="A92" s="1">
        <v>43217</v>
      </c>
      <c r="B92" s="3">
        <v>3.5200000000000002E-2</v>
      </c>
      <c r="C92" s="3">
        <v>4.0399999999999998E-2</v>
      </c>
      <c r="D92" s="3">
        <v>1.9800000000000002E-2</v>
      </c>
      <c r="E92" s="3">
        <v>2.8500000000000001E-2</v>
      </c>
      <c r="F92" s="3">
        <v>6.2899999999999998E-2</v>
      </c>
      <c r="G92" s="3">
        <v>6.2899999999999998E-2</v>
      </c>
    </row>
    <row r="93" spans="1:7" x14ac:dyDescent="0.25">
      <c r="A93" s="1">
        <v>43220</v>
      </c>
      <c r="B93" s="3">
        <v>3.5200000000000002E-2</v>
      </c>
      <c r="C93" s="3">
        <v>4.0399999999999998E-2</v>
      </c>
      <c r="D93" s="3">
        <v>1.9800000000000002E-2</v>
      </c>
      <c r="E93" s="3">
        <v>2.8500000000000001E-2</v>
      </c>
      <c r="F93" s="3">
        <v>6.2899999999999998E-2</v>
      </c>
      <c r="G93" s="3">
        <v>6.2899999999999998E-2</v>
      </c>
    </row>
    <row r="94" spans="1:7" x14ac:dyDescent="0.25">
      <c r="A94" s="1">
        <v>43221</v>
      </c>
      <c r="B94" s="3">
        <v>3.5200000000000002E-2</v>
      </c>
      <c r="C94" s="3">
        <v>4.0399999999999998E-2</v>
      </c>
      <c r="D94" s="3">
        <v>1.9800000000000002E-2</v>
      </c>
      <c r="E94" s="3">
        <v>2.8500000000000001E-2</v>
      </c>
      <c r="F94" s="3">
        <v>6.2899999999999998E-2</v>
      </c>
      <c r="G94" s="3">
        <v>6.2899999999999998E-2</v>
      </c>
    </row>
    <row r="95" spans="1:7" x14ac:dyDescent="0.25">
      <c r="A95" s="1">
        <v>43222</v>
      </c>
      <c r="B95" s="3">
        <v>3.5200000000000002E-2</v>
      </c>
      <c r="C95" s="3">
        <v>4.0399999999999998E-2</v>
      </c>
      <c r="D95" s="3">
        <v>1.9800000000000002E-2</v>
      </c>
      <c r="E95" s="3">
        <v>2.8500000000000001E-2</v>
      </c>
      <c r="F95" s="3">
        <v>6.2899999999999998E-2</v>
      </c>
      <c r="G95" s="3">
        <v>6.2899999999999998E-2</v>
      </c>
    </row>
    <row r="96" spans="1:7" x14ac:dyDescent="0.25">
      <c r="A96" s="1">
        <v>43223</v>
      </c>
      <c r="B96" s="3">
        <v>3.5200000000000002E-2</v>
      </c>
      <c r="C96" s="3">
        <v>4.0399999999999998E-2</v>
      </c>
      <c r="D96" s="3">
        <v>1.9800000000000002E-2</v>
      </c>
      <c r="E96" s="3">
        <v>2.8500000000000001E-2</v>
      </c>
      <c r="F96" s="3">
        <v>6.2899999999999998E-2</v>
      </c>
      <c r="G96" s="3">
        <v>6.2899999999999998E-2</v>
      </c>
    </row>
    <row r="97" spans="1:7" x14ac:dyDescent="0.25">
      <c r="A97" s="1">
        <v>43224</v>
      </c>
      <c r="B97" s="3">
        <v>2.3400000000000001E-2</v>
      </c>
      <c r="C97" s="3">
        <v>2.87E-2</v>
      </c>
      <c r="D97" s="3">
        <v>1.5699999999999999E-2</v>
      </c>
      <c r="E97" s="3">
        <v>1.7399999999999999E-2</v>
      </c>
      <c r="F97" s="3">
        <v>5.0900000000000001E-2</v>
      </c>
      <c r="G97" s="3">
        <v>4.8899999999999999E-2</v>
      </c>
    </row>
    <row r="98" spans="1:7" x14ac:dyDescent="0.25">
      <c r="A98" s="1">
        <v>43227</v>
      </c>
      <c r="B98" s="3">
        <v>2.3400000000000001E-2</v>
      </c>
      <c r="C98" s="3">
        <v>2.87E-2</v>
      </c>
      <c r="D98" s="3">
        <v>1.5699999999999999E-2</v>
      </c>
      <c r="E98" s="3">
        <v>1.7399999999999999E-2</v>
      </c>
      <c r="F98" s="3">
        <v>5.0900000000000001E-2</v>
      </c>
      <c r="G98" s="3">
        <v>4.8899999999999999E-2</v>
      </c>
    </row>
    <row r="99" spans="1:7" x14ac:dyDescent="0.25">
      <c r="A99" s="1">
        <v>43228</v>
      </c>
      <c r="B99" s="3">
        <v>2.3400000000000001E-2</v>
      </c>
      <c r="C99" s="3">
        <v>2.87E-2</v>
      </c>
      <c r="D99" s="3">
        <v>1.5699999999999999E-2</v>
      </c>
      <c r="E99" s="3">
        <v>1.7399999999999999E-2</v>
      </c>
      <c r="F99" s="3">
        <v>5.0900000000000001E-2</v>
      </c>
      <c r="G99" s="3">
        <v>4.8899999999999999E-2</v>
      </c>
    </row>
    <row r="100" spans="1:7" x14ac:dyDescent="0.25">
      <c r="A100" s="1">
        <v>43229</v>
      </c>
      <c r="B100" s="3">
        <v>2.3400000000000001E-2</v>
      </c>
      <c r="C100" s="3">
        <v>2.87E-2</v>
      </c>
      <c r="D100" s="3">
        <v>1.5699999999999999E-2</v>
      </c>
      <c r="E100" s="3">
        <v>1.7399999999999999E-2</v>
      </c>
      <c r="F100" s="3">
        <v>5.0900000000000001E-2</v>
      </c>
      <c r="G100" s="3">
        <v>4.8899999999999999E-2</v>
      </c>
    </row>
    <row r="101" spans="1:7" x14ac:dyDescent="0.25">
      <c r="A101" s="1">
        <v>43230</v>
      </c>
      <c r="B101" s="3">
        <v>2.3400000000000001E-2</v>
      </c>
      <c r="C101" s="3">
        <v>2.87E-2</v>
      </c>
      <c r="D101" s="3">
        <v>1.5699999999999999E-2</v>
      </c>
      <c r="E101" s="3">
        <v>1.7399999999999999E-2</v>
      </c>
      <c r="F101" s="3">
        <v>5.0900000000000001E-2</v>
      </c>
      <c r="G101" s="3">
        <v>4.8899999999999999E-2</v>
      </c>
    </row>
    <row r="102" spans="1:7" x14ac:dyDescent="0.25">
      <c r="A102" s="1">
        <v>43231</v>
      </c>
      <c r="B102" s="3">
        <v>1.4500000000000001E-2</v>
      </c>
      <c r="C102" s="3">
        <v>2.63E-2</v>
      </c>
      <c r="D102" s="3">
        <v>1.83E-2</v>
      </c>
      <c r="E102" s="3">
        <v>2.06E-2</v>
      </c>
      <c r="F102" s="3">
        <v>4.6399999999999997E-2</v>
      </c>
      <c r="G102" s="3">
        <v>4.7300000000000002E-2</v>
      </c>
    </row>
    <row r="103" spans="1:7" x14ac:dyDescent="0.25">
      <c r="A103" s="1">
        <v>43234</v>
      </c>
      <c r="B103" s="3">
        <v>1.4500000000000001E-2</v>
      </c>
      <c r="C103" s="3">
        <v>2.63E-2</v>
      </c>
      <c r="D103" s="3">
        <v>1.83E-2</v>
      </c>
      <c r="E103" s="3">
        <v>2.06E-2</v>
      </c>
      <c r="F103" s="3">
        <v>4.6399999999999997E-2</v>
      </c>
      <c r="G103" s="3">
        <v>4.7300000000000002E-2</v>
      </c>
    </row>
    <row r="104" spans="1:7" x14ac:dyDescent="0.25">
      <c r="A104" s="1">
        <v>43235</v>
      </c>
      <c r="B104" s="3">
        <v>1.4500000000000001E-2</v>
      </c>
      <c r="C104" s="3">
        <v>2.63E-2</v>
      </c>
      <c r="D104" s="3">
        <v>1.83E-2</v>
      </c>
      <c r="E104" s="3">
        <v>2.06E-2</v>
      </c>
      <c r="F104" s="3">
        <v>4.6399999999999997E-2</v>
      </c>
      <c r="G104" s="3">
        <v>4.7300000000000002E-2</v>
      </c>
    </row>
    <row r="105" spans="1:7" x14ac:dyDescent="0.25">
      <c r="A105" s="1">
        <v>43236</v>
      </c>
      <c r="B105" s="3">
        <v>1.4500000000000001E-2</v>
      </c>
      <c r="C105" s="3">
        <v>2.63E-2</v>
      </c>
      <c r="D105" s="3">
        <v>1.83E-2</v>
      </c>
      <c r="E105" s="3">
        <v>2.06E-2</v>
      </c>
      <c r="F105" s="3">
        <v>4.6399999999999997E-2</v>
      </c>
      <c r="G105" s="3">
        <v>4.7300000000000002E-2</v>
      </c>
    </row>
    <row r="106" spans="1:7" x14ac:dyDescent="0.25">
      <c r="A106" s="1">
        <v>43237</v>
      </c>
      <c r="B106" s="3">
        <v>1.4500000000000001E-2</v>
      </c>
      <c r="C106" s="3">
        <v>2.63E-2</v>
      </c>
      <c r="D106" s="3">
        <v>1.83E-2</v>
      </c>
      <c r="E106" s="3">
        <v>2.06E-2</v>
      </c>
      <c r="F106" s="3">
        <v>4.6399999999999997E-2</v>
      </c>
      <c r="G106" s="3">
        <v>4.7300000000000002E-2</v>
      </c>
    </row>
    <row r="107" spans="1:7" x14ac:dyDescent="0.25">
      <c r="A107" s="1">
        <v>43238</v>
      </c>
      <c r="B107" s="3">
        <v>1.3899999999999999E-2</v>
      </c>
      <c r="C107" s="3">
        <v>4.2000000000000003E-2</v>
      </c>
      <c r="D107" s="3">
        <v>1.78E-2</v>
      </c>
      <c r="E107" s="3">
        <v>9.4999999999999998E-3</v>
      </c>
      <c r="F107" s="3">
        <v>6.2300000000000001E-2</v>
      </c>
      <c r="G107" s="3">
        <v>4.8399999999999999E-2</v>
      </c>
    </row>
    <row r="108" spans="1:7" x14ac:dyDescent="0.25">
      <c r="A108" s="1">
        <v>43241</v>
      </c>
      <c r="B108" s="3">
        <v>1.3899999999999999E-2</v>
      </c>
      <c r="C108" s="3">
        <v>4.2000000000000003E-2</v>
      </c>
      <c r="D108" s="3">
        <v>1.78E-2</v>
      </c>
      <c r="E108" s="3">
        <v>9.4999999999999998E-3</v>
      </c>
      <c r="F108" s="3">
        <v>6.2300000000000001E-2</v>
      </c>
      <c r="G108" s="3">
        <v>4.8399999999999999E-2</v>
      </c>
    </row>
    <row r="109" spans="1:7" x14ac:dyDescent="0.25">
      <c r="A109" s="1">
        <v>43242</v>
      </c>
      <c r="B109" s="3">
        <v>1.3899999999999999E-2</v>
      </c>
      <c r="C109" s="3">
        <v>4.2000000000000003E-2</v>
      </c>
      <c r="D109" s="3">
        <v>1.78E-2</v>
      </c>
      <c r="E109" s="3">
        <v>9.4999999999999998E-3</v>
      </c>
      <c r="F109" s="3">
        <v>6.2300000000000001E-2</v>
      </c>
      <c r="G109" s="3">
        <v>4.8399999999999999E-2</v>
      </c>
    </row>
    <row r="110" spans="1:7" x14ac:dyDescent="0.25">
      <c r="A110" s="1">
        <v>43243</v>
      </c>
      <c r="B110" s="3">
        <v>1.3899999999999999E-2</v>
      </c>
      <c r="C110" s="3">
        <v>4.2000000000000003E-2</v>
      </c>
      <c r="D110" s="3">
        <v>1.78E-2</v>
      </c>
      <c r="E110" s="3">
        <v>9.4999999999999998E-3</v>
      </c>
      <c r="F110" s="3">
        <v>6.2300000000000001E-2</v>
      </c>
      <c r="G110" s="3">
        <v>4.8399999999999999E-2</v>
      </c>
    </row>
    <row r="111" spans="1:7" x14ac:dyDescent="0.25">
      <c r="A111" s="1">
        <v>43244</v>
      </c>
      <c r="B111" s="3">
        <v>1.3899999999999999E-2</v>
      </c>
      <c r="C111" s="3">
        <v>4.2000000000000003E-2</v>
      </c>
      <c r="D111" s="3">
        <v>1.78E-2</v>
      </c>
      <c r="E111" s="3">
        <v>9.4999999999999998E-3</v>
      </c>
      <c r="F111" s="3">
        <v>6.2300000000000001E-2</v>
      </c>
      <c r="G111" s="3">
        <v>4.8399999999999999E-2</v>
      </c>
    </row>
    <row r="112" spans="1:7" x14ac:dyDescent="0.25">
      <c r="A112" s="1">
        <v>43245</v>
      </c>
      <c r="B112" s="3">
        <v>4.3099999999999999E-2</v>
      </c>
      <c r="C112" s="3">
        <v>5.9799999999999999E-2</v>
      </c>
      <c r="D112" s="3">
        <v>3.32E-2</v>
      </c>
      <c r="E112" s="3">
        <v>2.7E-2</v>
      </c>
      <c r="F112" s="3">
        <v>8.5999999999999993E-2</v>
      </c>
      <c r="G112" s="3">
        <v>7.9600000000000004E-2</v>
      </c>
    </row>
    <row r="113" spans="1:7" x14ac:dyDescent="0.25">
      <c r="A113" s="1">
        <v>43248</v>
      </c>
      <c r="B113" s="3">
        <v>4.3099999999999999E-2</v>
      </c>
      <c r="C113" s="3">
        <v>5.9799999999999999E-2</v>
      </c>
      <c r="D113" s="3">
        <v>3.32E-2</v>
      </c>
      <c r="E113" s="3">
        <v>2.7E-2</v>
      </c>
      <c r="F113" s="3">
        <v>8.5999999999999993E-2</v>
      </c>
      <c r="G113" s="3">
        <v>7.9600000000000004E-2</v>
      </c>
    </row>
    <row r="114" spans="1:7" x14ac:dyDescent="0.25">
      <c r="A114" s="1">
        <v>43249</v>
      </c>
      <c r="B114" s="3">
        <v>4.3099999999999999E-2</v>
      </c>
      <c r="C114" s="3">
        <v>5.9799999999999999E-2</v>
      </c>
      <c r="D114" s="3">
        <v>3.32E-2</v>
      </c>
      <c r="E114" s="3">
        <v>2.7E-2</v>
      </c>
      <c r="F114" s="3">
        <v>8.5999999999999993E-2</v>
      </c>
      <c r="G114" s="3">
        <v>7.9600000000000004E-2</v>
      </c>
    </row>
    <row r="115" spans="1:7" x14ac:dyDescent="0.25">
      <c r="A115" s="1">
        <v>43250</v>
      </c>
      <c r="B115" s="3">
        <v>4.3099999999999999E-2</v>
      </c>
      <c r="C115" s="3">
        <v>5.9799999999999999E-2</v>
      </c>
      <c r="D115" s="3">
        <v>3.32E-2</v>
      </c>
      <c r="E115" s="3">
        <v>2.7E-2</v>
      </c>
      <c r="F115" s="3">
        <v>8.5999999999999993E-2</v>
      </c>
      <c r="G115" s="3">
        <v>7.9600000000000004E-2</v>
      </c>
    </row>
    <row r="116" spans="1:7" x14ac:dyDescent="0.25">
      <c r="A116" s="1">
        <v>43251</v>
      </c>
      <c r="B116" s="3">
        <v>4.3099999999999999E-2</v>
      </c>
      <c r="C116" s="3">
        <v>5.9799999999999999E-2</v>
      </c>
      <c r="D116" s="3">
        <v>3.32E-2</v>
      </c>
      <c r="E116" s="3">
        <v>2.7E-2</v>
      </c>
      <c r="F116" s="3">
        <v>8.5999999999999993E-2</v>
      </c>
      <c r="G116" s="3">
        <v>7.9600000000000004E-2</v>
      </c>
    </row>
    <row r="117" spans="1:7" x14ac:dyDescent="0.25">
      <c r="A117" s="1">
        <v>43252</v>
      </c>
      <c r="B117" s="3">
        <v>9.8400000000000001E-2</v>
      </c>
      <c r="C117" s="3">
        <v>7.9899999999999999E-2</v>
      </c>
      <c r="D117" s="3">
        <v>3.9100000000000003E-2</v>
      </c>
      <c r="E117" s="3">
        <v>6.6500000000000004E-2</v>
      </c>
      <c r="F117" s="3">
        <v>0.1188</v>
      </c>
      <c r="G117" s="3">
        <v>0.15890000000000001</v>
      </c>
    </row>
    <row r="118" spans="1:7" x14ac:dyDescent="0.25">
      <c r="A118" s="1">
        <v>43255</v>
      </c>
      <c r="B118" s="3">
        <v>9.8400000000000001E-2</v>
      </c>
      <c r="C118" s="3">
        <v>7.9899999999999999E-2</v>
      </c>
      <c r="D118" s="3">
        <v>3.9100000000000003E-2</v>
      </c>
      <c r="E118" s="3">
        <v>6.6500000000000004E-2</v>
      </c>
      <c r="F118" s="3">
        <v>0.1188</v>
      </c>
      <c r="G118" s="3">
        <v>0.15890000000000001</v>
      </c>
    </row>
    <row r="119" spans="1:7" x14ac:dyDescent="0.25">
      <c r="A119" s="1">
        <v>43256</v>
      </c>
      <c r="B119" s="3">
        <v>9.8400000000000001E-2</v>
      </c>
      <c r="C119" s="3">
        <v>7.9899999999999999E-2</v>
      </c>
      <c r="D119" s="3">
        <v>3.9100000000000003E-2</v>
      </c>
      <c r="E119" s="3">
        <v>6.6500000000000004E-2</v>
      </c>
      <c r="F119" s="3">
        <v>0.1188</v>
      </c>
      <c r="G119" s="3">
        <v>0.15890000000000001</v>
      </c>
    </row>
    <row r="120" spans="1:7" x14ac:dyDescent="0.25">
      <c r="A120" s="1">
        <v>43257</v>
      </c>
      <c r="B120" s="3">
        <v>9.8400000000000001E-2</v>
      </c>
      <c r="C120" s="3">
        <v>7.9899999999999999E-2</v>
      </c>
      <c r="D120" s="3">
        <v>3.9100000000000003E-2</v>
      </c>
      <c r="E120" s="3">
        <v>6.6500000000000004E-2</v>
      </c>
      <c r="F120" s="3">
        <v>0.1188</v>
      </c>
      <c r="G120" s="3">
        <v>0.15890000000000001</v>
      </c>
    </row>
    <row r="121" spans="1:7" x14ac:dyDescent="0.25">
      <c r="A121" s="1">
        <v>43258</v>
      </c>
      <c r="B121" s="3">
        <v>9.8400000000000001E-2</v>
      </c>
      <c r="C121" s="3">
        <v>7.9899999999999999E-2</v>
      </c>
      <c r="D121" s="3">
        <v>3.9100000000000003E-2</v>
      </c>
      <c r="E121" s="3">
        <v>6.6500000000000004E-2</v>
      </c>
      <c r="F121" s="3">
        <v>0.1188</v>
      </c>
      <c r="G121" s="3">
        <v>0.15890000000000001</v>
      </c>
    </row>
    <row r="122" spans="1:7" x14ac:dyDescent="0.25">
      <c r="A122" s="1">
        <v>43259</v>
      </c>
      <c r="B122" s="3">
        <v>5.5899999999999998E-2</v>
      </c>
      <c r="C122" s="3">
        <v>6.6400000000000001E-2</v>
      </c>
      <c r="D122" s="3">
        <v>2.87E-2</v>
      </c>
      <c r="E122" s="3">
        <v>3.0800000000000001E-2</v>
      </c>
      <c r="F122" s="3">
        <v>9.6000000000000002E-2</v>
      </c>
      <c r="G122" s="3">
        <v>0.1055</v>
      </c>
    </row>
    <row r="123" spans="1:7" x14ac:dyDescent="0.25">
      <c r="A123" s="1">
        <v>43262</v>
      </c>
      <c r="B123" s="3">
        <v>5.5899999999999998E-2</v>
      </c>
      <c r="C123" s="3">
        <v>6.6400000000000001E-2</v>
      </c>
      <c r="D123" s="3">
        <v>2.87E-2</v>
      </c>
      <c r="E123" s="3">
        <v>3.0800000000000001E-2</v>
      </c>
      <c r="F123" s="3">
        <v>9.6000000000000002E-2</v>
      </c>
      <c r="G123" s="3">
        <v>0.1055</v>
      </c>
    </row>
    <row r="124" spans="1:7" x14ac:dyDescent="0.25">
      <c r="A124" s="1">
        <v>43263</v>
      </c>
      <c r="B124" s="3">
        <v>5.5899999999999998E-2</v>
      </c>
      <c r="C124" s="3">
        <v>6.6400000000000001E-2</v>
      </c>
      <c r="D124" s="3">
        <v>2.87E-2</v>
      </c>
      <c r="E124" s="3">
        <v>3.0800000000000001E-2</v>
      </c>
      <c r="F124" s="3">
        <v>9.6000000000000002E-2</v>
      </c>
      <c r="G124" s="3">
        <v>0.1055</v>
      </c>
    </row>
    <row r="125" spans="1:7" x14ac:dyDescent="0.25">
      <c r="A125" s="1">
        <v>43264</v>
      </c>
      <c r="B125" s="3">
        <v>5.5899999999999998E-2</v>
      </c>
      <c r="C125" s="3">
        <v>6.6400000000000001E-2</v>
      </c>
      <c r="D125" s="3">
        <v>2.87E-2</v>
      </c>
      <c r="E125" s="3">
        <v>3.0800000000000001E-2</v>
      </c>
      <c r="F125" s="3">
        <v>9.6000000000000002E-2</v>
      </c>
      <c r="G125" s="3">
        <v>0.1055</v>
      </c>
    </row>
    <row r="126" spans="1:7" x14ac:dyDescent="0.25">
      <c r="A126" s="1">
        <v>43265</v>
      </c>
      <c r="B126" s="3">
        <v>5.5899999999999998E-2</v>
      </c>
      <c r="C126" s="3">
        <v>6.6400000000000001E-2</v>
      </c>
      <c r="D126" s="3">
        <v>2.87E-2</v>
      </c>
      <c r="E126" s="3">
        <v>3.0800000000000001E-2</v>
      </c>
      <c r="F126" s="3">
        <v>9.6000000000000002E-2</v>
      </c>
      <c r="G126" s="3">
        <v>0.1055</v>
      </c>
    </row>
    <row r="127" spans="1:7" x14ac:dyDescent="0.25">
      <c r="A127" s="1">
        <v>43266</v>
      </c>
      <c r="B127" s="3">
        <v>7.46E-2</v>
      </c>
      <c r="C127" s="3">
        <v>6.3299999999999995E-2</v>
      </c>
      <c r="D127" s="3">
        <v>2.81E-2</v>
      </c>
      <c r="E127" s="3">
        <v>6.4699999999999994E-2</v>
      </c>
      <c r="F127" s="3">
        <v>0.10299999999999999</v>
      </c>
      <c r="G127" s="3">
        <v>0.13500000000000001</v>
      </c>
    </row>
    <row r="128" spans="1:7" x14ac:dyDescent="0.25">
      <c r="A128" s="1">
        <v>43269</v>
      </c>
      <c r="B128" s="3">
        <v>7.46E-2</v>
      </c>
      <c r="C128" s="3">
        <v>6.3299999999999995E-2</v>
      </c>
      <c r="D128" s="3">
        <v>2.81E-2</v>
      </c>
      <c r="E128" s="3">
        <v>6.4699999999999994E-2</v>
      </c>
      <c r="F128" s="3">
        <v>0.10299999999999999</v>
      </c>
      <c r="G128" s="3">
        <v>0.13500000000000001</v>
      </c>
    </row>
    <row r="129" spans="1:7" x14ac:dyDescent="0.25">
      <c r="A129" s="1">
        <v>43270</v>
      </c>
      <c r="B129" s="3">
        <v>7.46E-2</v>
      </c>
      <c r="C129" s="3">
        <v>6.3299999999999995E-2</v>
      </c>
      <c r="D129" s="3">
        <v>2.81E-2</v>
      </c>
      <c r="E129" s="3">
        <v>6.4699999999999994E-2</v>
      </c>
      <c r="F129" s="3">
        <v>0.10299999999999999</v>
      </c>
      <c r="G129" s="3">
        <v>0.13500000000000001</v>
      </c>
    </row>
    <row r="130" spans="1:7" x14ac:dyDescent="0.25">
      <c r="A130" s="1">
        <v>43271</v>
      </c>
      <c r="B130" s="3">
        <v>7.46E-2</v>
      </c>
      <c r="C130" s="3">
        <v>6.3299999999999995E-2</v>
      </c>
      <c r="D130" s="3">
        <v>2.81E-2</v>
      </c>
      <c r="E130" s="3">
        <v>6.4699999999999994E-2</v>
      </c>
      <c r="F130" s="3">
        <v>0.10299999999999999</v>
      </c>
      <c r="G130" s="3">
        <v>0.13500000000000001</v>
      </c>
    </row>
    <row r="131" spans="1:7" x14ac:dyDescent="0.25">
      <c r="A131" s="1">
        <v>43272</v>
      </c>
      <c r="B131" s="3">
        <v>7.46E-2</v>
      </c>
      <c r="C131" s="3">
        <v>6.3299999999999995E-2</v>
      </c>
      <c r="D131" s="3">
        <v>2.81E-2</v>
      </c>
      <c r="E131" s="3">
        <v>6.4699999999999994E-2</v>
      </c>
      <c r="F131" s="3">
        <v>0.10299999999999999</v>
      </c>
      <c r="G131" s="3">
        <v>0.13500000000000001</v>
      </c>
    </row>
    <row r="132" spans="1:7" x14ac:dyDescent="0.25">
      <c r="A132" s="1">
        <v>43273</v>
      </c>
      <c r="B132" s="3">
        <v>7.9899999999999999E-2</v>
      </c>
      <c r="C132" s="3">
        <v>4.5900000000000003E-2</v>
      </c>
      <c r="D132" s="3">
        <v>2.7199999999999998E-2</v>
      </c>
      <c r="E132" s="3">
        <v>1.6500000000000001E-2</v>
      </c>
      <c r="F132" s="3">
        <v>9.11E-2</v>
      </c>
      <c r="G132" s="3">
        <v>0.1033</v>
      </c>
    </row>
    <row r="133" spans="1:7" x14ac:dyDescent="0.25">
      <c r="A133" s="1">
        <v>43276</v>
      </c>
      <c r="B133" s="3">
        <v>7.9899999999999999E-2</v>
      </c>
      <c r="C133" s="3">
        <v>4.5900000000000003E-2</v>
      </c>
      <c r="D133" s="3">
        <v>2.7199999999999998E-2</v>
      </c>
      <c r="E133" s="3">
        <v>1.6500000000000001E-2</v>
      </c>
      <c r="F133" s="3">
        <v>9.11E-2</v>
      </c>
      <c r="G133" s="3">
        <v>0.1033</v>
      </c>
    </row>
    <row r="134" spans="1:7" x14ac:dyDescent="0.25">
      <c r="A134" s="1">
        <v>43277</v>
      </c>
      <c r="B134" s="3">
        <v>7.9899999999999999E-2</v>
      </c>
      <c r="C134" s="3">
        <v>4.5900000000000003E-2</v>
      </c>
      <c r="D134" s="3">
        <v>2.7199999999999998E-2</v>
      </c>
      <c r="E134" s="3">
        <v>1.6500000000000001E-2</v>
      </c>
      <c r="F134" s="3">
        <v>9.11E-2</v>
      </c>
      <c r="G134" s="3">
        <v>0.1033</v>
      </c>
    </row>
    <row r="135" spans="1:7" x14ac:dyDescent="0.25">
      <c r="A135" s="1">
        <v>43278</v>
      </c>
      <c r="B135" s="3">
        <v>7.9899999999999999E-2</v>
      </c>
      <c r="C135" s="3">
        <v>4.5900000000000003E-2</v>
      </c>
      <c r="D135" s="3">
        <v>2.7199999999999998E-2</v>
      </c>
      <c r="E135" s="3">
        <v>1.6500000000000001E-2</v>
      </c>
      <c r="F135" s="3">
        <v>9.11E-2</v>
      </c>
      <c r="G135" s="3">
        <v>0.1033</v>
      </c>
    </row>
    <row r="136" spans="1:7" x14ac:dyDescent="0.25">
      <c r="A136" s="1">
        <v>43279</v>
      </c>
      <c r="B136" s="3">
        <v>7.9899999999999999E-2</v>
      </c>
      <c r="C136" s="3">
        <v>4.5900000000000003E-2</v>
      </c>
      <c r="D136" s="3">
        <v>2.7199999999999998E-2</v>
      </c>
      <c r="E136" s="3">
        <v>1.6500000000000001E-2</v>
      </c>
      <c r="F136" s="3">
        <v>9.11E-2</v>
      </c>
      <c r="G136" s="3">
        <v>0.1033</v>
      </c>
    </row>
    <row r="137" spans="1:7" x14ac:dyDescent="0.25">
      <c r="A137" s="1">
        <v>43280</v>
      </c>
      <c r="B137" s="3">
        <v>8.8400000000000006E-2</v>
      </c>
      <c r="C137" s="3">
        <v>4.7399999999999998E-2</v>
      </c>
      <c r="D137" s="3">
        <v>3.3500000000000002E-2</v>
      </c>
      <c r="E137" s="3">
        <v>4.0500000000000001E-2</v>
      </c>
      <c r="F137" s="3">
        <v>0.104</v>
      </c>
      <c r="G137" s="3">
        <v>0.1231</v>
      </c>
    </row>
    <row r="138" spans="1:7" x14ac:dyDescent="0.25">
      <c r="A138" s="1">
        <v>43283</v>
      </c>
      <c r="B138" s="3">
        <v>8.8400000000000006E-2</v>
      </c>
      <c r="C138" s="3">
        <v>4.7399999999999998E-2</v>
      </c>
      <c r="D138" s="3">
        <v>3.3500000000000002E-2</v>
      </c>
      <c r="E138" s="3">
        <v>4.0500000000000001E-2</v>
      </c>
      <c r="F138" s="3">
        <v>0.104</v>
      </c>
      <c r="G138" s="3">
        <v>0.1231</v>
      </c>
    </row>
    <row r="139" spans="1:7" x14ac:dyDescent="0.25">
      <c r="A139" s="1">
        <v>43284</v>
      </c>
      <c r="B139" s="3">
        <v>8.8400000000000006E-2</v>
      </c>
      <c r="C139" s="3">
        <v>4.7399999999999998E-2</v>
      </c>
      <c r="D139" s="3">
        <v>3.3500000000000002E-2</v>
      </c>
      <c r="E139" s="3">
        <v>4.0500000000000001E-2</v>
      </c>
      <c r="F139" s="3">
        <v>0.104</v>
      </c>
      <c r="G139" s="3">
        <v>0.1231</v>
      </c>
    </row>
    <row r="140" spans="1:7" x14ac:dyDescent="0.25">
      <c r="A140" s="1">
        <v>43285</v>
      </c>
      <c r="B140" s="3">
        <v>8.8400000000000006E-2</v>
      </c>
      <c r="C140" s="3">
        <v>4.7399999999999998E-2</v>
      </c>
      <c r="D140" s="3">
        <v>3.3500000000000002E-2</v>
      </c>
      <c r="E140" s="3">
        <v>4.0500000000000001E-2</v>
      </c>
      <c r="F140" s="3">
        <v>0.104</v>
      </c>
      <c r="G140" s="3">
        <v>0.1231</v>
      </c>
    </row>
    <row r="141" spans="1:7" x14ac:dyDescent="0.25">
      <c r="A141" s="1">
        <v>43286</v>
      </c>
      <c r="B141" s="3">
        <v>8.8400000000000006E-2</v>
      </c>
      <c r="C141" s="3">
        <v>4.7399999999999998E-2</v>
      </c>
      <c r="D141" s="3">
        <v>3.3500000000000002E-2</v>
      </c>
      <c r="E141" s="3">
        <v>4.0500000000000001E-2</v>
      </c>
      <c r="F141" s="3">
        <v>0.104</v>
      </c>
      <c r="G141" s="3">
        <v>0.1231</v>
      </c>
    </row>
    <row r="142" spans="1:7" x14ac:dyDescent="0.25">
      <c r="A142" s="1">
        <v>43287</v>
      </c>
      <c r="B142" s="3">
        <v>4.5199999999999997E-2</v>
      </c>
      <c r="C142" s="3">
        <v>3.5900000000000001E-2</v>
      </c>
      <c r="D142" s="3">
        <v>1.7500000000000002E-2</v>
      </c>
      <c r="E142" s="3">
        <v>8.3000000000000001E-3</v>
      </c>
      <c r="F142" s="3">
        <v>6.3600000000000004E-2</v>
      </c>
      <c r="G142" s="3">
        <v>6.7299999999999999E-2</v>
      </c>
    </row>
    <row r="143" spans="1:7" x14ac:dyDescent="0.25">
      <c r="A143" s="1">
        <v>43290</v>
      </c>
      <c r="B143" s="3">
        <v>4.5199999999999997E-2</v>
      </c>
      <c r="C143" s="3">
        <v>3.5900000000000001E-2</v>
      </c>
      <c r="D143" s="3">
        <v>1.7500000000000002E-2</v>
      </c>
      <c r="E143" s="3">
        <v>8.3000000000000001E-3</v>
      </c>
      <c r="F143" s="3">
        <v>6.3600000000000004E-2</v>
      </c>
      <c r="G143" s="3">
        <v>6.7299999999999999E-2</v>
      </c>
    </row>
    <row r="144" spans="1:7" x14ac:dyDescent="0.25">
      <c r="A144" s="1">
        <v>43291</v>
      </c>
      <c r="B144" s="3">
        <v>4.5199999999999997E-2</v>
      </c>
      <c r="C144" s="3">
        <v>3.5900000000000001E-2</v>
      </c>
      <c r="D144" s="3">
        <v>1.7500000000000002E-2</v>
      </c>
      <c r="E144" s="3">
        <v>8.3000000000000001E-3</v>
      </c>
      <c r="F144" s="3">
        <v>6.3600000000000004E-2</v>
      </c>
      <c r="G144" s="3">
        <v>6.7299999999999999E-2</v>
      </c>
    </row>
    <row r="145" spans="1:7" x14ac:dyDescent="0.25">
      <c r="A145" s="1">
        <v>43292</v>
      </c>
      <c r="B145" s="3">
        <v>4.5199999999999997E-2</v>
      </c>
      <c r="C145" s="3">
        <v>3.5900000000000001E-2</v>
      </c>
      <c r="D145" s="3">
        <v>1.7500000000000002E-2</v>
      </c>
      <c r="E145" s="3">
        <v>8.3000000000000001E-3</v>
      </c>
      <c r="F145" s="3">
        <v>6.3600000000000004E-2</v>
      </c>
      <c r="G145" s="3">
        <v>6.7299999999999999E-2</v>
      </c>
    </row>
    <row r="146" spans="1:7" x14ac:dyDescent="0.25">
      <c r="A146" s="1">
        <v>43293</v>
      </c>
      <c r="B146" s="3">
        <v>4.5199999999999997E-2</v>
      </c>
      <c r="C146" s="3">
        <v>3.5900000000000001E-2</v>
      </c>
      <c r="D146" s="3">
        <v>1.7500000000000002E-2</v>
      </c>
      <c r="E146" s="3">
        <v>8.3000000000000001E-3</v>
      </c>
      <c r="F146" s="3">
        <v>6.3600000000000004E-2</v>
      </c>
      <c r="G146" s="3">
        <v>6.7299999999999999E-2</v>
      </c>
    </row>
    <row r="147" spans="1:7" x14ac:dyDescent="0.25">
      <c r="A147" s="1">
        <v>43294</v>
      </c>
      <c r="B147" s="3">
        <v>6.0100000000000001E-2</v>
      </c>
      <c r="C147" s="3">
        <v>4.1000000000000002E-2</v>
      </c>
      <c r="D147" s="3">
        <v>2.0799999999999999E-2</v>
      </c>
      <c r="E147" s="3">
        <v>4.7000000000000002E-3</v>
      </c>
      <c r="F147" s="3">
        <v>7.9200000000000007E-2</v>
      </c>
      <c r="G147" s="3">
        <v>8.3000000000000004E-2</v>
      </c>
    </row>
    <row r="148" spans="1:7" x14ac:dyDescent="0.25">
      <c r="A148" s="1">
        <v>43297</v>
      </c>
      <c r="B148" s="3">
        <v>6.0100000000000001E-2</v>
      </c>
      <c r="C148" s="3">
        <v>4.1000000000000002E-2</v>
      </c>
      <c r="D148" s="3">
        <v>2.0799999999999999E-2</v>
      </c>
      <c r="E148" s="3">
        <v>4.7000000000000002E-3</v>
      </c>
      <c r="F148" s="3">
        <v>7.9200000000000007E-2</v>
      </c>
      <c r="G148" s="3">
        <v>8.3000000000000004E-2</v>
      </c>
    </row>
    <row r="149" spans="1:7" x14ac:dyDescent="0.25">
      <c r="A149" s="1">
        <v>43298</v>
      </c>
      <c r="B149" s="3">
        <v>6.0100000000000001E-2</v>
      </c>
      <c r="C149" s="3">
        <v>4.1000000000000002E-2</v>
      </c>
      <c r="D149" s="3">
        <v>2.0799999999999999E-2</v>
      </c>
      <c r="E149" s="3">
        <v>4.7000000000000002E-3</v>
      </c>
      <c r="F149" s="3">
        <v>7.9200000000000007E-2</v>
      </c>
      <c r="G149" s="3">
        <v>8.3000000000000004E-2</v>
      </c>
    </row>
    <row r="150" spans="1:7" x14ac:dyDescent="0.25">
      <c r="A150" s="1">
        <v>43299</v>
      </c>
      <c r="B150" s="3">
        <v>6.0100000000000001E-2</v>
      </c>
      <c r="C150" s="3">
        <v>4.1000000000000002E-2</v>
      </c>
      <c r="D150" s="3">
        <v>2.0799999999999999E-2</v>
      </c>
      <c r="E150" s="3">
        <v>4.7000000000000002E-3</v>
      </c>
      <c r="F150" s="3">
        <v>7.9200000000000007E-2</v>
      </c>
      <c r="G150" s="3">
        <v>8.3000000000000004E-2</v>
      </c>
    </row>
    <row r="151" spans="1:7" x14ac:dyDescent="0.25">
      <c r="A151" s="1">
        <v>43300</v>
      </c>
      <c r="B151" s="3">
        <v>6.0100000000000001E-2</v>
      </c>
      <c r="C151" s="3">
        <v>4.1000000000000002E-2</v>
      </c>
      <c r="D151" s="3">
        <v>2.0799999999999999E-2</v>
      </c>
      <c r="E151" s="3">
        <v>4.7000000000000002E-3</v>
      </c>
      <c r="F151" s="3">
        <v>7.9200000000000007E-2</v>
      </c>
      <c r="G151" s="3">
        <v>8.3000000000000004E-2</v>
      </c>
    </row>
    <row r="152" spans="1:7" x14ac:dyDescent="0.25">
      <c r="A152" s="1">
        <v>43301</v>
      </c>
      <c r="B152" s="3">
        <v>4.3900000000000002E-2</v>
      </c>
      <c r="C152" s="3">
        <v>4.5400000000000003E-2</v>
      </c>
      <c r="D152" s="3">
        <v>2.1499999999999998E-2</v>
      </c>
      <c r="E152" s="3">
        <v>1.7100000000000001E-2</v>
      </c>
      <c r="F152" s="3">
        <v>7.8100000000000003E-2</v>
      </c>
      <c r="G152" s="3">
        <v>7.2499999999999995E-2</v>
      </c>
    </row>
    <row r="153" spans="1:7" x14ac:dyDescent="0.25">
      <c r="A153" s="1">
        <v>43304</v>
      </c>
      <c r="B153" s="3">
        <v>4.3900000000000002E-2</v>
      </c>
      <c r="C153" s="3">
        <v>4.5400000000000003E-2</v>
      </c>
      <c r="D153" s="3">
        <v>2.1499999999999998E-2</v>
      </c>
      <c r="E153" s="3">
        <v>1.7100000000000001E-2</v>
      </c>
      <c r="F153" s="3">
        <v>7.8100000000000003E-2</v>
      </c>
      <c r="G153" s="3">
        <v>7.2499999999999995E-2</v>
      </c>
    </row>
    <row r="154" spans="1:7" x14ac:dyDescent="0.25">
      <c r="A154" s="1">
        <v>43305</v>
      </c>
      <c r="B154" s="3">
        <v>4.3900000000000002E-2</v>
      </c>
      <c r="C154" s="3">
        <v>4.5400000000000003E-2</v>
      </c>
      <c r="D154" s="3">
        <v>2.1499999999999998E-2</v>
      </c>
      <c r="E154" s="3">
        <v>1.7100000000000001E-2</v>
      </c>
      <c r="F154" s="3">
        <v>7.8100000000000003E-2</v>
      </c>
      <c r="G154" s="3">
        <v>7.2499999999999995E-2</v>
      </c>
    </row>
    <row r="155" spans="1:7" x14ac:dyDescent="0.25">
      <c r="A155" s="1">
        <v>43306</v>
      </c>
      <c r="B155" s="3">
        <v>4.3900000000000002E-2</v>
      </c>
      <c r="C155" s="3">
        <v>4.5400000000000003E-2</v>
      </c>
      <c r="D155" s="3">
        <v>2.1499999999999998E-2</v>
      </c>
      <c r="E155" s="3">
        <v>1.7100000000000001E-2</v>
      </c>
      <c r="F155" s="3">
        <v>7.8100000000000003E-2</v>
      </c>
      <c r="G155" s="3">
        <v>7.2499999999999995E-2</v>
      </c>
    </row>
    <row r="156" spans="1:7" x14ac:dyDescent="0.25">
      <c r="A156" s="1">
        <v>43307</v>
      </c>
      <c r="B156" s="3">
        <v>4.3900000000000002E-2</v>
      </c>
      <c r="C156" s="3">
        <v>4.5400000000000003E-2</v>
      </c>
      <c r="D156" s="3">
        <v>2.1499999999999998E-2</v>
      </c>
      <c r="E156" s="3">
        <v>1.7100000000000001E-2</v>
      </c>
      <c r="F156" s="3">
        <v>7.8100000000000003E-2</v>
      </c>
      <c r="G156" s="3">
        <v>7.2499999999999995E-2</v>
      </c>
    </row>
    <row r="157" spans="1:7" x14ac:dyDescent="0.25">
      <c r="A157" s="1">
        <v>43308</v>
      </c>
      <c r="B157" s="3">
        <v>2.9399999999999999E-2</v>
      </c>
      <c r="C157" s="3">
        <v>3.6499999999999998E-2</v>
      </c>
      <c r="D157" s="3">
        <v>1.95E-2</v>
      </c>
      <c r="E157" s="3">
        <v>7.7000000000000002E-3</v>
      </c>
      <c r="F157" s="3">
        <v>6.8599999999999994E-2</v>
      </c>
      <c r="G157" s="3">
        <v>5.7099999999999998E-2</v>
      </c>
    </row>
    <row r="158" spans="1:7" x14ac:dyDescent="0.25">
      <c r="A158" s="1">
        <v>43311</v>
      </c>
      <c r="B158" s="3">
        <v>2.9399999999999999E-2</v>
      </c>
      <c r="C158" s="3">
        <v>3.6499999999999998E-2</v>
      </c>
      <c r="D158" s="3">
        <v>1.95E-2</v>
      </c>
      <c r="E158" s="3">
        <v>7.7000000000000002E-3</v>
      </c>
      <c r="F158" s="3">
        <v>6.8599999999999994E-2</v>
      </c>
      <c r="G158" s="3">
        <v>5.7099999999999998E-2</v>
      </c>
    </row>
    <row r="159" spans="1:7" x14ac:dyDescent="0.25">
      <c r="A159" s="1">
        <v>43312</v>
      </c>
      <c r="B159" s="3">
        <v>2.9399999999999999E-2</v>
      </c>
      <c r="C159" s="3">
        <v>3.6499999999999998E-2</v>
      </c>
      <c r="D159" s="3">
        <v>1.95E-2</v>
      </c>
      <c r="E159" s="3">
        <v>7.7000000000000002E-3</v>
      </c>
      <c r="F159" s="3">
        <v>6.8599999999999994E-2</v>
      </c>
      <c r="G159" s="3">
        <v>5.7099999999999998E-2</v>
      </c>
    </row>
    <row r="160" spans="1:7" x14ac:dyDescent="0.25">
      <c r="A160" s="1">
        <v>43313</v>
      </c>
      <c r="B160" s="3">
        <v>2.9399999999999999E-2</v>
      </c>
      <c r="C160" s="3">
        <v>3.6499999999999998E-2</v>
      </c>
      <c r="D160" s="3">
        <v>1.95E-2</v>
      </c>
      <c r="E160" s="3">
        <v>7.7000000000000002E-3</v>
      </c>
      <c r="F160" s="3">
        <v>6.8599999999999994E-2</v>
      </c>
      <c r="G160" s="3">
        <v>5.7099999999999998E-2</v>
      </c>
    </row>
    <row r="161" spans="1:7" x14ac:dyDescent="0.25">
      <c r="A161" s="1">
        <v>43314</v>
      </c>
      <c r="B161" s="3">
        <v>2.9399999999999999E-2</v>
      </c>
      <c r="C161" s="3">
        <v>3.6499999999999998E-2</v>
      </c>
      <c r="D161" s="3">
        <v>1.95E-2</v>
      </c>
      <c r="E161" s="3">
        <v>7.7000000000000002E-3</v>
      </c>
      <c r="F161" s="3">
        <v>6.8599999999999994E-2</v>
      </c>
      <c r="G161" s="3">
        <v>5.7099999999999998E-2</v>
      </c>
    </row>
    <row r="162" spans="1:7" x14ac:dyDescent="0.25">
      <c r="A162" s="1">
        <v>43315</v>
      </c>
      <c r="B162" s="3">
        <v>3.0599999999999999E-2</v>
      </c>
      <c r="C162" s="3">
        <v>5.4699999999999999E-2</v>
      </c>
      <c r="D162" s="3">
        <v>2.7099999999999999E-2</v>
      </c>
      <c r="E162" s="3">
        <v>2.24E-2</v>
      </c>
      <c r="F162" s="3">
        <v>7.6899999999999996E-2</v>
      </c>
      <c r="G162" s="3">
        <v>6.0299999999999999E-2</v>
      </c>
    </row>
    <row r="163" spans="1:7" x14ac:dyDescent="0.25">
      <c r="A163" s="1">
        <v>43318</v>
      </c>
      <c r="B163" s="3">
        <v>3.0599999999999999E-2</v>
      </c>
      <c r="C163" s="3">
        <v>5.4699999999999999E-2</v>
      </c>
      <c r="D163" s="3">
        <v>2.7099999999999999E-2</v>
      </c>
      <c r="E163" s="3">
        <v>2.24E-2</v>
      </c>
      <c r="F163" s="3">
        <v>7.6899999999999996E-2</v>
      </c>
      <c r="G163" s="3">
        <v>6.0299999999999999E-2</v>
      </c>
    </row>
    <row r="164" spans="1:7" x14ac:dyDescent="0.25">
      <c r="A164" s="1">
        <v>43319</v>
      </c>
      <c r="B164" s="3">
        <v>3.0599999999999999E-2</v>
      </c>
      <c r="C164" s="3">
        <v>5.4699999999999999E-2</v>
      </c>
      <c r="D164" s="3">
        <v>2.7099999999999999E-2</v>
      </c>
      <c r="E164" s="3">
        <v>2.24E-2</v>
      </c>
      <c r="F164" s="3">
        <v>7.6899999999999996E-2</v>
      </c>
      <c r="G164" s="3">
        <v>6.0299999999999999E-2</v>
      </c>
    </row>
    <row r="165" spans="1:7" x14ac:dyDescent="0.25">
      <c r="A165" s="1">
        <v>43320</v>
      </c>
      <c r="B165" s="3">
        <v>3.0599999999999999E-2</v>
      </c>
      <c r="C165" s="3">
        <v>5.4699999999999999E-2</v>
      </c>
      <c r="D165" s="3">
        <v>2.7099999999999999E-2</v>
      </c>
      <c r="E165" s="3">
        <v>2.24E-2</v>
      </c>
      <c r="F165" s="3">
        <v>7.6899999999999996E-2</v>
      </c>
      <c r="G165" s="3">
        <v>6.0299999999999999E-2</v>
      </c>
    </row>
    <row r="166" spans="1:7" x14ac:dyDescent="0.25">
      <c r="A166" s="1">
        <v>43321</v>
      </c>
      <c r="B166" s="3">
        <v>3.0599999999999999E-2</v>
      </c>
      <c r="C166" s="3">
        <v>5.4699999999999999E-2</v>
      </c>
      <c r="D166" s="3">
        <v>2.7099999999999999E-2</v>
      </c>
      <c r="E166" s="3">
        <v>2.24E-2</v>
      </c>
      <c r="F166" s="3">
        <v>7.6899999999999996E-2</v>
      </c>
      <c r="G166" s="3">
        <v>6.0299999999999999E-2</v>
      </c>
    </row>
    <row r="167" spans="1:7" x14ac:dyDescent="0.25">
      <c r="A167" s="1">
        <v>43322</v>
      </c>
      <c r="B167" s="3">
        <v>3.7100000000000001E-2</v>
      </c>
      <c r="C167" s="3">
        <v>5.1499999999999997E-2</v>
      </c>
      <c r="D167" s="3">
        <v>2.4299999999999999E-2</v>
      </c>
      <c r="E167" s="3">
        <v>4.41E-2</v>
      </c>
      <c r="F167" s="3">
        <v>7.1499999999999994E-2</v>
      </c>
      <c r="G167" s="3">
        <v>5.7700000000000001E-2</v>
      </c>
    </row>
    <row r="168" spans="1:7" x14ac:dyDescent="0.25">
      <c r="A168" s="1">
        <v>43325</v>
      </c>
      <c r="B168" s="3">
        <v>3.7100000000000001E-2</v>
      </c>
      <c r="C168" s="3">
        <v>5.1499999999999997E-2</v>
      </c>
      <c r="D168" s="3">
        <v>2.4299999999999999E-2</v>
      </c>
      <c r="E168" s="3">
        <v>4.41E-2</v>
      </c>
      <c r="F168" s="3">
        <v>7.1499999999999994E-2</v>
      </c>
      <c r="G168" s="3">
        <v>5.7700000000000001E-2</v>
      </c>
    </row>
    <row r="169" spans="1:7" x14ac:dyDescent="0.25">
      <c r="A169" s="1">
        <v>43326</v>
      </c>
      <c r="B169" s="3">
        <v>3.7100000000000001E-2</v>
      </c>
      <c r="C169" s="3">
        <v>5.1499999999999997E-2</v>
      </c>
      <c r="D169" s="3">
        <v>2.4299999999999999E-2</v>
      </c>
      <c r="E169" s="3">
        <v>4.41E-2</v>
      </c>
      <c r="F169" s="3">
        <v>7.1499999999999994E-2</v>
      </c>
      <c r="G169" s="3">
        <v>5.7700000000000001E-2</v>
      </c>
    </row>
    <row r="170" spans="1:7" x14ac:dyDescent="0.25">
      <c r="A170" s="1">
        <v>43327</v>
      </c>
      <c r="B170" s="3">
        <v>3.7100000000000001E-2</v>
      </c>
      <c r="C170" s="3">
        <v>5.1499999999999997E-2</v>
      </c>
      <c r="D170" s="3">
        <v>2.4299999999999999E-2</v>
      </c>
      <c r="E170" s="3">
        <v>4.41E-2</v>
      </c>
      <c r="F170" s="3">
        <v>7.1499999999999994E-2</v>
      </c>
      <c r="G170" s="3">
        <v>5.7700000000000001E-2</v>
      </c>
    </row>
    <row r="171" spans="1:7" x14ac:dyDescent="0.25">
      <c r="A171" s="1">
        <v>43328</v>
      </c>
      <c r="B171" s="3">
        <v>3.7100000000000001E-2</v>
      </c>
      <c r="C171" s="3">
        <v>5.1499999999999997E-2</v>
      </c>
      <c r="D171" s="3">
        <v>2.4299999999999999E-2</v>
      </c>
      <c r="E171" s="3">
        <v>4.41E-2</v>
      </c>
      <c r="F171" s="3">
        <v>7.1499999999999994E-2</v>
      </c>
      <c r="G171" s="3">
        <v>5.7700000000000001E-2</v>
      </c>
    </row>
    <row r="172" spans="1:7" x14ac:dyDescent="0.25">
      <c r="A172" s="1">
        <v>43329</v>
      </c>
      <c r="B172" s="3">
        <v>4.7100000000000003E-2</v>
      </c>
      <c r="C172" s="3">
        <v>3.9199999999999999E-2</v>
      </c>
      <c r="D172" s="3">
        <v>1.9900000000000001E-2</v>
      </c>
      <c r="E172" s="3">
        <v>1.0200000000000001E-2</v>
      </c>
      <c r="F172" s="3">
        <v>7.8799999999999995E-2</v>
      </c>
      <c r="G172" s="3">
        <v>5.8299999999999998E-2</v>
      </c>
    </row>
    <row r="173" spans="1:7" x14ac:dyDescent="0.25">
      <c r="A173" s="1">
        <v>43332</v>
      </c>
      <c r="B173" s="3">
        <v>4.7100000000000003E-2</v>
      </c>
      <c r="C173" s="3">
        <v>3.9199999999999999E-2</v>
      </c>
      <c r="D173" s="3">
        <v>1.9900000000000001E-2</v>
      </c>
      <c r="E173" s="3">
        <v>1.0200000000000001E-2</v>
      </c>
      <c r="F173" s="3">
        <v>7.8799999999999995E-2</v>
      </c>
      <c r="G173" s="3">
        <v>5.8299999999999998E-2</v>
      </c>
    </row>
    <row r="174" spans="1:7" x14ac:dyDescent="0.25">
      <c r="A174" s="1">
        <v>43333</v>
      </c>
      <c r="B174" s="3">
        <v>4.7100000000000003E-2</v>
      </c>
      <c r="C174" s="3">
        <v>3.9199999999999999E-2</v>
      </c>
      <c r="D174" s="3">
        <v>1.9900000000000001E-2</v>
      </c>
      <c r="E174" s="3">
        <v>1.0200000000000001E-2</v>
      </c>
      <c r="F174" s="3">
        <v>7.8799999999999995E-2</v>
      </c>
      <c r="G174" s="3">
        <v>5.8299999999999998E-2</v>
      </c>
    </row>
    <row r="175" spans="1:7" x14ac:dyDescent="0.25">
      <c r="A175" s="1">
        <v>43334</v>
      </c>
      <c r="B175" s="3">
        <v>4.7100000000000003E-2</v>
      </c>
      <c r="C175" s="3">
        <v>3.9199999999999999E-2</v>
      </c>
      <c r="D175" s="3">
        <v>1.9900000000000001E-2</v>
      </c>
      <c r="E175" s="3">
        <v>1.0200000000000001E-2</v>
      </c>
      <c r="F175" s="3">
        <v>7.8799999999999995E-2</v>
      </c>
      <c r="G175" s="3">
        <v>5.8299999999999998E-2</v>
      </c>
    </row>
    <row r="176" spans="1:7" x14ac:dyDescent="0.25">
      <c r="A176" s="1">
        <v>43335</v>
      </c>
      <c r="B176" s="3">
        <v>4.7100000000000003E-2</v>
      </c>
      <c r="C176" s="3">
        <v>3.9199999999999999E-2</v>
      </c>
      <c r="D176" s="3">
        <v>1.9900000000000001E-2</v>
      </c>
      <c r="E176" s="3">
        <v>1.0200000000000001E-2</v>
      </c>
      <c r="F176" s="3">
        <v>7.8799999999999995E-2</v>
      </c>
      <c r="G176" s="3">
        <v>5.8299999999999998E-2</v>
      </c>
    </row>
    <row r="177" spans="1:7" x14ac:dyDescent="0.25">
      <c r="A177" s="1">
        <v>43336</v>
      </c>
      <c r="B177" s="3">
        <v>4.41E-2</v>
      </c>
      <c r="C177" s="3">
        <v>3.85E-2</v>
      </c>
      <c r="D177" s="3">
        <v>2.0199999999999999E-2</v>
      </c>
      <c r="E177" s="3">
        <v>2.8799999999999999E-2</v>
      </c>
      <c r="F177" s="3">
        <v>6.9500000000000006E-2</v>
      </c>
      <c r="G177" s="3">
        <v>5.0900000000000001E-2</v>
      </c>
    </row>
    <row r="178" spans="1:7" x14ac:dyDescent="0.25">
      <c r="A178" s="1">
        <v>43339</v>
      </c>
      <c r="B178" s="3">
        <v>4.41E-2</v>
      </c>
      <c r="C178" s="3">
        <v>3.85E-2</v>
      </c>
      <c r="D178" s="3">
        <v>2.0199999999999999E-2</v>
      </c>
      <c r="E178" s="3">
        <v>2.8799999999999999E-2</v>
      </c>
      <c r="F178" s="3">
        <v>6.9500000000000006E-2</v>
      </c>
      <c r="G178" s="3">
        <v>5.0900000000000001E-2</v>
      </c>
    </row>
    <row r="179" spans="1:7" x14ac:dyDescent="0.25">
      <c r="A179" s="1">
        <v>43340</v>
      </c>
      <c r="B179" s="3">
        <v>4.41E-2</v>
      </c>
      <c r="C179" s="3">
        <v>3.85E-2</v>
      </c>
      <c r="D179" s="3">
        <v>2.0199999999999999E-2</v>
      </c>
      <c r="E179" s="3">
        <v>2.8799999999999999E-2</v>
      </c>
      <c r="F179" s="3">
        <v>6.9500000000000006E-2</v>
      </c>
      <c r="G179" s="3">
        <v>5.0900000000000001E-2</v>
      </c>
    </row>
    <row r="180" spans="1:7" x14ac:dyDescent="0.25">
      <c r="A180" s="1">
        <v>43341</v>
      </c>
      <c r="B180" s="3">
        <v>4.41E-2</v>
      </c>
      <c r="C180" s="3">
        <v>3.85E-2</v>
      </c>
      <c r="D180" s="3">
        <v>2.0199999999999999E-2</v>
      </c>
      <c r="E180" s="3">
        <v>2.8799999999999999E-2</v>
      </c>
      <c r="F180" s="3">
        <v>6.9500000000000006E-2</v>
      </c>
      <c r="G180" s="3">
        <v>5.0900000000000001E-2</v>
      </c>
    </row>
    <row r="181" spans="1:7" x14ac:dyDescent="0.25">
      <c r="A181" s="1">
        <v>43342</v>
      </c>
      <c r="B181" s="3">
        <v>4.41E-2</v>
      </c>
      <c r="C181" s="3">
        <v>3.85E-2</v>
      </c>
      <c r="D181" s="3">
        <v>2.0199999999999999E-2</v>
      </c>
      <c r="E181" s="3">
        <v>2.8799999999999999E-2</v>
      </c>
      <c r="F181" s="3">
        <v>6.9500000000000006E-2</v>
      </c>
      <c r="G181" s="3">
        <v>5.0900000000000001E-2</v>
      </c>
    </row>
    <row r="182" spans="1:7" x14ac:dyDescent="0.25">
      <c r="A182" s="1">
        <v>43343</v>
      </c>
      <c r="B182" s="3">
        <v>7.17E-2</v>
      </c>
      <c r="C182" s="3">
        <v>6.0499999999999998E-2</v>
      </c>
      <c r="D182" s="3">
        <v>2.24E-2</v>
      </c>
      <c r="E182" s="3">
        <v>3.9199999999999999E-2</v>
      </c>
      <c r="F182" s="3">
        <v>8.9399999999999993E-2</v>
      </c>
      <c r="G182" s="3">
        <v>7.3499999999999996E-2</v>
      </c>
    </row>
    <row r="183" spans="1:7" x14ac:dyDescent="0.25">
      <c r="A183" s="1">
        <v>43346</v>
      </c>
      <c r="B183" s="3">
        <v>7.17E-2</v>
      </c>
      <c r="C183" s="3">
        <v>6.0499999999999998E-2</v>
      </c>
      <c r="D183" s="3">
        <v>2.24E-2</v>
      </c>
      <c r="E183" s="3">
        <v>3.9199999999999999E-2</v>
      </c>
      <c r="F183" s="3">
        <v>8.9399999999999993E-2</v>
      </c>
      <c r="G183" s="3">
        <v>7.3499999999999996E-2</v>
      </c>
    </row>
    <row r="184" spans="1:7" x14ac:dyDescent="0.25">
      <c r="A184" s="1">
        <v>43347</v>
      </c>
      <c r="B184" s="3">
        <v>7.17E-2</v>
      </c>
      <c r="C184" s="3">
        <v>6.0499999999999998E-2</v>
      </c>
      <c r="D184" s="3">
        <v>2.24E-2</v>
      </c>
      <c r="E184" s="3">
        <v>3.9199999999999999E-2</v>
      </c>
      <c r="F184" s="3">
        <v>8.9399999999999993E-2</v>
      </c>
      <c r="G184" s="3">
        <v>7.3499999999999996E-2</v>
      </c>
    </row>
    <row r="185" spans="1:7" x14ac:dyDescent="0.25">
      <c r="A185" s="1">
        <v>43348</v>
      </c>
      <c r="B185" s="3">
        <v>7.17E-2</v>
      </c>
      <c r="C185" s="3">
        <v>6.0499999999999998E-2</v>
      </c>
      <c r="D185" s="3">
        <v>2.24E-2</v>
      </c>
      <c r="E185" s="3">
        <v>3.9199999999999999E-2</v>
      </c>
      <c r="F185" s="3">
        <v>8.9399999999999993E-2</v>
      </c>
      <c r="G185" s="3">
        <v>7.3499999999999996E-2</v>
      </c>
    </row>
    <row r="186" spans="1:7" x14ac:dyDescent="0.25">
      <c r="A186" s="1">
        <v>43349</v>
      </c>
      <c r="B186" s="3">
        <v>7.17E-2</v>
      </c>
      <c r="C186" s="3">
        <v>6.0499999999999998E-2</v>
      </c>
      <c r="D186" s="3">
        <v>2.24E-2</v>
      </c>
      <c r="E186" s="3">
        <v>3.9199999999999999E-2</v>
      </c>
      <c r="F186" s="3">
        <v>8.9399999999999993E-2</v>
      </c>
      <c r="G186" s="3">
        <v>7.3499999999999996E-2</v>
      </c>
    </row>
    <row r="187" spans="1:7" x14ac:dyDescent="0.25">
      <c r="A187" s="1">
        <v>43350</v>
      </c>
      <c r="B187" s="3">
        <v>9.2499999999999999E-2</v>
      </c>
      <c r="C187" s="3">
        <v>6.0900000000000003E-2</v>
      </c>
      <c r="D187" s="3">
        <v>2.2800000000000001E-2</v>
      </c>
      <c r="E187" s="3">
        <v>3.3799999999999997E-2</v>
      </c>
      <c r="F187" s="3">
        <v>0.1074</v>
      </c>
      <c r="G187" s="3">
        <v>9.7799999999999998E-2</v>
      </c>
    </row>
    <row r="188" spans="1:7" x14ac:dyDescent="0.25">
      <c r="A188" s="1">
        <v>43353</v>
      </c>
      <c r="B188" s="3">
        <v>9.2499999999999999E-2</v>
      </c>
      <c r="C188" s="3">
        <v>6.0900000000000003E-2</v>
      </c>
      <c r="D188" s="3">
        <v>2.2800000000000001E-2</v>
      </c>
      <c r="E188" s="3">
        <v>3.3799999999999997E-2</v>
      </c>
      <c r="F188" s="3">
        <v>0.1074</v>
      </c>
      <c r="G188" s="3">
        <v>9.7799999999999998E-2</v>
      </c>
    </row>
    <row r="189" spans="1:7" x14ac:dyDescent="0.25">
      <c r="A189" s="1">
        <v>43354</v>
      </c>
      <c r="B189" s="3">
        <v>9.2499999999999999E-2</v>
      </c>
      <c r="C189" s="3">
        <v>6.0900000000000003E-2</v>
      </c>
      <c r="D189" s="3">
        <v>2.2800000000000001E-2</v>
      </c>
      <c r="E189" s="3">
        <v>3.3799999999999997E-2</v>
      </c>
      <c r="F189" s="3">
        <v>0.1074</v>
      </c>
      <c r="G189" s="3">
        <v>9.7799999999999998E-2</v>
      </c>
    </row>
    <row r="190" spans="1:7" x14ac:dyDescent="0.25">
      <c r="A190" s="1">
        <v>43355</v>
      </c>
      <c r="B190" s="3">
        <v>9.2499999999999999E-2</v>
      </c>
      <c r="C190" s="3">
        <v>6.0900000000000003E-2</v>
      </c>
      <c r="D190" s="3">
        <v>2.2800000000000001E-2</v>
      </c>
      <c r="E190" s="3">
        <v>3.3799999999999997E-2</v>
      </c>
      <c r="F190" s="3">
        <v>0.1074</v>
      </c>
      <c r="G190" s="3">
        <v>9.7799999999999998E-2</v>
      </c>
    </row>
    <row r="191" spans="1:7" x14ac:dyDescent="0.25">
      <c r="A191" s="1">
        <v>43356</v>
      </c>
      <c r="B191" s="3">
        <v>9.2499999999999999E-2</v>
      </c>
      <c r="C191" s="3">
        <v>6.0900000000000003E-2</v>
      </c>
      <c r="D191" s="3">
        <v>2.2800000000000001E-2</v>
      </c>
      <c r="E191" s="3">
        <v>3.3799999999999997E-2</v>
      </c>
      <c r="F191" s="3">
        <v>0.1074</v>
      </c>
      <c r="G191" s="3">
        <v>9.7799999999999998E-2</v>
      </c>
    </row>
    <row r="192" spans="1:7" x14ac:dyDescent="0.25">
      <c r="A192" s="1">
        <v>43357</v>
      </c>
      <c r="B192" s="3">
        <v>5.1400000000000001E-2</v>
      </c>
      <c r="C192" s="3">
        <v>4.48E-2</v>
      </c>
      <c r="D192" s="3">
        <v>2.1399999999999999E-2</v>
      </c>
      <c r="E192" s="3">
        <v>2.4299999999999999E-2</v>
      </c>
      <c r="F192" s="3">
        <v>7.9399999999999998E-2</v>
      </c>
      <c r="G192" s="3">
        <v>6.2100000000000002E-2</v>
      </c>
    </row>
    <row r="193" spans="1:7" x14ac:dyDescent="0.25">
      <c r="A193" s="1">
        <v>43360</v>
      </c>
      <c r="B193" s="3">
        <v>5.1400000000000001E-2</v>
      </c>
      <c r="C193" s="3">
        <v>4.48E-2</v>
      </c>
      <c r="D193" s="3">
        <v>2.1399999999999999E-2</v>
      </c>
      <c r="E193" s="3">
        <v>2.4299999999999999E-2</v>
      </c>
      <c r="F193" s="3">
        <v>7.9399999999999998E-2</v>
      </c>
      <c r="G193" s="3">
        <v>6.2100000000000002E-2</v>
      </c>
    </row>
    <row r="194" spans="1:7" x14ac:dyDescent="0.25">
      <c r="A194" s="1">
        <v>43361</v>
      </c>
      <c r="B194" s="3">
        <v>5.1400000000000001E-2</v>
      </c>
      <c r="C194" s="3">
        <v>4.48E-2</v>
      </c>
      <c r="D194" s="3">
        <v>2.1399999999999999E-2</v>
      </c>
      <c r="E194" s="3">
        <v>2.4299999999999999E-2</v>
      </c>
      <c r="F194" s="3">
        <v>7.9399999999999998E-2</v>
      </c>
      <c r="G194" s="3">
        <v>6.2100000000000002E-2</v>
      </c>
    </row>
    <row r="195" spans="1:7" x14ac:dyDescent="0.25">
      <c r="A195" s="1">
        <v>43362</v>
      </c>
      <c r="B195" s="3">
        <v>5.1400000000000001E-2</v>
      </c>
      <c r="C195" s="3">
        <v>4.48E-2</v>
      </c>
      <c r="D195" s="3">
        <v>2.1399999999999999E-2</v>
      </c>
      <c r="E195" s="3">
        <v>2.4299999999999999E-2</v>
      </c>
      <c r="F195" s="3">
        <v>7.9399999999999998E-2</v>
      </c>
      <c r="G195" s="3">
        <v>6.2100000000000002E-2</v>
      </c>
    </row>
    <row r="196" spans="1:7" x14ac:dyDescent="0.25">
      <c r="A196" s="1">
        <v>43363</v>
      </c>
      <c r="B196" s="3">
        <v>5.1400000000000001E-2</v>
      </c>
      <c r="C196" s="3">
        <v>4.48E-2</v>
      </c>
      <c r="D196" s="3">
        <v>2.1399999999999999E-2</v>
      </c>
      <c r="E196" s="3">
        <v>2.4299999999999999E-2</v>
      </c>
      <c r="F196" s="3">
        <v>7.9399999999999998E-2</v>
      </c>
      <c r="G196" s="3">
        <v>6.2100000000000002E-2</v>
      </c>
    </row>
    <row r="197" spans="1:7" x14ac:dyDescent="0.25">
      <c r="A197" s="1">
        <v>43364</v>
      </c>
      <c r="B197" s="3">
        <v>4.6199999999999998E-2</v>
      </c>
      <c r="C197" s="3">
        <v>3.7900000000000003E-2</v>
      </c>
      <c r="D197" s="3">
        <v>2.1700000000000001E-2</v>
      </c>
      <c r="E197" s="3">
        <v>2.5999999999999999E-2</v>
      </c>
      <c r="F197" s="3">
        <v>7.5999999999999998E-2</v>
      </c>
      <c r="G197" s="3">
        <v>5.5199999999999999E-2</v>
      </c>
    </row>
    <row r="198" spans="1:7" x14ac:dyDescent="0.25">
      <c r="A198" s="1">
        <v>43367</v>
      </c>
      <c r="B198" s="3">
        <v>4.6199999999999998E-2</v>
      </c>
      <c r="C198" s="3">
        <v>3.7900000000000003E-2</v>
      </c>
      <c r="D198" s="3">
        <v>2.1700000000000001E-2</v>
      </c>
      <c r="E198" s="3">
        <v>2.5999999999999999E-2</v>
      </c>
      <c r="F198" s="3">
        <v>7.5999999999999998E-2</v>
      </c>
      <c r="G198" s="3">
        <v>5.5199999999999999E-2</v>
      </c>
    </row>
    <row r="199" spans="1:7" x14ac:dyDescent="0.25">
      <c r="A199" s="1">
        <v>43368</v>
      </c>
      <c r="B199" s="3">
        <v>4.6199999999999998E-2</v>
      </c>
      <c r="C199" s="3">
        <v>3.7900000000000003E-2</v>
      </c>
      <c r="D199" s="3">
        <v>2.1700000000000001E-2</v>
      </c>
      <c r="E199" s="3">
        <v>2.5999999999999999E-2</v>
      </c>
      <c r="F199" s="3">
        <v>7.5999999999999998E-2</v>
      </c>
      <c r="G199" s="3">
        <v>5.5199999999999999E-2</v>
      </c>
    </row>
    <row r="200" spans="1:7" x14ac:dyDescent="0.25">
      <c r="A200" s="1">
        <v>43369</v>
      </c>
      <c r="B200" s="3">
        <v>4.6199999999999998E-2</v>
      </c>
      <c r="C200" s="3">
        <v>3.7900000000000003E-2</v>
      </c>
      <c r="D200" s="3">
        <v>2.1700000000000001E-2</v>
      </c>
      <c r="E200" s="3">
        <v>2.5999999999999999E-2</v>
      </c>
      <c r="F200" s="3">
        <v>7.5999999999999998E-2</v>
      </c>
      <c r="G200" s="3">
        <v>5.5199999999999999E-2</v>
      </c>
    </row>
    <row r="201" spans="1:7" x14ac:dyDescent="0.25">
      <c r="A201" s="1">
        <v>43370</v>
      </c>
      <c r="B201" s="3">
        <v>4.6199999999999998E-2</v>
      </c>
      <c r="C201" s="3">
        <v>3.7900000000000003E-2</v>
      </c>
      <c r="D201" s="3">
        <v>2.1700000000000001E-2</v>
      </c>
      <c r="E201" s="3">
        <v>2.5999999999999999E-2</v>
      </c>
      <c r="F201" s="3">
        <v>7.5999999999999998E-2</v>
      </c>
      <c r="G201" s="3">
        <v>5.5199999999999999E-2</v>
      </c>
    </row>
    <row r="202" spans="1:7" x14ac:dyDescent="0.25">
      <c r="A202" s="1">
        <v>43371</v>
      </c>
      <c r="B202" s="3">
        <v>3.3000000000000002E-2</v>
      </c>
      <c r="C202" s="3">
        <v>5.1200000000000002E-2</v>
      </c>
      <c r="D202" s="3">
        <v>2.5000000000000001E-2</v>
      </c>
      <c r="E202" s="3">
        <v>1.3599999999999999E-2</v>
      </c>
      <c r="F202" s="3">
        <v>8.09E-2</v>
      </c>
      <c r="G202" s="3">
        <v>5.5E-2</v>
      </c>
    </row>
    <row r="203" spans="1:7" x14ac:dyDescent="0.25">
      <c r="A203" s="1">
        <v>43374</v>
      </c>
      <c r="B203" s="3">
        <v>3.3000000000000002E-2</v>
      </c>
      <c r="C203" s="3">
        <v>5.1200000000000002E-2</v>
      </c>
      <c r="D203" s="3">
        <v>2.5000000000000001E-2</v>
      </c>
      <c r="E203" s="3">
        <v>1.3599999999999999E-2</v>
      </c>
      <c r="F203" s="3">
        <v>8.09E-2</v>
      </c>
      <c r="G203" s="3">
        <v>5.5E-2</v>
      </c>
    </row>
    <row r="204" spans="1:7" x14ac:dyDescent="0.25">
      <c r="A204" s="1">
        <v>43375</v>
      </c>
      <c r="B204" s="3">
        <v>3.3000000000000002E-2</v>
      </c>
      <c r="C204" s="3">
        <v>5.1200000000000002E-2</v>
      </c>
      <c r="D204" s="3">
        <v>2.5000000000000001E-2</v>
      </c>
      <c r="E204" s="3">
        <v>1.3599999999999999E-2</v>
      </c>
      <c r="F204" s="3">
        <v>8.09E-2</v>
      </c>
      <c r="G204" s="3">
        <v>5.5E-2</v>
      </c>
    </row>
    <row r="205" spans="1:7" x14ac:dyDescent="0.25">
      <c r="A205" s="1">
        <v>43376</v>
      </c>
      <c r="B205" s="3">
        <v>3.3000000000000002E-2</v>
      </c>
      <c r="C205" s="3">
        <v>5.1200000000000002E-2</v>
      </c>
      <c r="D205" s="3">
        <v>2.5000000000000001E-2</v>
      </c>
      <c r="E205" s="3">
        <v>1.3599999999999999E-2</v>
      </c>
      <c r="F205" s="3">
        <v>8.09E-2</v>
      </c>
      <c r="G205" s="3">
        <v>5.5E-2</v>
      </c>
    </row>
    <row r="206" spans="1:7" x14ac:dyDescent="0.25">
      <c r="A206" s="1">
        <v>43377</v>
      </c>
      <c r="B206" s="3">
        <v>3.3000000000000002E-2</v>
      </c>
      <c r="C206" s="3">
        <v>5.1200000000000002E-2</v>
      </c>
      <c r="D206" s="3">
        <v>2.5000000000000001E-2</v>
      </c>
      <c r="E206" s="3">
        <v>1.3599999999999999E-2</v>
      </c>
      <c r="F206" s="3">
        <v>8.09E-2</v>
      </c>
      <c r="G206" s="3">
        <v>5.5E-2</v>
      </c>
    </row>
    <row r="207" spans="1:7" x14ac:dyDescent="0.25">
      <c r="A207" s="1">
        <v>43378</v>
      </c>
      <c r="B207" s="3">
        <v>7.7399999999999997E-2</v>
      </c>
      <c r="C207" s="3">
        <v>6.59E-2</v>
      </c>
      <c r="D207" s="3">
        <v>2.9000000000000001E-2</v>
      </c>
      <c r="E207" s="3">
        <v>2.5000000000000001E-2</v>
      </c>
      <c r="F207" s="3">
        <v>0.10059999999999999</v>
      </c>
      <c r="G207" s="3">
        <v>7.7600000000000002E-2</v>
      </c>
    </row>
    <row r="208" spans="1:7" x14ac:dyDescent="0.25">
      <c r="A208" s="1">
        <v>43381</v>
      </c>
      <c r="B208" s="3">
        <v>7.7399999999999997E-2</v>
      </c>
      <c r="C208" s="3">
        <v>6.59E-2</v>
      </c>
      <c r="D208" s="3">
        <v>2.9000000000000001E-2</v>
      </c>
      <c r="E208" s="3">
        <v>2.5000000000000001E-2</v>
      </c>
      <c r="F208" s="3">
        <v>0.10059999999999999</v>
      </c>
      <c r="G208" s="3">
        <v>7.7600000000000002E-2</v>
      </c>
    </row>
    <row r="209" spans="1:7" x14ac:dyDescent="0.25">
      <c r="A209" s="1">
        <v>43382</v>
      </c>
      <c r="B209" s="3">
        <v>7.7399999999999997E-2</v>
      </c>
      <c r="C209" s="3">
        <v>6.59E-2</v>
      </c>
      <c r="D209" s="3">
        <v>2.9000000000000001E-2</v>
      </c>
      <c r="E209" s="3">
        <v>2.5000000000000001E-2</v>
      </c>
      <c r="F209" s="3">
        <v>0.10059999999999999</v>
      </c>
      <c r="G209" s="3">
        <v>7.7600000000000002E-2</v>
      </c>
    </row>
    <row r="210" spans="1:7" x14ac:dyDescent="0.25">
      <c r="A210" s="1">
        <v>43383</v>
      </c>
      <c r="B210" s="3">
        <v>7.7399999999999997E-2</v>
      </c>
      <c r="C210" s="3">
        <v>6.59E-2</v>
      </c>
      <c r="D210" s="3">
        <v>2.9000000000000001E-2</v>
      </c>
      <c r="E210" s="3">
        <v>2.5000000000000001E-2</v>
      </c>
      <c r="F210" s="3">
        <v>0.10059999999999999</v>
      </c>
      <c r="G210" s="3">
        <v>7.7600000000000002E-2</v>
      </c>
    </row>
    <row r="211" spans="1:7" x14ac:dyDescent="0.25">
      <c r="A211" s="1">
        <v>43384</v>
      </c>
      <c r="B211" s="3">
        <v>7.7399999999999997E-2</v>
      </c>
      <c r="C211" s="3">
        <v>6.59E-2</v>
      </c>
      <c r="D211" s="3">
        <v>2.9000000000000001E-2</v>
      </c>
      <c r="E211" s="3">
        <v>2.5000000000000001E-2</v>
      </c>
      <c r="F211" s="3">
        <v>0.10059999999999999</v>
      </c>
      <c r="G211" s="3">
        <v>7.7600000000000002E-2</v>
      </c>
    </row>
    <row r="212" spans="1:7" x14ac:dyDescent="0.25">
      <c r="A212" s="1">
        <v>43385</v>
      </c>
      <c r="B212" s="3">
        <v>7.4300000000000005E-2</v>
      </c>
      <c r="C212" s="3">
        <v>4.8899999999999999E-2</v>
      </c>
      <c r="D212" s="3">
        <v>2.4E-2</v>
      </c>
      <c r="E212" s="3">
        <v>2.35E-2</v>
      </c>
      <c r="F212" s="3">
        <v>9.35E-2</v>
      </c>
      <c r="G212" s="3">
        <v>7.1800000000000003E-2</v>
      </c>
    </row>
    <row r="213" spans="1:7" x14ac:dyDescent="0.25">
      <c r="A213" s="1">
        <v>43388</v>
      </c>
      <c r="B213" s="3">
        <v>7.4300000000000005E-2</v>
      </c>
      <c r="C213" s="3">
        <v>4.8899999999999999E-2</v>
      </c>
      <c r="D213" s="3">
        <v>2.4E-2</v>
      </c>
      <c r="E213" s="3">
        <v>2.35E-2</v>
      </c>
      <c r="F213" s="3">
        <v>9.35E-2</v>
      </c>
      <c r="G213" s="3">
        <v>7.1800000000000003E-2</v>
      </c>
    </row>
    <row r="214" spans="1:7" x14ac:dyDescent="0.25">
      <c r="A214" s="1">
        <v>43389</v>
      </c>
      <c r="B214" s="3">
        <v>7.4300000000000005E-2</v>
      </c>
      <c r="C214" s="3">
        <v>4.8899999999999999E-2</v>
      </c>
      <c r="D214" s="3">
        <v>2.4E-2</v>
      </c>
      <c r="E214" s="3">
        <v>2.35E-2</v>
      </c>
      <c r="F214" s="3">
        <v>9.35E-2</v>
      </c>
      <c r="G214" s="3">
        <v>7.1800000000000003E-2</v>
      </c>
    </row>
    <row r="215" spans="1:7" x14ac:dyDescent="0.25">
      <c r="A215" s="1">
        <v>43390</v>
      </c>
      <c r="B215" s="3">
        <v>7.4300000000000005E-2</v>
      </c>
      <c r="C215" s="3">
        <v>4.8899999999999999E-2</v>
      </c>
      <c r="D215" s="3">
        <v>2.4E-2</v>
      </c>
      <c r="E215" s="3">
        <v>2.35E-2</v>
      </c>
      <c r="F215" s="3">
        <v>9.35E-2</v>
      </c>
      <c r="G215" s="3">
        <v>7.1800000000000003E-2</v>
      </c>
    </row>
    <row r="216" spans="1:7" x14ac:dyDescent="0.25">
      <c r="A216" s="1">
        <v>43391</v>
      </c>
      <c r="B216" s="3">
        <v>7.4300000000000005E-2</v>
      </c>
      <c r="C216" s="3">
        <v>4.8899999999999999E-2</v>
      </c>
      <c r="D216" s="3">
        <v>2.4E-2</v>
      </c>
      <c r="E216" s="3">
        <v>2.35E-2</v>
      </c>
      <c r="F216" s="3">
        <v>9.35E-2</v>
      </c>
      <c r="G216" s="3">
        <v>7.1800000000000003E-2</v>
      </c>
    </row>
    <row r="217" spans="1:7" x14ac:dyDescent="0.25">
      <c r="A217" s="1">
        <v>43392</v>
      </c>
      <c r="B217" s="3">
        <v>6.54E-2</v>
      </c>
      <c r="C217" s="3">
        <v>5.1700000000000003E-2</v>
      </c>
      <c r="D217" s="3">
        <v>2.4500000000000001E-2</v>
      </c>
      <c r="E217" s="3">
        <v>2.8199999999999999E-2</v>
      </c>
      <c r="F217" s="3">
        <v>8.7499999999999994E-2</v>
      </c>
      <c r="G217" s="3">
        <v>6.4399999999999999E-2</v>
      </c>
    </row>
    <row r="218" spans="1:7" x14ac:dyDescent="0.25">
      <c r="A218" s="1">
        <v>43395</v>
      </c>
      <c r="B218" s="3">
        <v>6.54E-2</v>
      </c>
      <c r="C218" s="3">
        <v>5.1700000000000003E-2</v>
      </c>
      <c r="D218" s="3">
        <v>2.4500000000000001E-2</v>
      </c>
      <c r="E218" s="3">
        <v>2.8199999999999999E-2</v>
      </c>
      <c r="F218" s="3">
        <v>8.7499999999999994E-2</v>
      </c>
      <c r="G218" s="3">
        <v>6.4399999999999999E-2</v>
      </c>
    </row>
    <row r="219" spans="1:7" x14ac:dyDescent="0.25">
      <c r="A219" s="1">
        <v>43396</v>
      </c>
      <c r="B219" s="3">
        <v>6.54E-2</v>
      </c>
      <c r="C219" s="3">
        <v>5.1700000000000003E-2</v>
      </c>
      <c r="D219" s="3">
        <v>2.4500000000000001E-2</v>
      </c>
      <c r="E219" s="3">
        <v>2.8199999999999999E-2</v>
      </c>
      <c r="F219" s="3">
        <v>8.7499999999999994E-2</v>
      </c>
      <c r="G219" s="3">
        <v>6.4399999999999999E-2</v>
      </c>
    </row>
    <row r="220" spans="1:7" x14ac:dyDescent="0.25">
      <c r="A220" s="1">
        <v>43397</v>
      </c>
      <c r="B220" s="3">
        <v>6.54E-2</v>
      </c>
      <c r="C220" s="3">
        <v>5.1700000000000003E-2</v>
      </c>
      <c r="D220" s="3">
        <v>2.4500000000000001E-2</v>
      </c>
      <c r="E220" s="3">
        <v>2.8199999999999999E-2</v>
      </c>
      <c r="F220" s="3">
        <v>8.7499999999999994E-2</v>
      </c>
      <c r="G220" s="3">
        <v>6.4399999999999999E-2</v>
      </c>
    </row>
    <row r="221" spans="1:7" x14ac:dyDescent="0.25">
      <c r="A221" s="1">
        <v>43398</v>
      </c>
      <c r="B221" s="3">
        <v>6.54E-2</v>
      </c>
      <c r="C221" s="3">
        <v>5.1700000000000003E-2</v>
      </c>
      <c r="D221" s="3">
        <v>2.4500000000000001E-2</v>
      </c>
      <c r="E221" s="3">
        <v>2.8199999999999999E-2</v>
      </c>
      <c r="F221" s="3">
        <v>8.7499999999999994E-2</v>
      </c>
      <c r="G221" s="3">
        <v>6.4399999999999999E-2</v>
      </c>
    </row>
    <row r="222" spans="1:7" x14ac:dyDescent="0.25">
      <c r="A222" s="1">
        <v>43399</v>
      </c>
      <c r="B222" s="3">
        <v>7.6399999999999996E-2</v>
      </c>
      <c r="C222" s="3">
        <v>6.2399999999999997E-2</v>
      </c>
      <c r="D222" s="3">
        <v>3.0099999999999998E-2</v>
      </c>
      <c r="E222" s="3">
        <v>1.7399999999999999E-2</v>
      </c>
      <c r="F222" s="3">
        <v>9.3799999999999994E-2</v>
      </c>
      <c r="G222" s="3">
        <v>7.7799999999999994E-2</v>
      </c>
    </row>
    <row r="223" spans="1:7" x14ac:dyDescent="0.25">
      <c r="A223" s="1">
        <v>43402</v>
      </c>
      <c r="B223" s="3">
        <v>7.6399999999999996E-2</v>
      </c>
      <c r="C223" s="3">
        <v>6.2399999999999997E-2</v>
      </c>
      <c r="D223" s="3">
        <v>3.0099999999999998E-2</v>
      </c>
      <c r="E223" s="3">
        <v>1.7399999999999999E-2</v>
      </c>
      <c r="F223" s="3">
        <v>9.3799999999999994E-2</v>
      </c>
      <c r="G223" s="3">
        <v>7.7799999999999994E-2</v>
      </c>
    </row>
    <row r="224" spans="1:7" x14ac:dyDescent="0.25">
      <c r="A224" s="1">
        <v>43403</v>
      </c>
      <c r="B224" s="3">
        <v>7.6399999999999996E-2</v>
      </c>
      <c r="C224" s="3">
        <v>6.2399999999999997E-2</v>
      </c>
      <c r="D224" s="3">
        <v>3.0099999999999998E-2</v>
      </c>
      <c r="E224" s="3">
        <v>1.7399999999999999E-2</v>
      </c>
      <c r="F224" s="3">
        <v>9.3799999999999994E-2</v>
      </c>
      <c r="G224" s="3">
        <v>7.7799999999999994E-2</v>
      </c>
    </row>
    <row r="225" spans="1:7" x14ac:dyDescent="0.25">
      <c r="A225" s="1">
        <v>43404</v>
      </c>
      <c r="B225" s="3">
        <v>7.6399999999999996E-2</v>
      </c>
      <c r="C225" s="3">
        <v>6.2399999999999997E-2</v>
      </c>
      <c r="D225" s="3">
        <v>3.0099999999999998E-2</v>
      </c>
      <c r="E225" s="3">
        <v>1.7399999999999999E-2</v>
      </c>
      <c r="F225" s="3">
        <v>9.3799999999999994E-2</v>
      </c>
      <c r="G225" s="3">
        <v>7.7799999999999994E-2</v>
      </c>
    </row>
    <row r="226" spans="1:7" x14ac:dyDescent="0.25">
      <c r="A226" s="1">
        <v>43405</v>
      </c>
      <c r="B226" s="3">
        <v>7.6399999999999996E-2</v>
      </c>
      <c r="C226" s="3">
        <v>6.2399999999999997E-2</v>
      </c>
      <c r="D226" s="3">
        <v>3.0099999999999998E-2</v>
      </c>
      <c r="E226" s="3">
        <v>1.7399999999999999E-2</v>
      </c>
      <c r="F226" s="3">
        <v>9.3799999999999994E-2</v>
      </c>
      <c r="G226" s="3">
        <v>7.7799999999999994E-2</v>
      </c>
    </row>
    <row r="227" spans="1:7" x14ac:dyDescent="0.25">
      <c r="A227" s="1">
        <v>43406</v>
      </c>
      <c r="B227" s="3">
        <v>9.4600000000000004E-2</v>
      </c>
      <c r="C227" s="3">
        <v>6.2700000000000006E-2</v>
      </c>
      <c r="D227" s="3">
        <v>3.7100000000000001E-2</v>
      </c>
      <c r="E227" s="3">
        <v>4.3200000000000002E-2</v>
      </c>
      <c r="F227" s="3">
        <v>0.1031</v>
      </c>
      <c r="G227" s="3">
        <v>8.6400000000000005E-2</v>
      </c>
    </row>
    <row r="228" spans="1:7" x14ac:dyDescent="0.25">
      <c r="A228" s="1">
        <v>43409</v>
      </c>
      <c r="B228" s="3">
        <v>9.4600000000000004E-2</v>
      </c>
      <c r="C228" s="3">
        <v>6.2700000000000006E-2</v>
      </c>
      <c r="D228" s="3">
        <v>3.7100000000000001E-2</v>
      </c>
      <c r="E228" s="3">
        <v>4.3200000000000002E-2</v>
      </c>
      <c r="F228" s="3">
        <v>0.1031</v>
      </c>
      <c r="G228" s="3">
        <v>8.6400000000000005E-2</v>
      </c>
    </row>
    <row r="229" spans="1:7" x14ac:dyDescent="0.25">
      <c r="A229" s="1">
        <v>43410</v>
      </c>
      <c r="B229" s="3">
        <v>9.4600000000000004E-2</v>
      </c>
      <c r="C229" s="3">
        <v>6.2700000000000006E-2</v>
      </c>
      <c r="D229" s="3">
        <v>3.7100000000000001E-2</v>
      </c>
      <c r="E229" s="3">
        <v>4.3200000000000002E-2</v>
      </c>
      <c r="F229" s="3">
        <v>0.1031</v>
      </c>
      <c r="G229" s="3">
        <v>8.6400000000000005E-2</v>
      </c>
    </row>
    <row r="230" spans="1:7" x14ac:dyDescent="0.25">
      <c r="A230" s="1">
        <v>43411</v>
      </c>
      <c r="B230" s="3">
        <v>9.4600000000000004E-2</v>
      </c>
      <c r="C230" s="3">
        <v>6.2700000000000006E-2</v>
      </c>
      <c r="D230" s="3">
        <v>3.7100000000000001E-2</v>
      </c>
      <c r="E230" s="3">
        <v>4.3200000000000002E-2</v>
      </c>
      <c r="F230" s="3">
        <v>0.1031</v>
      </c>
      <c r="G230" s="3">
        <v>8.6400000000000005E-2</v>
      </c>
    </row>
    <row r="231" spans="1:7" x14ac:dyDescent="0.25">
      <c r="A231" s="1">
        <v>43412</v>
      </c>
      <c r="B231" s="3">
        <v>9.4600000000000004E-2</v>
      </c>
      <c r="C231" s="3">
        <v>6.2700000000000006E-2</v>
      </c>
      <c r="D231" s="3">
        <v>3.7100000000000001E-2</v>
      </c>
      <c r="E231" s="3">
        <v>4.3200000000000002E-2</v>
      </c>
      <c r="F231" s="3">
        <v>0.1031</v>
      </c>
      <c r="G231" s="3">
        <v>8.6400000000000005E-2</v>
      </c>
    </row>
    <row r="232" spans="1:7" x14ac:dyDescent="0.25">
      <c r="A232" s="1">
        <v>43413</v>
      </c>
      <c r="B232" s="3">
        <v>7.6899999999999996E-2</v>
      </c>
      <c r="C232" s="3">
        <v>4.9099999999999998E-2</v>
      </c>
      <c r="D232" s="3">
        <v>2.7099999999999999E-2</v>
      </c>
      <c r="E232" s="3">
        <v>1.18E-2</v>
      </c>
      <c r="F232" s="3">
        <v>6.5100000000000005E-2</v>
      </c>
      <c r="G232" s="3">
        <v>6.5500000000000003E-2</v>
      </c>
    </row>
    <row r="233" spans="1:7" x14ac:dyDescent="0.25">
      <c r="A233" s="1">
        <v>43416</v>
      </c>
      <c r="B233" s="3">
        <v>7.6899999999999996E-2</v>
      </c>
      <c r="C233" s="3">
        <v>4.9099999999999998E-2</v>
      </c>
      <c r="D233" s="3">
        <v>2.7099999999999999E-2</v>
      </c>
      <c r="E233" s="3">
        <v>1.18E-2</v>
      </c>
      <c r="F233" s="3">
        <v>6.5100000000000005E-2</v>
      </c>
      <c r="G233" s="3">
        <v>6.5500000000000003E-2</v>
      </c>
    </row>
    <row r="234" spans="1:7" x14ac:dyDescent="0.25">
      <c r="A234" s="1">
        <v>43417</v>
      </c>
      <c r="B234" s="3">
        <v>7.6899999999999996E-2</v>
      </c>
      <c r="C234" s="3">
        <v>4.9099999999999998E-2</v>
      </c>
      <c r="D234" s="3">
        <v>2.7099999999999999E-2</v>
      </c>
      <c r="E234" s="3">
        <v>1.18E-2</v>
      </c>
      <c r="F234" s="3">
        <v>6.5100000000000005E-2</v>
      </c>
      <c r="G234" s="3">
        <v>6.5500000000000003E-2</v>
      </c>
    </row>
    <row r="235" spans="1:7" x14ac:dyDescent="0.25">
      <c r="A235" s="1">
        <v>43418</v>
      </c>
      <c r="B235" s="3">
        <v>7.6899999999999996E-2</v>
      </c>
      <c r="C235" s="3">
        <v>4.9099999999999998E-2</v>
      </c>
      <c r="D235" s="3">
        <v>2.7099999999999999E-2</v>
      </c>
      <c r="E235" s="3">
        <v>1.18E-2</v>
      </c>
      <c r="F235" s="3">
        <v>6.5100000000000005E-2</v>
      </c>
      <c r="G235" s="3">
        <v>6.5500000000000003E-2</v>
      </c>
    </row>
    <row r="236" spans="1:7" x14ac:dyDescent="0.25">
      <c r="A236" s="1">
        <v>43419</v>
      </c>
      <c r="B236" s="3">
        <v>7.6899999999999996E-2</v>
      </c>
      <c r="C236" s="3">
        <v>4.9099999999999998E-2</v>
      </c>
      <c r="D236" s="3">
        <v>2.7099999999999999E-2</v>
      </c>
      <c r="E236" s="3">
        <v>1.18E-2</v>
      </c>
      <c r="F236" s="3">
        <v>6.5100000000000005E-2</v>
      </c>
      <c r="G236" s="3">
        <v>6.5500000000000003E-2</v>
      </c>
    </row>
    <row r="237" spans="1:7" x14ac:dyDescent="0.25">
      <c r="A237" s="1">
        <v>43420</v>
      </c>
      <c r="B237" s="3">
        <v>9.3600000000000003E-2</v>
      </c>
      <c r="C237" s="3">
        <v>6.1400000000000003E-2</v>
      </c>
      <c r="D237" s="3">
        <v>2.6100000000000002E-2</v>
      </c>
      <c r="E237" s="3">
        <v>5.16E-2</v>
      </c>
      <c r="F237" s="3">
        <v>5.7799999999999997E-2</v>
      </c>
      <c r="G237" s="3">
        <v>6.0699999999999997E-2</v>
      </c>
    </row>
    <row r="238" spans="1:7" x14ac:dyDescent="0.25">
      <c r="A238" s="1">
        <v>43423</v>
      </c>
      <c r="B238" s="3">
        <v>9.3600000000000003E-2</v>
      </c>
      <c r="C238" s="3">
        <v>6.1400000000000003E-2</v>
      </c>
      <c r="D238" s="3">
        <v>2.6100000000000002E-2</v>
      </c>
      <c r="E238" s="3">
        <v>5.16E-2</v>
      </c>
      <c r="F238" s="3">
        <v>5.7799999999999997E-2</v>
      </c>
      <c r="G238" s="3">
        <v>6.0699999999999997E-2</v>
      </c>
    </row>
    <row r="239" spans="1:7" x14ac:dyDescent="0.25">
      <c r="A239" s="1">
        <v>43424</v>
      </c>
      <c r="B239" s="3">
        <v>9.3600000000000003E-2</v>
      </c>
      <c r="C239" s="3">
        <v>6.1400000000000003E-2</v>
      </c>
      <c r="D239" s="3">
        <v>2.6100000000000002E-2</v>
      </c>
      <c r="E239" s="3">
        <v>5.16E-2</v>
      </c>
      <c r="F239" s="3">
        <v>5.7799999999999997E-2</v>
      </c>
      <c r="G239" s="3">
        <v>6.0699999999999997E-2</v>
      </c>
    </row>
    <row r="240" spans="1:7" x14ac:dyDescent="0.25">
      <c r="A240" s="1">
        <v>43425</v>
      </c>
      <c r="B240" s="3">
        <v>9.3600000000000003E-2</v>
      </c>
      <c r="C240" s="3">
        <v>6.1400000000000003E-2</v>
      </c>
      <c r="D240" s="3">
        <v>2.6100000000000002E-2</v>
      </c>
      <c r="E240" s="3">
        <v>5.16E-2</v>
      </c>
      <c r="F240" s="3">
        <v>5.7799999999999997E-2</v>
      </c>
      <c r="G240" s="3">
        <v>6.0699999999999997E-2</v>
      </c>
    </row>
    <row r="241" spans="1:7" x14ac:dyDescent="0.25">
      <c r="A241" s="1">
        <v>43426</v>
      </c>
      <c r="B241" s="3">
        <v>9.3600000000000003E-2</v>
      </c>
      <c r="C241" s="3">
        <v>6.1400000000000003E-2</v>
      </c>
      <c r="D241" s="3">
        <v>2.6100000000000002E-2</v>
      </c>
      <c r="E241" s="3">
        <v>5.16E-2</v>
      </c>
      <c r="F241" s="3">
        <v>5.7799999999999997E-2</v>
      </c>
      <c r="G241" s="3">
        <v>6.0699999999999997E-2</v>
      </c>
    </row>
    <row r="242" spans="1:7" x14ac:dyDescent="0.25">
      <c r="A242" s="1">
        <v>43427</v>
      </c>
      <c r="B242" s="3">
        <v>0.1158</v>
      </c>
      <c r="C242" s="3">
        <v>6.1199999999999997E-2</v>
      </c>
      <c r="D242" s="3">
        <v>3.9100000000000003E-2</v>
      </c>
      <c r="E242" s="3">
        <v>2.75E-2</v>
      </c>
      <c r="F242" s="3">
        <v>7.9699999999999993E-2</v>
      </c>
      <c r="G242" s="3">
        <v>7.2499999999999995E-2</v>
      </c>
    </row>
    <row r="243" spans="1:7" x14ac:dyDescent="0.25">
      <c r="A243" s="1">
        <v>43430</v>
      </c>
      <c r="B243" s="3">
        <v>0.1158</v>
      </c>
      <c r="C243" s="3">
        <v>6.1199999999999997E-2</v>
      </c>
      <c r="D243" s="3">
        <v>3.9100000000000003E-2</v>
      </c>
      <c r="E243" s="3">
        <v>2.75E-2</v>
      </c>
      <c r="F243" s="3">
        <v>7.9699999999999993E-2</v>
      </c>
      <c r="G243" s="3">
        <v>7.2499999999999995E-2</v>
      </c>
    </row>
    <row r="244" spans="1:7" x14ac:dyDescent="0.25">
      <c r="A244" s="1">
        <v>43431</v>
      </c>
      <c r="B244" s="3">
        <v>0.1158</v>
      </c>
      <c r="C244" s="3">
        <v>6.1199999999999997E-2</v>
      </c>
      <c r="D244" s="3">
        <v>3.9100000000000003E-2</v>
      </c>
      <c r="E244" s="3">
        <v>2.75E-2</v>
      </c>
      <c r="F244" s="3">
        <v>7.9699999999999993E-2</v>
      </c>
      <c r="G244" s="3">
        <v>7.2499999999999995E-2</v>
      </c>
    </row>
    <row r="245" spans="1:7" x14ac:dyDescent="0.25">
      <c r="A245" s="1">
        <v>43432</v>
      </c>
      <c r="B245" s="3">
        <v>0.1158</v>
      </c>
      <c r="C245" s="3">
        <v>6.1199999999999997E-2</v>
      </c>
      <c r="D245" s="3">
        <v>3.9100000000000003E-2</v>
      </c>
      <c r="E245" s="3">
        <v>2.75E-2</v>
      </c>
      <c r="F245" s="3">
        <v>7.9699999999999993E-2</v>
      </c>
      <c r="G245" s="3">
        <v>7.2499999999999995E-2</v>
      </c>
    </row>
    <row r="246" spans="1:7" x14ac:dyDescent="0.25">
      <c r="A246" s="1">
        <v>43433</v>
      </c>
      <c r="B246" s="3">
        <v>0.1158</v>
      </c>
      <c r="C246" s="3">
        <v>6.1199999999999997E-2</v>
      </c>
      <c r="D246" s="3">
        <v>3.9100000000000003E-2</v>
      </c>
      <c r="E246" s="3">
        <v>2.75E-2</v>
      </c>
      <c r="F246" s="3">
        <v>7.9699999999999993E-2</v>
      </c>
      <c r="G246" s="3">
        <v>7.2499999999999995E-2</v>
      </c>
    </row>
    <row r="247" spans="1:7" x14ac:dyDescent="0.25">
      <c r="A247" s="1">
        <v>43434</v>
      </c>
      <c r="B247" s="3">
        <v>8.3500000000000005E-2</v>
      </c>
      <c r="C247" s="3">
        <v>5.6800000000000003E-2</v>
      </c>
      <c r="D247" s="3">
        <v>3.3700000000000001E-2</v>
      </c>
      <c r="E247" s="3">
        <v>3.5000000000000003E-2</v>
      </c>
      <c r="F247" s="3">
        <v>8.6099999999999996E-2</v>
      </c>
      <c r="G247" s="3">
        <v>5.8599999999999999E-2</v>
      </c>
    </row>
    <row r="248" spans="1:7" x14ac:dyDescent="0.25">
      <c r="A248" s="1">
        <v>43437</v>
      </c>
      <c r="B248" s="3">
        <v>8.3500000000000005E-2</v>
      </c>
      <c r="C248" s="3">
        <v>5.6800000000000003E-2</v>
      </c>
      <c r="D248" s="3">
        <v>3.3700000000000001E-2</v>
      </c>
      <c r="E248" s="3">
        <v>3.5000000000000003E-2</v>
      </c>
      <c r="F248" s="3">
        <v>8.6099999999999996E-2</v>
      </c>
      <c r="G248" s="3">
        <v>5.8599999999999999E-2</v>
      </c>
    </row>
    <row r="249" spans="1:7" x14ac:dyDescent="0.25">
      <c r="A249" s="1">
        <v>43438</v>
      </c>
      <c r="B249" s="3">
        <v>8.3500000000000005E-2</v>
      </c>
      <c r="C249" s="3">
        <v>5.6800000000000003E-2</v>
      </c>
      <c r="D249" s="3">
        <v>3.3700000000000001E-2</v>
      </c>
      <c r="E249" s="3">
        <v>3.5000000000000003E-2</v>
      </c>
      <c r="F249" s="3">
        <v>8.6099999999999996E-2</v>
      </c>
      <c r="G249" s="3">
        <v>5.8599999999999999E-2</v>
      </c>
    </row>
    <row r="250" spans="1:7" x14ac:dyDescent="0.25">
      <c r="A250" s="1">
        <v>43439</v>
      </c>
      <c r="B250" s="3">
        <v>8.3500000000000005E-2</v>
      </c>
      <c r="C250" s="3">
        <v>5.6800000000000003E-2</v>
      </c>
      <c r="D250" s="3">
        <v>3.3700000000000001E-2</v>
      </c>
      <c r="E250" s="3">
        <v>3.5000000000000003E-2</v>
      </c>
      <c r="F250" s="3">
        <v>8.6099999999999996E-2</v>
      </c>
      <c r="G250" s="3">
        <v>5.8599999999999999E-2</v>
      </c>
    </row>
    <row r="251" spans="1:7" x14ac:dyDescent="0.25">
      <c r="A251" s="1">
        <v>43440</v>
      </c>
      <c r="B251" s="3">
        <v>8.3500000000000005E-2</v>
      </c>
      <c r="C251" s="3">
        <v>5.6800000000000003E-2</v>
      </c>
      <c r="D251" s="3">
        <v>3.3700000000000001E-2</v>
      </c>
      <c r="E251" s="3">
        <v>3.5000000000000003E-2</v>
      </c>
      <c r="F251" s="3">
        <v>8.6099999999999996E-2</v>
      </c>
      <c r="G251" s="3">
        <v>5.8599999999999999E-2</v>
      </c>
    </row>
    <row r="252" spans="1:7" x14ac:dyDescent="0.25">
      <c r="A252" s="1">
        <v>43441</v>
      </c>
      <c r="B252" s="3">
        <v>0.124</v>
      </c>
      <c r="C252" s="3">
        <v>7.3400000000000007E-2</v>
      </c>
      <c r="D252" s="3">
        <v>3.3099999999999997E-2</v>
      </c>
      <c r="E252" s="3">
        <v>2.1399999999999999E-2</v>
      </c>
      <c r="F252" s="3">
        <v>9.6799999999999997E-2</v>
      </c>
      <c r="G252" s="3">
        <v>0.10059999999999999</v>
      </c>
    </row>
    <row r="253" spans="1:7" x14ac:dyDescent="0.25">
      <c r="A253" s="1">
        <v>43444</v>
      </c>
      <c r="B253" s="3">
        <v>0.124</v>
      </c>
      <c r="C253" s="3">
        <v>7.3400000000000007E-2</v>
      </c>
      <c r="D253" s="3">
        <v>3.3099999999999997E-2</v>
      </c>
      <c r="E253" s="3">
        <v>2.1399999999999999E-2</v>
      </c>
      <c r="F253" s="3">
        <v>9.6799999999999997E-2</v>
      </c>
      <c r="G253" s="3">
        <v>0.10059999999999999</v>
      </c>
    </row>
    <row r="254" spans="1:7" x14ac:dyDescent="0.25">
      <c r="A254" s="1">
        <v>43445</v>
      </c>
      <c r="B254" s="3">
        <v>0.124</v>
      </c>
      <c r="C254" s="3">
        <v>7.3400000000000007E-2</v>
      </c>
      <c r="D254" s="3">
        <v>3.3099999999999997E-2</v>
      </c>
      <c r="E254" s="3">
        <v>2.1399999999999999E-2</v>
      </c>
      <c r="F254" s="3">
        <v>9.6799999999999997E-2</v>
      </c>
      <c r="G254" s="3">
        <v>0.10059999999999999</v>
      </c>
    </row>
    <row r="255" spans="1:7" x14ac:dyDescent="0.25">
      <c r="A255" s="1">
        <v>43446</v>
      </c>
      <c r="B255" s="3">
        <v>0.124</v>
      </c>
      <c r="C255" s="3">
        <v>7.3400000000000007E-2</v>
      </c>
      <c r="D255" s="3">
        <v>3.3099999999999997E-2</v>
      </c>
      <c r="E255" s="3">
        <v>2.1399999999999999E-2</v>
      </c>
      <c r="F255" s="3">
        <v>9.6799999999999997E-2</v>
      </c>
      <c r="G255" s="3">
        <v>0.10059999999999999</v>
      </c>
    </row>
    <row r="256" spans="1:7" x14ac:dyDescent="0.25">
      <c r="A256" s="1">
        <v>43447</v>
      </c>
      <c r="B256" s="3">
        <v>0.124</v>
      </c>
      <c r="C256" s="3">
        <v>7.3400000000000007E-2</v>
      </c>
      <c r="D256" s="3">
        <v>3.3099999999999997E-2</v>
      </c>
      <c r="E256" s="3">
        <v>2.1399999999999999E-2</v>
      </c>
      <c r="F256" s="3">
        <v>9.6799999999999997E-2</v>
      </c>
      <c r="G256" s="3">
        <v>0.10059999999999999</v>
      </c>
    </row>
    <row r="257" spans="1:7" x14ac:dyDescent="0.25">
      <c r="A257" s="1">
        <v>43448</v>
      </c>
      <c r="B257" s="3">
        <v>0.13439999999999999</v>
      </c>
      <c r="C257" s="3">
        <v>7.1400000000000005E-2</v>
      </c>
      <c r="D257" s="3">
        <v>3.8699999999999998E-2</v>
      </c>
      <c r="E257" s="3">
        <v>4.53E-2</v>
      </c>
      <c r="F257" s="3">
        <v>0.124</v>
      </c>
      <c r="G257" s="3">
        <v>0.1193</v>
      </c>
    </row>
    <row r="258" spans="1:7" x14ac:dyDescent="0.25">
      <c r="A258" s="1">
        <v>43451</v>
      </c>
      <c r="B258" s="3">
        <v>0.13439999999999999</v>
      </c>
      <c r="C258" s="3">
        <v>7.1400000000000005E-2</v>
      </c>
      <c r="D258" s="3">
        <v>3.8699999999999998E-2</v>
      </c>
      <c r="E258" s="3">
        <v>4.53E-2</v>
      </c>
      <c r="F258" s="3">
        <v>0.124</v>
      </c>
      <c r="G258" s="3">
        <v>0.1193</v>
      </c>
    </row>
    <row r="259" spans="1:7" x14ac:dyDescent="0.25">
      <c r="A259" s="1">
        <v>43452</v>
      </c>
      <c r="B259" s="3">
        <v>0.13439999999999999</v>
      </c>
      <c r="C259" s="3">
        <v>7.1400000000000005E-2</v>
      </c>
      <c r="D259" s="3">
        <v>3.8699999999999998E-2</v>
      </c>
      <c r="E259" s="3">
        <v>4.53E-2</v>
      </c>
      <c r="F259" s="3">
        <v>0.124</v>
      </c>
      <c r="G259" s="3">
        <v>0.1193</v>
      </c>
    </row>
    <row r="260" spans="1:7" x14ac:dyDescent="0.25">
      <c r="A260" s="1">
        <v>43453</v>
      </c>
      <c r="B260" s="3">
        <v>0.13439999999999999</v>
      </c>
      <c r="C260" s="3">
        <v>7.1400000000000005E-2</v>
      </c>
      <c r="D260" s="3">
        <v>3.8699999999999998E-2</v>
      </c>
      <c r="E260" s="3">
        <v>4.53E-2</v>
      </c>
      <c r="F260" s="3">
        <v>0.124</v>
      </c>
      <c r="G260" s="3">
        <v>0.1193</v>
      </c>
    </row>
    <row r="261" spans="1:7" x14ac:dyDescent="0.25">
      <c r="A261" s="1">
        <v>43454</v>
      </c>
      <c r="B261" s="3">
        <v>0.13439999999999999</v>
      </c>
      <c r="C261" s="3">
        <v>7.1400000000000005E-2</v>
      </c>
      <c r="D261" s="3">
        <v>3.8699999999999998E-2</v>
      </c>
      <c r="E261" s="3">
        <v>4.53E-2</v>
      </c>
      <c r="F261" s="3">
        <v>0.124</v>
      </c>
      <c r="G261" s="3">
        <v>0.1193</v>
      </c>
    </row>
    <row r="262" spans="1:7" x14ac:dyDescent="0.25">
      <c r="A262" s="1">
        <v>43455</v>
      </c>
      <c r="B262" s="3">
        <v>0.11600000000000001</v>
      </c>
      <c r="C262" s="3">
        <v>5.5599999999999997E-2</v>
      </c>
      <c r="D262" s="3">
        <v>3.3500000000000002E-2</v>
      </c>
      <c r="E262" s="3">
        <v>2.35E-2</v>
      </c>
      <c r="F262" s="3">
        <v>0.1055</v>
      </c>
      <c r="G262" s="3">
        <v>0.11219999999999999</v>
      </c>
    </row>
    <row r="263" spans="1:7" x14ac:dyDescent="0.25">
      <c r="A263" s="1">
        <v>43458</v>
      </c>
      <c r="B263" s="3">
        <v>0.11600000000000001</v>
      </c>
      <c r="C263" s="3">
        <v>5.5599999999999997E-2</v>
      </c>
      <c r="D263" s="3">
        <v>3.3500000000000002E-2</v>
      </c>
      <c r="E263" s="3">
        <v>2.35E-2</v>
      </c>
      <c r="F263" s="3">
        <v>0.1055</v>
      </c>
      <c r="G263" s="3">
        <v>0.11219999999999999</v>
      </c>
    </row>
    <row r="264" spans="1:7" x14ac:dyDescent="0.25">
      <c r="A264" s="1">
        <v>43459</v>
      </c>
      <c r="B264" s="3">
        <v>0.11600000000000001</v>
      </c>
      <c r="C264" s="3">
        <v>5.5599999999999997E-2</v>
      </c>
      <c r="D264" s="3">
        <v>3.3500000000000002E-2</v>
      </c>
      <c r="E264" s="3">
        <v>2.35E-2</v>
      </c>
      <c r="F264" s="3">
        <v>0.1055</v>
      </c>
      <c r="G264" s="3">
        <v>0.11219999999999999</v>
      </c>
    </row>
    <row r="265" spans="1:7" x14ac:dyDescent="0.25">
      <c r="A265" s="1">
        <v>43460</v>
      </c>
      <c r="B265" s="3">
        <v>0.11600000000000001</v>
      </c>
      <c r="C265" s="3">
        <v>5.5599999999999997E-2</v>
      </c>
      <c r="D265" s="3">
        <v>3.3500000000000002E-2</v>
      </c>
      <c r="E265" s="3">
        <v>2.35E-2</v>
      </c>
      <c r="F265" s="3">
        <v>0.1055</v>
      </c>
      <c r="G265" s="3">
        <v>0.11219999999999999</v>
      </c>
    </row>
    <row r="266" spans="1:7" x14ac:dyDescent="0.25">
      <c r="A266" s="1">
        <v>43461</v>
      </c>
      <c r="B266" s="3">
        <v>0.11600000000000001</v>
      </c>
      <c r="C266" s="3">
        <v>5.5599999999999997E-2</v>
      </c>
      <c r="D266" s="3">
        <v>3.3500000000000002E-2</v>
      </c>
      <c r="E266" s="3">
        <v>2.35E-2</v>
      </c>
      <c r="F266" s="3">
        <v>0.1055</v>
      </c>
      <c r="G266" s="3">
        <v>0.11219999999999999</v>
      </c>
    </row>
    <row r="267" spans="1:7" x14ac:dyDescent="0.25">
      <c r="A267" s="1">
        <v>43462</v>
      </c>
      <c r="B267" s="3">
        <v>0.10580000000000001</v>
      </c>
      <c r="C267" s="3">
        <v>5.0700000000000002E-2</v>
      </c>
      <c r="D267" s="3">
        <v>2.8500000000000001E-2</v>
      </c>
      <c r="E267" s="3">
        <v>3.8600000000000002E-2</v>
      </c>
      <c r="F267" s="3">
        <v>6.7900000000000002E-2</v>
      </c>
      <c r="G267" s="3">
        <v>7.4200000000000002E-2</v>
      </c>
    </row>
    <row r="268" spans="1:7" x14ac:dyDescent="0.25">
      <c r="A268" s="1">
        <v>43465</v>
      </c>
      <c r="B268" s="3">
        <v>0.10580000000000001</v>
      </c>
      <c r="C268" s="3">
        <v>5.0700000000000002E-2</v>
      </c>
      <c r="D268" s="3">
        <v>2.8500000000000001E-2</v>
      </c>
      <c r="E268" s="3">
        <v>3.8600000000000002E-2</v>
      </c>
      <c r="F268" s="3">
        <v>6.7900000000000002E-2</v>
      </c>
      <c r="G268" s="3">
        <v>7.4200000000000002E-2</v>
      </c>
    </row>
    <row r="269" spans="1:7" x14ac:dyDescent="0.25">
      <c r="A269" s="1">
        <v>43466</v>
      </c>
      <c r="B269" s="3">
        <v>0.10580000000000001</v>
      </c>
      <c r="C269" s="3">
        <v>5.0700000000000002E-2</v>
      </c>
      <c r="D269" s="3">
        <v>2.8500000000000001E-2</v>
      </c>
      <c r="E269" s="3">
        <v>3.8600000000000002E-2</v>
      </c>
      <c r="F269" s="3">
        <v>6.7900000000000002E-2</v>
      </c>
      <c r="G269" s="3">
        <v>7.4200000000000002E-2</v>
      </c>
    </row>
    <row r="270" spans="1:7" x14ac:dyDescent="0.25">
      <c r="A270" s="1">
        <v>43467</v>
      </c>
      <c r="B270" s="3">
        <v>0.10580000000000001</v>
      </c>
      <c r="C270" s="3">
        <v>5.0700000000000002E-2</v>
      </c>
      <c r="D270" s="3">
        <v>2.8500000000000001E-2</v>
      </c>
      <c r="E270" s="3">
        <v>3.8600000000000002E-2</v>
      </c>
      <c r="F270" s="3">
        <v>6.7900000000000002E-2</v>
      </c>
      <c r="G270" s="3">
        <v>7.4200000000000002E-2</v>
      </c>
    </row>
    <row r="271" spans="1:7" x14ac:dyDescent="0.25">
      <c r="A271" s="1">
        <v>43468</v>
      </c>
      <c r="B271" s="3">
        <v>0.10580000000000001</v>
      </c>
      <c r="C271" s="3">
        <v>5.0700000000000002E-2</v>
      </c>
      <c r="D271" s="3">
        <v>2.8500000000000001E-2</v>
      </c>
      <c r="E271" s="3">
        <v>3.8600000000000002E-2</v>
      </c>
      <c r="F271" s="3">
        <v>6.7900000000000002E-2</v>
      </c>
      <c r="G271" s="3">
        <v>7.4200000000000002E-2</v>
      </c>
    </row>
    <row r="272" spans="1:7" x14ac:dyDescent="0.25">
      <c r="A272" s="1">
        <v>43469</v>
      </c>
      <c r="B272" s="3">
        <v>0.1406</v>
      </c>
      <c r="C272" s="3">
        <v>8.8999999999999996E-2</v>
      </c>
      <c r="D272" s="3">
        <v>5.21E-2</v>
      </c>
      <c r="E272" s="3">
        <v>5.1900000000000002E-2</v>
      </c>
      <c r="F272" s="3">
        <v>0.13439999999999999</v>
      </c>
      <c r="G272" s="3">
        <v>0.14330000000000001</v>
      </c>
    </row>
    <row r="273" spans="1:7" x14ac:dyDescent="0.25">
      <c r="A273" s="1">
        <v>43472</v>
      </c>
      <c r="B273" s="3">
        <v>0.1406</v>
      </c>
      <c r="C273" s="3">
        <v>8.8999999999999996E-2</v>
      </c>
      <c r="D273" s="3">
        <v>5.21E-2</v>
      </c>
      <c r="E273" s="3">
        <v>5.1900000000000002E-2</v>
      </c>
      <c r="F273" s="3">
        <v>0.13439999999999999</v>
      </c>
      <c r="G273" s="3">
        <v>0.14330000000000001</v>
      </c>
    </row>
    <row r="274" spans="1:7" x14ac:dyDescent="0.25">
      <c r="A274" s="1">
        <v>43473</v>
      </c>
      <c r="B274" s="3">
        <v>0.1406</v>
      </c>
      <c r="C274" s="3">
        <v>8.8999999999999996E-2</v>
      </c>
      <c r="D274" s="3">
        <v>5.21E-2</v>
      </c>
      <c r="E274" s="3">
        <v>5.1900000000000002E-2</v>
      </c>
      <c r="F274" s="3">
        <v>0.13439999999999999</v>
      </c>
      <c r="G274" s="3">
        <v>0.14330000000000001</v>
      </c>
    </row>
    <row r="275" spans="1:7" x14ac:dyDescent="0.25">
      <c r="A275" s="1">
        <v>43474</v>
      </c>
      <c r="B275" s="3">
        <v>0.1406</v>
      </c>
      <c r="C275" s="3">
        <v>8.8999999999999996E-2</v>
      </c>
      <c r="D275" s="3">
        <v>5.21E-2</v>
      </c>
      <c r="E275" s="3">
        <v>5.1900000000000002E-2</v>
      </c>
      <c r="F275" s="3">
        <v>0.13439999999999999</v>
      </c>
      <c r="G275" s="3">
        <v>0.14330000000000001</v>
      </c>
    </row>
    <row r="276" spans="1:7" x14ac:dyDescent="0.25">
      <c r="A276" s="1">
        <v>43475</v>
      </c>
      <c r="B276" s="3">
        <v>0.1406</v>
      </c>
      <c r="C276" s="3">
        <v>8.8999999999999996E-2</v>
      </c>
      <c r="D276" s="3">
        <v>5.21E-2</v>
      </c>
      <c r="E276" s="3">
        <v>5.1900000000000002E-2</v>
      </c>
      <c r="F276" s="3">
        <v>0.13439999999999999</v>
      </c>
      <c r="G276" s="3">
        <v>0.14330000000000001</v>
      </c>
    </row>
    <row r="277" spans="1:7" x14ac:dyDescent="0.25">
      <c r="A277" s="1">
        <v>43476</v>
      </c>
      <c r="B277" s="3">
        <v>0.1004</v>
      </c>
      <c r="C277" s="3">
        <v>6.3299999999999995E-2</v>
      </c>
      <c r="D277" s="3">
        <v>3.0800000000000001E-2</v>
      </c>
      <c r="E277" s="3">
        <v>4.7399999999999998E-2</v>
      </c>
      <c r="F277" s="3">
        <v>0.1326</v>
      </c>
      <c r="G277" s="3">
        <v>0.12620000000000001</v>
      </c>
    </row>
    <row r="278" spans="1:7" x14ac:dyDescent="0.25">
      <c r="A278" s="1">
        <v>43479</v>
      </c>
      <c r="B278" s="3">
        <v>0.1004</v>
      </c>
      <c r="C278" s="3">
        <v>6.3299999999999995E-2</v>
      </c>
      <c r="D278" s="3">
        <v>3.0800000000000001E-2</v>
      </c>
      <c r="E278" s="3">
        <v>4.7399999999999998E-2</v>
      </c>
      <c r="F278" s="3">
        <v>0.1326</v>
      </c>
      <c r="G278" s="3">
        <v>0.12620000000000001</v>
      </c>
    </row>
    <row r="279" spans="1:7" x14ac:dyDescent="0.25">
      <c r="A279" s="1">
        <v>43480</v>
      </c>
      <c r="B279" s="3">
        <v>0.1004</v>
      </c>
      <c r="C279" s="3">
        <v>6.3299999999999995E-2</v>
      </c>
      <c r="D279" s="3">
        <v>3.0800000000000001E-2</v>
      </c>
      <c r="E279" s="3">
        <v>4.7399999999999998E-2</v>
      </c>
      <c r="F279" s="3">
        <v>0.1326</v>
      </c>
      <c r="G279" s="3">
        <v>0.12620000000000001</v>
      </c>
    </row>
    <row r="280" spans="1:7" x14ac:dyDescent="0.25">
      <c r="A280" s="1">
        <v>43481</v>
      </c>
      <c r="B280" s="3">
        <v>0.1004</v>
      </c>
      <c r="C280" s="3">
        <v>6.3299999999999995E-2</v>
      </c>
      <c r="D280" s="3">
        <v>3.0800000000000001E-2</v>
      </c>
      <c r="E280" s="3">
        <v>4.7399999999999998E-2</v>
      </c>
      <c r="F280" s="3">
        <v>0.1326</v>
      </c>
      <c r="G280" s="3">
        <v>0.12620000000000001</v>
      </c>
    </row>
    <row r="281" spans="1:7" x14ac:dyDescent="0.25">
      <c r="A281" s="1">
        <v>43482</v>
      </c>
      <c r="B281" s="3">
        <v>0.1004</v>
      </c>
      <c r="C281" s="3">
        <v>6.3299999999999995E-2</v>
      </c>
      <c r="D281" s="3">
        <v>3.0800000000000001E-2</v>
      </c>
      <c r="E281" s="3">
        <v>4.7399999999999998E-2</v>
      </c>
      <c r="F281" s="3">
        <v>0.1326</v>
      </c>
      <c r="G281" s="3">
        <v>0.12620000000000001</v>
      </c>
    </row>
    <row r="282" spans="1:7" x14ac:dyDescent="0.25">
      <c r="A282" s="1">
        <v>43483</v>
      </c>
      <c r="B282" s="3">
        <v>0.10979999999999999</v>
      </c>
      <c r="C282" s="3">
        <v>6.6100000000000006E-2</v>
      </c>
      <c r="D282" s="3">
        <v>2.7E-2</v>
      </c>
      <c r="E282" s="3">
        <v>2.6200000000000001E-2</v>
      </c>
      <c r="F282" s="3">
        <v>0.13780000000000001</v>
      </c>
      <c r="G282" s="3">
        <v>0.1555</v>
      </c>
    </row>
    <row r="283" spans="1:7" x14ac:dyDescent="0.25">
      <c r="A283" s="1">
        <v>43486</v>
      </c>
      <c r="B283" s="3">
        <v>0.10979999999999999</v>
      </c>
      <c r="C283" s="3">
        <v>6.6100000000000006E-2</v>
      </c>
      <c r="D283" s="3">
        <v>2.7E-2</v>
      </c>
      <c r="E283" s="3">
        <v>2.6200000000000001E-2</v>
      </c>
      <c r="F283" s="3">
        <v>0.13780000000000001</v>
      </c>
      <c r="G283" s="3">
        <v>0.1555</v>
      </c>
    </row>
    <row r="284" spans="1:7" x14ac:dyDescent="0.25">
      <c r="A284" s="1">
        <v>43487</v>
      </c>
      <c r="B284" s="3">
        <v>0.10979999999999999</v>
      </c>
      <c r="C284" s="3">
        <v>6.6100000000000006E-2</v>
      </c>
      <c r="D284" s="3">
        <v>2.7E-2</v>
      </c>
      <c r="E284" s="3">
        <v>2.6200000000000001E-2</v>
      </c>
      <c r="F284" s="3">
        <v>0.13780000000000001</v>
      </c>
      <c r="G284" s="3">
        <v>0.1555</v>
      </c>
    </row>
    <row r="285" spans="1:7" x14ac:dyDescent="0.25">
      <c r="A285" s="1">
        <v>43488</v>
      </c>
      <c r="B285" s="3">
        <v>0.10979999999999999</v>
      </c>
      <c r="C285" s="3">
        <v>6.6100000000000006E-2</v>
      </c>
      <c r="D285" s="3">
        <v>2.7E-2</v>
      </c>
      <c r="E285" s="3">
        <v>2.6200000000000001E-2</v>
      </c>
      <c r="F285" s="3">
        <v>0.13780000000000001</v>
      </c>
      <c r="G285" s="3">
        <v>0.1555</v>
      </c>
    </row>
    <row r="286" spans="1:7" x14ac:dyDescent="0.25">
      <c r="A286" s="1">
        <v>43489</v>
      </c>
      <c r="B286" s="3">
        <v>0.10979999999999999</v>
      </c>
      <c r="C286" s="3">
        <v>6.6100000000000006E-2</v>
      </c>
      <c r="D286" s="3">
        <v>2.7E-2</v>
      </c>
      <c r="E286" s="3">
        <v>2.6200000000000001E-2</v>
      </c>
      <c r="F286" s="3">
        <v>0.13780000000000001</v>
      </c>
      <c r="G286" s="3">
        <v>0.1555</v>
      </c>
    </row>
    <row r="287" spans="1:7" x14ac:dyDescent="0.25">
      <c r="A287" s="1">
        <v>43490</v>
      </c>
      <c r="B287" s="3">
        <v>9.4299999999999995E-2</v>
      </c>
      <c r="C287" s="3">
        <v>6.9800000000000001E-2</v>
      </c>
      <c r="D287" s="3">
        <v>2.87E-2</v>
      </c>
      <c r="E287" s="3">
        <v>4.6899999999999997E-2</v>
      </c>
      <c r="F287" s="3">
        <v>0.1202</v>
      </c>
      <c r="G287" s="3">
        <v>0.1232</v>
      </c>
    </row>
    <row r="288" spans="1:7" x14ac:dyDescent="0.25">
      <c r="A288" s="1">
        <v>43493</v>
      </c>
      <c r="B288" s="3">
        <v>9.4299999999999995E-2</v>
      </c>
      <c r="C288" s="3">
        <v>6.9800000000000001E-2</v>
      </c>
      <c r="D288" s="3">
        <v>2.87E-2</v>
      </c>
      <c r="E288" s="3">
        <v>4.6899999999999997E-2</v>
      </c>
      <c r="F288" s="3">
        <v>0.1202</v>
      </c>
      <c r="G288" s="3">
        <v>0.1232</v>
      </c>
    </row>
    <row r="289" spans="1:7" x14ac:dyDescent="0.25">
      <c r="A289" s="1">
        <v>43494</v>
      </c>
      <c r="B289" s="3">
        <v>9.4299999999999995E-2</v>
      </c>
      <c r="C289" s="3">
        <v>6.9800000000000001E-2</v>
      </c>
      <c r="D289" s="3">
        <v>2.87E-2</v>
      </c>
      <c r="E289" s="3">
        <v>4.6899999999999997E-2</v>
      </c>
      <c r="F289" s="3">
        <v>0.1202</v>
      </c>
      <c r="G289" s="3">
        <v>0.1232</v>
      </c>
    </row>
    <row r="290" spans="1:7" x14ac:dyDescent="0.25">
      <c r="A290" s="1">
        <v>43495</v>
      </c>
      <c r="B290" s="3">
        <v>9.4299999999999995E-2</v>
      </c>
      <c r="C290" s="3">
        <v>6.9800000000000001E-2</v>
      </c>
      <c r="D290" s="3">
        <v>2.87E-2</v>
      </c>
      <c r="E290" s="3">
        <v>4.6899999999999997E-2</v>
      </c>
      <c r="F290" s="3">
        <v>0.1202</v>
      </c>
      <c r="G290" s="3">
        <v>0.1232</v>
      </c>
    </row>
    <row r="291" spans="1:7" x14ac:dyDescent="0.25">
      <c r="A291" s="1">
        <v>43496</v>
      </c>
      <c r="B291" s="3">
        <v>9.4299999999999995E-2</v>
      </c>
      <c r="C291" s="3">
        <v>6.9800000000000001E-2</v>
      </c>
      <c r="D291" s="3">
        <v>2.87E-2</v>
      </c>
      <c r="E291" s="3">
        <v>4.6899999999999997E-2</v>
      </c>
      <c r="F291" s="3">
        <v>0.1202</v>
      </c>
      <c r="G291" s="3">
        <v>0.1232</v>
      </c>
    </row>
    <row r="292" spans="1:7" x14ac:dyDescent="0.25">
      <c r="A292" s="1">
        <v>43497</v>
      </c>
      <c r="B292" s="3">
        <v>8.43E-2</v>
      </c>
      <c r="C292" s="3">
        <v>5.5E-2</v>
      </c>
      <c r="D292" s="3">
        <v>3.04E-2</v>
      </c>
      <c r="E292" s="3">
        <v>1.9599999999999999E-2</v>
      </c>
      <c r="F292" s="3">
        <v>0.1123</v>
      </c>
      <c r="G292" s="3">
        <v>0.11799999999999999</v>
      </c>
    </row>
    <row r="293" spans="1:7" x14ac:dyDescent="0.25">
      <c r="A293" s="1">
        <v>43500</v>
      </c>
      <c r="B293" s="3">
        <v>8.43E-2</v>
      </c>
      <c r="C293" s="3">
        <v>5.5E-2</v>
      </c>
      <c r="D293" s="3">
        <v>3.04E-2</v>
      </c>
      <c r="E293" s="3">
        <v>1.9599999999999999E-2</v>
      </c>
      <c r="F293" s="3">
        <v>0.1123</v>
      </c>
      <c r="G293" s="3">
        <v>0.11799999999999999</v>
      </c>
    </row>
    <row r="294" spans="1:7" x14ac:dyDescent="0.25">
      <c r="A294" s="1">
        <v>43501</v>
      </c>
      <c r="B294" s="3">
        <v>8.43E-2</v>
      </c>
      <c r="C294" s="3">
        <v>5.5E-2</v>
      </c>
      <c r="D294" s="3">
        <v>3.04E-2</v>
      </c>
      <c r="E294" s="3">
        <v>1.9599999999999999E-2</v>
      </c>
      <c r="F294" s="3">
        <v>0.1123</v>
      </c>
      <c r="G294" s="3">
        <v>0.11799999999999999</v>
      </c>
    </row>
    <row r="295" spans="1:7" x14ac:dyDescent="0.25">
      <c r="A295" s="1">
        <v>43502</v>
      </c>
      <c r="B295" s="3">
        <v>8.43E-2</v>
      </c>
      <c r="C295" s="3">
        <v>5.5E-2</v>
      </c>
      <c r="D295" s="3">
        <v>3.04E-2</v>
      </c>
      <c r="E295" s="3">
        <v>1.9599999999999999E-2</v>
      </c>
      <c r="F295" s="3">
        <v>0.1123</v>
      </c>
      <c r="G295" s="3">
        <v>0.11799999999999999</v>
      </c>
    </row>
    <row r="296" spans="1:7" x14ac:dyDescent="0.25">
      <c r="A296" s="1">
        <v>43503</v>
      </c>
      <c r="B296" s="3">
        <v>8.43E-2</v>
      </c>
      <c r="C296" s="3">
        <v>5.5E-2</v>
      </c>
      <c r="D296" s="3">
        <v>3.04E-2</v>
      </c>
      <c r="E296" s="3">
        <v>1.9599999999999999E-2</v>
      </c>
      <c r="F296" s="3">
        <v>0.1123</v>
      </c>
      <c r="G296" s="3">
        <v>0.11799999999999999</v>
      </c>
    </row>
    <row r="297" spans="1:7" x14ac:dyDescent="0.25">
      <c r="A297" s="1">
        <v>43504</v>
      </c>
      <c r="B297" s="3">
        <v>9.6100000000000005E-2</v>
      </c>
      <c r="C297" s="3">
        <v>6.3500000000000001E-2</v>
      </c>
      <c r="D297" s="3">
        <v>2.5899999999999999E-2</v>
      </c>
      <c r="E297" s="3">
        <v>1.72E-2</v>
      </c>
      <c r="F297" s="3">
        <v>0.1144</v>
      </c>
      <c r="G297" s="3">
        <v>0.1419</v>
      </c>
    </row>
    <row r="298" spans="1:7" x14ac:dyDescent="0.25">
      <c r="A298" s="1">
        <v>43507</v>
      </c>
      <c r="B298" s="3">
        <v>9.6100000000000005E-2</v>
      </c>
      <c r="C298" s="3">
        <v>6.3500000000000001E-2</v>
      </c>
      <c r="D298" s="3">
        <v>2.5899999999999999E-2</v>
      </c>
      <c r="E298" s="3">
        <v>1.72E-2</v>
      </c>
      <c r="F298" s="3">
        <v>0.1144</v>
      </c>
      <c r="G298" s="3">
        <v>0.1419</v>
      </c>
    </row>
    <row r="299" spans="1:7" x14ac:dyDescent="0.25">
      <c r="A299" s="1">
        <v>43508</v>
      </c>
      <c r="B299" s="3">
        <v>9.6100000000000005E-2</v>
      </c>
      <c r="C299" s="3">
        <v>6.3500000000000001E-2</v>
      </c>
      <c r="D299" s="3">
        <v>2.5899999999999999E-2</v>
      </c>
      <c r="E299" s="3">
        <v>1.72E-2</v>
      </c>
      <c r="F299" s="3">
        <v>0.1144</v>
      </c>
      <c r="G299" s="3">
        <v>0.1419</v>
      </c>
    </row>
    <row r="300" spans="1:7" x14ac:dyDescent="0.25">
      <c r="A300" s="1">
        <v>43509</v>
      </c>
      <c r="B300" s="3">
        <v>9.6100000000000005E-2</v>
      </c>
      <c r="C300" s="3">
        <v>6.3500000000000001E-2</v>
      </c>
      <c r="D300" s="3">
        <v>2.5899999999999999E-2</v>
      </c>
      <c r="E300" s="3">
        <v>1.72E-2</v>
      </c>
      <c r="F300" s="3">
        <v>0.1144</v>
      </c>
      <c r="G300" s="3">
        <v>0.1419</v>
      </c>
    </row>
    <row r="301" spans="1:7" x14ac:dyDescent="0.25">
      <c r="A301" s="1">
        <v>43510</v>
      </c>
      <c r="B301" s="3">
        <v>9.6100000000000005E-2</v>
      </c>
      <c r="C301" s="3">
        <v>6.3500000000000001E-2</v>
      </c>
      <c r="D301" s="3">
        <v>2.5899999999999999E-2</v>
      </c>
      <c r="E301" s="3">
        <v>1.72E-2</v>
      </c>
      <c r="F301" s="3">
        <v>0.1144</v>
      </c>
      <c r="G301" s="3">
        <v>0.1419</v>
      </c>
    </row>
    <row r="302" spans="1:7" x14ac:dyDescent="0.25">
      <c r="A302" s="1">
        <v>43511</v>
      </c>
      <c r="B302" s="3">
        <v>9.8900000000000002E-2</v>
      </c>
      <c r="C302" s="3">
        <v>5.7200000000000001E-2</v>
      </c>
      <c r="D302" s="3">
        <v>2.1700000000000001E-2</v>
      </c>
      <c r="E302" s="3">
        <v>2.7699999999999999E-2</v>
      </c>
      <c r="F302" s="3">
        <v>0.1179</v>
      </c>
      <c r="G302" s="3">
        <v>0.13769999999999999</v>
      </c>
    </row>
    <row r="303" spans="1:7" x14ac:dyDescent="0.25">
      <c r="A303" s="1">
        <v>43514</v>
      </c>
      <c r="B303" s="3">
        <v>9.8900000000000002E-2</v>
      </c>
      <c r="C303" s="3">
        <v>5.7200000000000001E-2</v>
      </c>
      <c r="D303" s="3">
        <v>2.1700000000000001E-2</v>
      </c>
      <c r="E303" s="3">
        <v>2.7699999999999999E-2</v>
      </c>
      <c r="F303" s="3">
        <v>0.1179</v>
      </c>
      <c r="G303" s="3">
        <v>0.13769999999999999</v>
      </c>
    </row>
    <row r="304" spans="1:7" x14ac:dyDescent="0.25">
      <c r="A304" s="1">
        <v>43515</v>
      </c>
      <c r="B304" s="3">
        <v>9.8900000000000002E-2</v>
      </c>
      <c r="C304" s="3">
        <v>5.7200000000000001E-2</v>
      </c>
      <c r="D304" s="3">
        <v>2.1700000000000001E-2</v>
      </c>
      <c r="E304" s="3">
        <v>2.7699999999999999E-2</v>
      </c>
      <c r="F304" s="3">
        <v>0.1179</v>
      </c>
      <c r="G304" s="3">
        <v>0.13769999999999999</v>
      </c>
    </row>
    <row r="305" spans="1:7" x14ac:dyDescent="0.25">
      <c r="A305" s="1">
        <v>43516</v>
      </c>
      <c r="B305" s="3">
        <v>9.8900000000000002E-2</v>
      </c>
      <c r="C305" s="3">
        <v>5.7200000000000001E-2</v>
      </c>
      <c r="D305" s="3">
        <v>2.1700000000000001E-2</v>
      </c>
      <c r="E305" s="3">
        <v>2.7699999999999999E-2</v>
      </c>
      <c r="F305" s="3">
        <v>0.1179</v>
      </c>
      <c r="G305" s="3">
        <v>0.13769999999999999</v>
      </c>
    </row>
    <row r="306" spans="1:7" x14ac:dyDescent="0.25">
      <c r="A306" s="1">
        <v>43517</v>
      </c>
      <c r="B306" s="3">
        <v>9.8900000000000002E-2</v>
      </c>
      <c r="C306" s="3">
        <v>5.7200000000000001E-2</v>
      </c>
      <c r="D306" s="3">
        <v>2.1700000000000001E-2</v>
      </c>
      <c r="E306" s="3">
        <v>2.7699999999999999E-2</v>
      </c>
      <c r="F306" s="3">
        <v>0.1179</v>
      </c>
      <c r="G306" s="3">
        <v>0.13769999999999999</v>
      </c>
    </row>
    <row r="307" spans="1:7" x14ac:dyDescent="0.25">
      <c r="A307" s="1">
        <v>43518</v>
      </c>
      <c r="B307" s="3">
        <v>5.7200000000000001E-2</v>
      </c>
      <c r="C307" s="3">
        <v>4.5900000000000003E-2</v>
      </c>
      <c r="D307" s="3">
        <v>2.3699999999999999E-2</v>
      </c>
      <c r="E307" s="3">
        <v>5.7000000000000002E-3</v>
      </c>
      <c r="F307" s="3">
        <v>8.14E-2</v>
      </c>
      <c r="G307" s="3">
        <v>9.4299999999999995E-2</v>
      </c>
    </row>
    <row r="308" spans="1:7" x14ac:dyDescent="0.25">
      <c r="A308" s="1">
        <v>43521</v>
      </c>
      <c r="B308" s="3">
        <v>5.7200000000000001E-2</v>
      </c>
      <c r="C308" s="3">
        <v>4.5900000000000003E-2</v>
      </c>
      <c r="D308" s="3">
        <v>2.3699999999999999E-2</v>
      </c>
      <c r="E308" s="3">
        <v>5.7000000000000002E-3</v>
      </c>
      <c r="F308" s="3">
        <v>8.14E-2</v>
      </c>
      <c r="G308" s="3">
        <v>9.4299999999999995E-2</v>
      </c>
    </row>
    <row r="309" spans="1:7" x14ac:dyDescent="0.25">
      <c r="A309" s="1">
        <v>43522</v>
      </c>
      <c r="B309" s="3">
        <v>5.7200000000000001E-2</v>
      </c>
      <c r="C309" s="3">
        <v>4.5900000000000003E-2</v>
      </c>
      <c r="D309" s="3">
        <v>2.3699999999999999E-2</v>
      </c>
      <c r="E309" s="3">
        <v>5.7000000000000002E-3</v>
      </c>
      <c r="F309" s="3">
        <v>8.14E-2</v>
      </c>
      <c r="G309" s="3">
        <v>9.4299999999999995E-2</v>
      </c>
    </row>
    <row r="310" spans="1:7" x14ac:dyDescent="0.25">
      <c r="A310" s="1">
        <v>43523</v>
      </c>
      <c r="B310" s="3">
        <v>5.7200000000000001E-2</v>
      </c>
      <c r="C310" s="3">
        <v>4.5900000000000003E-2</v>
      </c>
      <c r="D310" s="3">
        <v>2.3699999999999999E-2</v>
      </c>
      <c r="E310" s="3">
        <v>5.7000000000000002E-3</v>
      </c>
      <c r="F310" s="3">
        <v>8.14E-2</v>
      </c>
      <c r="G310" s="3">
        <v>9.4299999999999995E-2</v>
      </c>
    </row>
    <row r="311" spans="1:7" x14ac:dyDescent="0.25">
      <c r="A311" s="1">
        <v>43524</v>
      </c>
      <c r="B311" s="3">
        <v>5.7200000000000001E-2</v>
      </c>
      <c r="C311" s="3">
        <v>4.5900000000000003E-2</v>
      </c>
      <c r="D311" s="3">
        <v>2.3699999999999999E-2</v>
      </c>
      <c r="E311" s="3">
        <v>5.7000000000000002E-3</v>
      </c>
      <c r="F311" s="3">
        <v>8.14E-2</v>
      </c>
      <c r="G311" s="3">
        <v>9.4299999999999995E-2</v>
      </c>
    </row>
    <row r="312" spans="1:7" x14ac:dyDescent="0.25">
      <c r="A312" s="1">
        <v>43525</v>
      </c>
      <c r="B312" s="3">
        <v>7.5800000000000006E-2</v>
      </c>
      <c r="C312" s="3">
        <v>5.4699999999999999E-2</v>
      </c>
      <c r="D312" s="3">
        <v>2.4799999999999999E-2</v>
      </c>
      <c r="E312" s="3">
        <v>2.81E-2</v>
      </c>
      <c r="F312" s="3">
        <v>0.1082</v>
      </c>
      <c r="G312" s="3">
        <v>0.108</v>
      </c>
    </row>
    <row r="313" spans="1:7" x14ac:dyDescent="0.25">
      <c r="A313" s="1">
        <v>43528</v>
      </c>
      <c r="B313" s="3">
        <v>7.5800000000000006E-2</v>
      </c>
      <c r="C313" s="3">
        <v>5.4699999999999999E-2</v>
      </c>
      <c r="D313" s="3">
        <v>2.4799999999999999E-2</v>
      </c>
      <c r="E313" s="3">
        <v>2.81E-2</v>
      </c>
      <c r="F313" s="3">
        <v>0.1082</v>
      </c>
      <c r="G313" s="3">
        <v>0.108</v>
      </c>
    </row>
    <row r="314" spans="1:7" x14ac:dyDescent="0.25">
      <c r="A314" s="1">
        <v>43529</v>
      </c>
      <c r="B314" s="3">
        <v>7.5800000000000006E-2</v>
      </c>
      <c r="C314" s="3">
        <v>5.4699999999999999E-2</v>
      </c>
      <c r="D314" s="3">
        <v>2.4799999999999999E-2</v>
      </c>
      <c r="E314" s="3">
        <v>2.81E-2</v>
      </c>
      <c r="F314" s="3">
        <v>0.1082</v>
      </c>
      <c r="G314" s="3">
        <v>0.108</v>
      </c>
    </row>
    <row r="315" spans="1:7" x14ac:dyDescent="0.25">
      <c r="A315" s="1">
        <v>43530</v>
      </c>
      <c r="B315" s="3">
        <v>7.5800000000000006E-2</v>
      </c>
      <c r="C315" s="3">
        <v>5.4699999999999999E-2</v>
      </c>
      <c r="D315" s="3">
        <v>2.4799999999999999E-2</v>
      </c>
      <c r="E315" s="3">
        <v>2.81E-2</v>
      </c>
      <c r="F315" s="3">
        <v>0.1082</v>
      </c>
      <c r="G315" s="3">
        <v>0.108</v>
      </c>
    </row>
    <row r="316" spans="1:7" x14ac:dyDescent="0.25">
      <c r="A316" s="1">
        <v>43531</v>
      </c>
      <c r="B316" s="3">
        <v>7.5800000000000006E-2</v>
      </c>
      <c r="C316" s="3">
        <v>5.4699999999999999E-2</v>
      </c>
      <c r="D316" s="3">
        <v>2.4799999999999999E-2</v>
      </c>
      <c r="E316" s="3">
        <v>2.81E-2</v>
      </c>
      <c r="F316" s="3">
        <v>0.1082</v>
      </c>
      <c r="G316" s="3">
        <v>0.108</v>
      </c>
    </row>
    <row r="317" spans="1:7" x14ac:dyDescent="0.25">
      <c r="A317" s="1">
        <v>43532</v>
      </c>
      <c r="B317" s="3">
        <v>7.1599999999999997E-2</v>
      </c>
      <c r="C317" s="3">
        <v>6.5500000000000003E-2</v>
      </c>
      <c r="D317" s="3">
        <v>2.3300000000000001E-2</v>
      </c>
      <c r="E317" s="3">
        <v>3.8300000000000001E-2</v>
      </c>
      <c r="F317" s="3">
        <v>0.1135</v>
      </c>
      <c r="G317" s="3">
        <v>0.1082</v>
      </c>
    </row>
    <row r="318" spans="1:7" x14ac:dyDescent="0.25">
      <c r="A318" s="1">
        <v>43535</v>
      </c>
      <c r="B318" s="3">
        <v>7.1599999999999997E-2</v>
      </c>
      <c r="C318" s="3">
        <v>6.5500000000000003E-2</v>
      </c>
      <c r="D318" s="3">
        <v>2.3300000000000001E-2</v>
      </c>
      <c r="E318" s="3">
        <v>3.8300000000000001E-2</v>
      </c>
      <c r="F318" s="3">
        <v>0.1135</v>
      </c>
      <c r="G318" s="3">
        <v>0.1082</v>
      </c>
    </row>
    <row r="319" spans="1:7" x14ac:dyDescent="0.25">
      <c r="A319" s="1">
        <v>43536</v>
      </c>
      <c r="B319" s="3">
        <v>7.1599999999999997E-2</v>
      </c>
      <c r="C319" s="3">
        <v>6.5500000000000003E-2</v>
      </c>
      <c r="D319" s="3">
        <v>2.3300000000000001E-2</v>
      </c>
      <c r="E319" s="3">
        <v>3.8300000000000001E-2</v>
      </c>
      <c r="F319" s="3">
        <v>0.1135</v>
      </c>
      <c r="G319" s="3">
        <v>0.1082</v>
      </c>
    </row>
    <row r="320" spans="1:7" x14ac:dyDescent="0.25">
      <c r="A320" s="1">
        <v>43537</v>
      </c>
      <c r="B320" s="3">
        <v>7.1599999999999997E-2</v>
      </c>
      <c r="C320" s="3">
        <v>6.5500000000000003E-2</v>
      </c>
      <c r="D320" s="3">
        <v>2.3300000000000001E-2</v>
      </c>
      <c r="E320" s="3">
        <v>3.8300000000000001E-2</v>
      </c>
      <c r="F320" s="3">
        <v>0.1135</v>
      </c>
      <c r="G320" s="3">
        <v>0.1082</v>
      </c>
    </row>
    <row r="321" spans="1:7" x14ac:dyDescent="0.25">
      <c r="A321" s="1">
        <v>43538</v>
      </c>
      <c r="B321" s="3">
        <v>7.1599999999999997E-2</v>
      </c>
      <c r="C321" s="3">
        <v>6.5500000000000003E-2</v>
      </c>
      <c r="D321" s="3">
        <v>2.3300000000000001E-2</v>
      </c>
      <c r="E321" s="3">
        <v>3.8300000000000001E-2</v>
      </c>
      <c r="F321" s="3">
        <v>0.1135</v>
      </c>
      <c r="G321" s="3">
        <v>0.1082</v>
      </c>
    </row>
    <row r="322" spans="1:7" x14ac:dyDescent="0.25">
      <c r="A322" s="1">
        <v>43539</v>
      </c>
      <c r="B322" s="3">
        <v>5.6500000000000002E-2</v>
      </c>
      <c r="C322" s="3">
        <v>4.0800000000000003E-2</v>
      </c>
      <c r="D322" s="3">
        <v>2.0299999999999999E-2</v>
      </c>
      <c r="E322" s="3">
        <v>2.76E-2</v>
      </c>
      <c r="F322" s="3">
        <v>8.7300000000000003E-2</v>
      </c>
      <c r="G322" s="3">
        <v>7.5999999999999998E-2</v>
      </c>
    </row>
    <row r="323" spans="1:7" x14ac:dyDescent="0.25">
      <c r="A323" s="1">
        <v>43542</v>
      </c>
      <c r="B323" s="3">
        <v>5.6500000000000002E-2</v>
      </c>
      <c r="C323" s="3">
        <v>4.0800000000000003E-2</v>
      </c>
      <c r="D323" s="3">
        <v>2.0299999999999999E-2</v>
      </c>
      <c r="E323" s="3">
        <v>2.76E-2</v>
      </c>
      <c r="F323" s="3">
        <v>8.7300000000000003E-2</v>
      </c>
      <c r="G323" s="3">
        <v>7.5999999999999998E-2</v>
      </c>
    </row>
    <row r="324" spans="1:7" x14ac:dyDescent="0.25">
      <c r="A324" s="1">
        <v>43543</v>
      </c>
      <c r="B324" s="3">
        <v>5.6500000000000002E-2</v>
      </c>
      <c r="C324" s="3">
        <v>4.0800000000000003E-2</v>
      </c>
      <c r="D324" s="3">
        <v>2.0299999999999999E-2</v>
      </c>
      <c r="E324" s="3">
        <v>2.76E-2</v>
      </c>
      <c r="F324" s="3">
        <v>8.7300000000000003E-2</v>
      </c>
      <c r="G324" s="3">
        <v>7.5999999999999998E-2</v>
      </c>
    </row>
    <row r="325" spans="1:7" x14ac:dyDescent="0.25">
      <c r="A325" s="1">
        <v>43544</v>
      </c>
      <c r="B325" s="3">
        <v>5.6500000000000002E-2</v>
      </c>
      <c r="C325" s="3">
        <v>4.0800000000000003E-2</v>
      </c>
      <c r="D325" s="3">
        <v>2.0299999999999999E-2</v>
      </c>
      <c r="E325" s="3">
        <v>2.76E-2</v>
      </c>
      <c r="F325" s="3">
        <v>8.7300000000000003E-2</v>
      </c>
      <c r="G325" s="3">
        <v>7.5999999999999998E-2</v>
      </c>
    </row>
    <row r="326" spans="1:7" x14ac:dyDescent="0.25">
      <c r="A326" s="1">
        <v>43545</v>
      </c>
      <c r="B326" s="3">
        <v>5.6500000000000002E-2</v>
      </c>
      <c r="C326" s="3">
        <v>4.0800000000000003E-2</v>
      </c>
      <c r="D326" s="3">
        <v>2.0299999999999999E-2</v>
      </c>
      <c r="E326" s="3">
        <v>2.76E-2</v>
      </c>
      <c r="F326" s="3">
        <v>8.7300000000000003E-2</v>
      </c>
      <c r="G326" s="3">
        <v>7.5999999999999998E-2</v>
      </c>
    </row>
    <row r="327" spans="1:7" x14ac:dyDescent="0.25">
      <c r="A327" s="1">
        <v>43546</v>
      </c>
      <c r="B327" s="3">
        <v>8.6400000000000005E-2</v>
      </c>
      <c r="C327" s="3">
        <v>6.7799999999999999E-2</v>
      </c>
      <c r="D327" s="3">
        <v>2.2800000000000001E-2</v>
      </c>
      <c r="E327" s="3">
        <v>4.4400000000000002E-2</v>
      </c>
      <c r="F327" s="3">
        <v>0.1178</v>
      </c>
      <c r="G327" s="3">
        <v>0.1195</v>
      </c>
    </row>
    <row r="328" spans="1:7" x14ac:dyDescent="0.25">
      <c r="A328" s="1">
        <v>43549</v>
      </c>
      <c r="B328" s="3">
        <v>8.6400000000000005E-2</v>
      </c>
      <c r="C328" s="3">
        <v>6.7799999999999999E-2</v>
      </c>
      <c r="D328" s="3">
        <v>2.2800000000000001E-2</v>
      </c>
      <c r="E328" s="3">
        <v>4.4400000000000002E-2</v>
      </c>
      <c r="F328" s="3">
        <v>0.1178</v>
      </c>
      <c r="G328" s="3">
        <v>0.1195</v>
      </c>
    </row>
    <row r="329" spans="1:7" x14ac:dyDescent="0.25">
      <c r="A329" s="1">
        <v>43550</v>
      </c>
      <c r="B329" s="3">
        <v>8.6400000000000005E-2</v>
      </c>
      <c r="C329" s="3">
        <v>6.7799999999999999E-2</v>
      </c>
      <c r="D329" s="3">
        <v>2.2800000000000001E-2</v>
      </c>
      <c r="E329" s="3">
        <v>4.4400000000000002E-2</v>
      </c>
      <c r="F329" s="3">
        <v>0.1178</v>
      </c>
      <c r="G329" s="3">
        <v>0.1195</v>
      </c>
    </row>
    <row r="330" spans="1:7" x14ac:dyDescent="0.25">
      <c r="A330" s="1">
        <v>43551</v>
      </c>
      <c r="B330" s="3">
        <v>8.6400000000000005E-2</v>
      </c>
      <c r="C330" s="3">
        <v>6.7799999999999999E-2</v>
      </c>
      <c r="D330" s="3">
        <v>2.2800000000000001E-2</v>
      </c>
      <c r="E330" s="3">
        <v>4.4400000000000002E-2</v>
      </c>
      <c r="F330" s="3">
        <v>0.1178</v>
      </c>
      <c r="G330" s="3">
        <v>0.1195</v>
      </c>
    </row>
    <row r="331" spans="1:7" x14ac:dyDescent="0.25">
      <c r="A331" s="1">
        <v>43552</v>
      </c>
      <c r="B331" s="3">
        <v>8.6400000000000005E-2</v>
      </c>
      <c r="C331" s="3">
        <v>6.7799999999999999E-2</v>
      </c>
      <c r="D331" s="3">
        <v>2.2800000000000001E-2</v>
      </c>
      <c r="E331" s="3">
        <v>4.4400000000000002E-2</v>
      </c>
      <c r="F331" s="3">
        <v>0.1178</v>
      </c>
      <c r="G331" s="3">
        <v>0.1195</v>
      </c>
    </row>
    <row r="332" spans="1:7" x14ac:dyDescent="0.25">
      <c r="A332" s="1">
        <v>43553</v>
      </c>
      <c r="B332" s="3">
        <v>7.7299999999999994E-2</v>
      </c>
      <c r="C332" s="3">
        <v>5.2600000000000001E-2</v>
      </c>
      <c r="D332" s="3">
        <v>3.0499999999999999E-2</v>
      </c>
      <c r="E332" s="3">
        <v>1.26E-2</v>
      </c>
      <c r="F332" s="3">
        <v>0.112</v>
      </c>
      <c r="G332" s="3">
        <v>0.11700000000000001</v>
      </c>
    </row>
    <row r="333" spans="1:7" x14ac:dyDescent="0.25">
      <c r="A333" s="1">
        <v>43556</v>
      </c>
      <c r="B333" s="3">
        <v>7.7299999999999994E-2</v>
      </c>
      <c r="C333" s="3">
        <v>5.2600000000000001E-2</v>
      </c>
      <c r="D333" s="3">
        <v>3.0499999999999999E-2</v>
      </c>
      <c r="E333" s="3">
        <v>1.26E-2</v>
      </c>
      <c r="F333" s="3">
        <v>0.112</v>
      </c>
      <c r="G333" s="3">
        <v>0.11700000000000001</v>
      </c>
    </row>
    <row r="334" spans="1:7" x14ac:dyDescent="0.25">
      <c r="A334" s="1">
        <v>43557</v>
      </c>
      <c r="B334" s="3">
        <v>7.7299999999999994E-2</v>
      </c>
      <c r="C334" s="3">
        <v>5.2600000000000001E-2</v>
      </c>
      <c r="D334" s="3">
        <v>3.0499999999999999E-2</v>
      </c>
      <c r="E334" s="3">
        <v>1.26E-2</v>
      </c>
      <c r="F334" s="3">
        <v>0.112</v>
      </c>
      <c r="G334" s="3">
        <v>0.11700000000000001</v>
      </c>
    </row>
    <row r="335" spans="1:7" x14ac:dyDescent="0.25">
      <c r="A335" s="1">
        <v>43558</v>
      </c>
      <c r="B335" s="3">
        <v>7.7299999999999994E-2</v>
      </c>
      <c r="C335" s="3">
        <v>5.2600000000000001E-2</v>
      </c>
      <c r="D335" s="3">
        <v>3.0499999999999999E-2</v>
      </c>
      <c r="E335" s="3">
        <v>1.26E-2</v>
      </c>
      <c r="F335" s="3">
        <v>0.112</v>
      </c>
      <c r="G335" s="3">
        <v>0.11700000000000001</v>
      </c>
    </row>
    <row r="336" spans="1:7" x14ac:dyDescent="0.25">
      <c r="A336" s="1">
        <v>43559</v>
      </c>
      <c r="B336" s="3">
        <v>7.7299999999999994E-2</v>
      </c>
      <c r="C336" s="3">
        <v>5.2600000000000001E-2</v>
      </c>
      <c r="D336" s="3">
        <v>3.0499999999999999E-2</v>
      </c>
      <c r="E336" s="3">
        <v>1.26E-2</v>
      </c>
      <c r="F336" s="3">
        <v>0.112</v>
      </c>
      <c r="G336" s="3">
        <v>0.11700000000000001</v>
      </c>
    </row>
    <row r="337" spans="1:7" x14ac:dyDescent="0.25">
      <c r="A337" s="1">
        <v>43560</v>
      </c>
      <c r="B337" s="3">
        <v>7.9500000000000001E-2</v>
      </c>
      <c r="C337" s="3">
        <v>5.7000000000000002E-2</v>
      </c>
      <c r="D337" s="3">
        <v>2.1600000000000001E-2</v>
      </c>
      <c r="E337" s="3">
        <v>1.5100000000000001E-2</v>
      </c>
      <c r="F337" s="3">
        <v>9.9000000000000005E-2</v>
      </c>
      <c r="G337" s="3">
        <v>0.1225</v>
      </c>
    </row>
    <row r="338" spans="1:7" x14ac:dyDescent="0.25">
      <c r="A338" s="1">
        <v>43563</v>
      </c>
      <c r="B338" s="3">
        <v>7.9500000000000001E-2</v>
      </c>
      <c r="C338" s="3">
        <v>5.7000000000000002E-2</v>
      </c>
      <c r="D338" s="3">
        <v>2.1600000000000001E-2</v>
      </c>
      <c r="E338" s="3">
        <v>1.5100000000000001E-2</v>
      </c>
      <c r="F338" s="3">
        <v>9.9000000000000005E-2</v>
      </c>
      <c r="G338" s="3">
        <v>0.1225</v>
      </c>
    </row>
    <row r="339" spans="1:7" x14ac:dyDescent="0.25">
      <c r="A339" s="1">
        <v>43564</v>
      </c>
      <c r="B339" s="3">
        <v>7.9500000000000001E-2</v>
      </c>
      <c r="C339" s="3">
        <v>5.7000000000000002E-2</v>
      </c>
      <c r="D339" s="3">
        <v>2.1600000000000001E-2</v>
      </c>
      <c r="E339" s="3">
        <v>1.5100000000000001E-2</v>
      </c>
      <c r="F339" s="3">
        <v>9.9000000000000005E-2</v>
      </c>
      <c r="G339" s="3">
        <v>0.1225</v>
      </c>
    </row>
    <row r="340" spans="1:7" x14ac:dyDescent="0.25">
      <c r="A340" s="1">
        <v>43565</v>
      </c>
      <c r="B340" s="3">
        <v>7.9500000000000001E-2</v>
      </c>
      <c r="C340" s="3">
        <v>5.7000000000000002E-2</v>
      </c>
      <c r="D340" s="3">
        <v>2.1600000000000001E-2</v>
      </c>
      <c r="E340" s="3">
        <v>1.5100000000000001E-2</v>
      </c>
      <c r="F340" s="3">
        <v>9.9000000000000005E-2</v>
      </c>
      <c r="G340" s="3">
        <v>0.1225</v>
      </c>
    </row>
    <row r="341" spans="1:7" x14ac:dyDescent="0.25">
      <c r="A341" s="1">
        <v>43566</v>
      </c>
      <c r="B341" s="3">
        <v>7.9500000000000001E-2</v>
      </c>
      <c r="C341" s="3">
        <v>5.7000000000000002E-2</v>
      </c>
      <c r="D341" s="3">
        <v>2.1600000000000001E-2</v>
      </c>
      <c r="E341" s="3">
        <v>1.5100000000000001E-2</v>
      </c>
      <c r="F341" s="3">
        <v>9.9000000000000005E-2</v>
      </c>
      <c r="G341" s="3">
        <v>0.1225</v>
      </c>
    </row>
    <row r="342" spans="1:7" x14ac:dyDescent="0.25">
      <c r="A342" s="1">
        <v>43567</v>
      </c>
      <c r="B342" s="3">
        <v>6.5000000000000002E-2</v>
      </c>
      <c r="C342" s="3">
        <v>5.3100000000000001E-2</v>
      </c>
      <c r="D342" s="3">
        <v>1.9099999999999999E-2</v>
      </c>
      <c r="E342" s="3">
        <v>9.5999999999999992E-3</v>
      </c>
      <c r="F342" s="3">
        <v>0.1002</v>
      </c>
      <c r="G342" s="3">
        <v>0.11990000000000001</v>
      </c>
    </row>
    <row r="343" spans="1:7" x14ac:dyDescent="0.25">
      <c r="A343" s="1">
        <v>43570</v>
      </c>
      <c r="B343" s="3">
        <v>6.5000000000000002E-2</v>
      </c>
      <c r="C343" s="3">
        <v>5.3100000000000001E-2</v>
      </c>
      <c r="D343" s="3">
        <v>1.9099999999999999E-2</v>
      </c>
      <c r="E343" s="3">
        <v>9.5999999999999992E-3</v>
      </c>
      <c r="F343" s="3">
        <v>0.1002</v>
      </c>
      <c r="G343" s="3">
        <v>0.11990000000000001</v>
      </c>
    </row>
    <row r="344" spans="1:7" x14ac:dyDescent="0.25">
      <c r="A344" s="1">
        <v>43571</v>
      </c>
      <c r="B344" s="3">
        <v>6.5000000000000002E-2</v>
      </c>
      <c r="C344" s="3">
        <v>5.3100000000000001E-2</v>
      </c>
      <c r="D344" s="3">
        <v>1.9099999999999999E-2</v>
      </c>
      <c r="E344" s="3">
        <v>9.5999999999999992E-3</v>
      </c>
      <c r="F344" s="3">
        <v>0.1002</v>
      </c>
      <c r="G344" s="3">
        <v>0.11990000000000001</v>
      </c>
    </row>
    <row r="345" spans="1:7" x14ac:dyDescent="0.25">
      <c r="A345" s="1">
        <v>43572</v>
      </c>
      <c r="B345" s="3">
        <v>6.5000000000000002E-2</v>
      </c>
      <c r="C345" s="3">
        <v>5.3100000000000001E-2</v>
      </c>
      <c r="D345" s="3">
        <v>1.9099999999999999E-2</v>
      </c>
      <c r="E345" s="3">
        <v>9.5999999999999992E-3</v>
      </c>
      <c r="F345" s="3">
        <v>0.1002</v>
      </c>
      <c r="G345" s="3">
        <v>0.11990000000000001</v>
      </c>
    </row>
    <row r="346" spans="1:7" x14ac:dyDescent="0.25">
      <c r="A346" s="1">
        <v>43573</v>
      </c>
      <c r="B346" s="3">
        <v>6.5000000000000002E-2</v>
      </c>
      <c r="C346" s="3">
        <v>5.3100000000000001E-2</v>
      </c>
      <c r="D346" s="3">
        <v>1.9099999999999999E-2</v>
      </c>
      <c r="E346" s="3">
        <v>9.5999999999999992E-3</v>
      </c>
      <c r="F346" s="3">
        <v>0.1002</v>
      </c>
      <c r="G346" s="3">
        <v>0.11990000000000001</v>
      </c>
    </row>
    <row r="347" spans="1:7" x14ac:dyDescent="0.25">
      <c r="A347" s="1">
        <v>43574</v>
      </c>
      <c r="B347" s="3">
        <v>4.2900000000000001E-2</v>
      </c>
      <c r="C347" s="3">
        <v>3.6799999999999999E-2</v>
      </c>
      <c r="D347" s="3">
        <v>1.5299999999999999E-2</v>
      </c>
      <c r="E347" s="3">
        <v>6.6E-3</v>
      </c>
      <c r="F347" s="3">
        <v>6.2E-2</v>
      </c>
      <c r="G347" s="3">
        <v>7.3899999999999993E-2</v>
      </c>
    </row>
    <row r="348" spans="1:7" x14ac:dyDescent="0.25">
      <c r="A348" s="1">
        <v>43577</v>
      </c>
      <c r="B348" s="3">
        <v>4.2900000000000001E-2</v>
      </c>
      <c r="C348" s="3">
        <v>3.6799999999999999E-2</v>
      </c>
      <c r="D348" s="3">
        <v>1.5299999999999999E-2</v>
      </c>
      <c r="E348" s="3">
        <v>6.6E-3</v>
      </c>
      <c r="F348" s="3">
        <v>6.2E-2</v>
      </c>
      <c r="G348" s="3">
        <v>7.3899999999999993E-2</v>
      </c>
    </row>
    <row r="349" spans="1:7" x14ac:dyDescent="0.25">
      <c r="A349" s="1">
        <v>43578</v>
      </c>
      <c r="B349" s="3">
        <v>4.2900000000000001E-2</v>
      </c>
      <c r="C349" s="3">
        <v>3.6799999999999999E-2</v>
      </c>
      <c r="D349" s="3">
        <v>1.5299999999999999E-2</v>
      </c>
      <c r="E349" s="3">
        <v>6.6E-3</v>
      </c>
      <c r="F349" s="3">
        <v>6.2E-2</v>
      </c>
      <c r="G349" s="3">
        <v>7.3899999999999993E-2</v>
      </c>
    </row>
    <row r="350" spans="1:7" x14ac:dyDescent="0.25">
      <c r="A350" s="1">
        <v>43579</v>
      </c>
      <c r="B350" s="3">
        <v>4.2900000000000001E-2</v>
      </c>
      <c r="C350" s="3">
        <v>3.6799999999999999E-2</v>
      </c>
      <c r="D350" s="3">
        <v>1.5299999999999999E-2</v>
      </c>
      <c r="E350" s="3">
        <v>6.6E-3</v>
      </c>
      <c r="F350" s="3">
        <v>6.2E-2</v>
      </c>
      <c r="G350" s="3">
        <v>7.3899999999999993E-2</v>
      </c>
    </row>
    <row r="351" spans="1:7" x14ac:dyDescent="0.25">
      <c r="A351" s="1">
        <v>43580</v>
      </c>
      <c r="B351" s="3">
        <v>4.2900000000000001E-2</v>
      </c>
      <c r="C351" s="3">
        <v>3.6799999999999999E-2</v>
      </c>
      <c r="D351" s="3">
        <v>1.5299999999999999E-2</v>
      </c>
      <c r="E351" s="3">
        <v>6.6E-3</v>
      </c>
      <c r="F351" s="3">
        <v>6.2E-2</v>
      </c>
      <c r="G351" s="3">
        <v>7.3899999999999993E-2</v>
      </c>
    </row>
    <row r="352" spans="1:7" x14ac:dyDescent="0.25">
      <c r="A352" s="1">
        <v>43581</v>
      </c>
      <c r="B352" s="3">
        <v>4.36E-2</v>
      </c>
      <c r="C352" s="3">
        <v>4.2700000000000002E-2</v>
      </c>
      <c r="D352" s="3">
        <v>3.7900000000000003E-2</v>
      </c>
      <c r="E352" s="3">
        <v>1.24E-2</v>
      </c>
      <c r="F352" s="3">
        <v>8.9899999999999994E-2</v>
      </c>
      <c r="G352" s="3">
        <v>6.4000000000000001E-2</v>
      </c>
    </row>
    <row r="353" spans="1:7" x14ac:dyDescent="0.25">
      <c r="A353" s="1">
        <v>43584</v>
      </c>
      <c r="B353" s="3">
        <v>4.36E-2</v>
      </c>
      <c r="C353" s="3">
        <v>4.2700000000000002E-2</v>
      </c>
      <c r="D353" s="3">
        <v>3.7900000000000003E-2</v>
      </c>
      <c r="E353" s="3">
        <v>1.24E-2</v>
      </c>
      <c r="F353" s="3">
        <v>8.9899999999999994E-2</v>
      </c>
      <c r="G353" s="3">
        <v>6.4000000000000001E-2</v>
      </c>
    </row>
    <row r="354" spans="1:7" x14ac:dyDescent="0.25">
      <c r="A354" s="1">
        <v>43585</v>
      </c>
      <c r="B354" s="3">
        <v>4.36E-2</v>
      </c>
      <c r="C354" s="3">
        <v>4.2700000000000002E-2</v>
      </c>
      <c r="D354" s="3">
        <v>3.7900000000000003E-2</v>
      </c>
      <c r="E354" s="3">
        <v>1.24E-2</v>
      </c>
      <c r="F354" s="3">
        <v>8.9899999999999994E-2</v>
      </c>
      <c r="G354" s="3">
        <v>6.4000000000000001E-2</v>
      </c>
    </row>
    <row r="355" spans="1:7" x14ac:dyDescent="0.25">
      <c r="A355" s="1">
        <v>43586</v>
      </c>
      <c r="B355" s="3">
        <v>4.36E-2</v>
      </c>
      <c r="C355" s="3">
        <v>4.2700000000000002E-2</v>
      </c>
      <c r="D355" s="3">
        <v>3.7900000000000003E-2</v>
      </c>
      <c r="E355" s="3">
        <v>1.24E-2</v>
      </c>
      <c r="F355" s="3">
        <v>8.9899999999999994E-2</v>
      </c>
      <c r="G355" s="3">
        <v>6.4000000000000001E-2</v>
      </c>
    </row>
    <row r="356" spans="1:7" x14ac:dyDescent="0.25">
      <c r="A356" s="1">
        <v>43587</v>
      </c>
      <c r="B356" s="3">
        <v>4.36E-2</v>
      </c>
      <c r="C356" s="3">
        <v>4.2700000000000002E-2</v>
      </c>
      <c r="D356" s="3">
        <v>3.7900000000000003E-2</v>
      </c>
      <c r="E356" s="3">
        <v>1.24E-2</v>
      </c>
      <c r="F356" s="3">
        <v>8.9899999999999994E-2</v>
      </c>
      <c r="G356" s="3">
        <v>6.4000000000000001E-2</v>
      </c>
    </row>
    <row r="357" spans="1:7" x14ac:dyDescent="0.25">
      <c r="A357" s="1">
        <v>43588</v>
      </c>
      <c r="B357" s="3">
        <v>3.5299999999999998E-2</v>
      </c>
      <c r="C357" s="3">
        <v>3.15E-2</v>
      </c>
      <c r="D357" s="3">
        <v>1.9199999999999998E-2</v>
      </c>
      <c r="E357" s="3">
        <v>1.55E-2</v>
      </c>
      <c r="F357" s="3">
        <v>7.7399999999999997E-2</v>
      </c>
      <c r="G357" s="3">
        <v>5.8400000000000001E-2</v>
      </c>
    </row>
    <row r="358" spans="1:7" x14ac:dyDescent="0.25">
      <c r="A358" s="1">
        <v>43591</v>
      </c>
      <c r="B358" s="3">
        <v>3.5299999999999998E-2</v>
      </c>
      <c r="C358" s="3">
        <v>3.15E-2</v>
      </c>
      <c r="D358" s="3">
        <v>1.9199999999999998E-2</v>
      </c>
      <c r="E358" s="3">
        <v>1.55E-2</v>
      </c>
      <c r="F358" s="3">
        <v>7.7399999999999997E-2</v>
      </c>
      <c r="G358" s="3">
        <v>5.8400000000000001E-2</v>
      </c>
    </row>
    <row r="359" spans="1:7" x14ac:dyDescent="0.25">
      <c r="A359" s="1">
        <v>43592</v>
      </c>
      <c r="B359" s="3">
        <v>3.5299999999999998E-2</v>
      </c>
      <c r="C359" s="3">
        <v>3.15E-2</v>
      </c>
      <c r="D359" s="3">
        <v>1.9199999999999998E-2</v>
      </c>
      <c r="E359" s="3">
        <v>1.55E-2</v>
      </c>
      <c r="F359" s="3">
        <v>7.7399999999999997E-2</v>
      </c>
      <c r="G359" s="3">
        <v>5.8400000000000001E-2</v>
      </c>
    </row>
    <row r="360" spans="1:7" x14ac:dyDescent="0.25">
      <c r="A360" s="1">
        <v>43593</v>
      </c>
      <c r="B360" s="3">
        <v>3.5299999999999998E-2</v>
      </c>
      <c r="C360" s="3">
        <v>3.15E-2</v>
      </c>
      <c r="D360" s="3">
        <v>1.9199999999999998E-2</v>
      </c>
      <c r="E360" s="3">
        <v>1.55E-2</v>
      </c>
      <c r="F360" s="3">
        <v>7.7399999999999997E-2</v>
      </c>
      <c r="G360" s="3">
        <v>5.8400000000000001E-2</v>
      </c>
    </row>
    <row r="361" spans="1:7" x14ac:dyDescent="0.25">
      <c r="A361" s="1">
        <v>43594</v>
      </c>
      <c r="B361" s="3">
        <v>3.5299999999999998E-2</v>
      </c>
      <c r="C361" s="3">
        <v>3.15E-2</v>
      </c>
      <c r="D361" s="3">
        <v>1.9199999999999998E-2</v>
      </c>
      <c r="E361" s="3">
        <v>1.55E-2</v>
      </c>
      <c r="F361" s="3">
        <v>7.7399999999999997E-2</v>
      </c>
      <c r="G361" s="3">
        <v>5.8400000000000001E-2</v>
      </c>
    </row>
    <row r="362" spans="1:7" x14ac:dyDescent="0.25">
      <c r="A362" s="1">
        <v>43595</v>
      </c>
      <c r="B362" s="3">
        <v>7.5700000000000003E-2</v>
      </c>
      <c r="C362" s="3">
        <v>4.1399999999999999E-2</v>
      </c>
      <c r="D362" s="3">
        <v>2.06E-2</v>
      </c>
      <c r="E362" s="3">
        <v>1.5599999999999999E-2</v>
      </c>
      <c r="F362" s="3">
        <v>8.1500000000000003E-2</v>
      </c>
      <c r="G362" s="3">
        <v>8.9599999999999999E-2</v>
      </c>
    </row>
    <row r="363" spans="1:7" x14ac:dyDescent="0.25">
      <c r="A363" s="1">
        <v>43598</v>
      </c>
      <c r="B363" s="3">
        <v>7.5700000000000003E-2</v>
      </c>
      <c r="C363" s="3">
        <v>4.1399999999999999E-2</v>
      </c>
      <c r="D363" s="3">
        <v>2.06E-2</v>
      </c>
      <c r="E363" s="3">
        <v>1.5599999999999999E-2</v>
      </c>
      <c r="F363" s="3">
        <v>8.1500000000000003E-2</v>
      </c>
      <c r="G363" s="3">
        <v>8.9599999999999999E-2</v>
      </c>
    </row>
    <row r="364" spans="1:7" x14ac:dyDescent="0.25">
      <c r="A364" s="1">
        <v>43599</v>
      </c>
      <c r="B364" s="3">
        <v>7.5700000000000003E-2</v>
      </c>
      <c r="C364" s="3">
        <v>4.1399999999999999E-2</v>
      </c>
      <c r="D364" s="3">
        <v>2.06E-2</v>
      </c>
      <c r="E364" s="3">
        <v>1.5599999999999999E-2</v>
      </c>
      <c r="F364" s="3">
        <v>8.1500000000000003E-2</v>
      </c>
      <c r="G364" s="3">
        <v>8.9599999999999999E-2</v>
      </c>
    </row>
    <row r="365" spans="1:7" x14ac:dyDescent="0.25">
      <c r="A365" s="1">
        <v>43600</v>
      </c>
      <c r="B365" s="3">
        <v>7.5700000000000003E-2</v>
      </c>
      <c r="C365" s="3">
        <v>4.1399999999999999E-2</v>
      </c>
      <c r="D365" s="3">
        <v>2.06E-2</v>
      </c>
      <c r="E365" s="3">
        <v>1.5599999999999999E-2</v>
      </c>
      <c r="F365" s="3">
        <v>8.1500000000000003E-2</v>
      </c>
      <c r="G365" s="3">
        <v>8.9599999999999999E-2</v>
      </c>
    </row>
    <row r="366" spans="1:7" x14ac:dyDescent="0.25">
      <c r="A366" s="1">
        <v>43601</v>
      </c>
      <c r="B366" s="3">
        <v>7.5700000000000003E-2</v>
      </c>
      <c r="C366" s="3">
        <v>4.1399999999999999E-2</v>
      </c>
      <c r="D366" s="3">
        <v>2.06E-2</v>
      </c>
      <c r="E366" s="3">
        <v>1.5599999999999999E-2</v>
      </c>
      <c r="F366" s="3">
        <v>8.1500000000000003E-2</v>
      </c>
      <c r="G366" s="3">
        <v>8.9599999999999999E-2</v>
      </c>
    </row>
    <row r="367" spans="1:7" x14ac:dyDescent="0.25">
      <c r="A367" s="1">
        <v>43602</v>
      </c>
      <c r="B367" s="3">
        <v>7.6600000000000001E-2</v>
      </c>
      <c r="C367" s="3">
        <v>4.3900000000000002E-2</v>
      </c>
      <c r="D367" s="3">
        <v>2.4299999999999999E-2</v>
      </c>
      <c r="E367" s="3">
        <v>1.23E-2</v>
      </c>
      <c r="F367" s="3">
        <v>8.9300000000000004E-2</v>
      </c>
      <c r="G367" s="3">
        <v>9.6000000000000002E-2</v>
      </c>
    </row>
    <row r="368" spans="1:7" x14ac:dyDescent="0.25">
      <c r="A368" s="1">
        <v>43605</v>
      </c>
      <c r="B368" s="3">
        <v>7.6600000000000001E-2</v>
      </c>
      <c r="C368" s="3">
        <v>4.3900000000000002E-2</v>
      </c>
      <c r="D368" s="3">
        <v>2.4299999999999999E-2</v>
      </c>
      <c r="E368" s="3">
        <v>1.23E-2</v>
      </c>
      <c r="F368" s="3">
        <v>8.9300000000000004E-2</v>
      </c>
      <c r="G368" s="3">
        <v>9.6000000000000002E-2</v>
      </c>
    </row>
    <row r="369" spans="1:7" x14ac:dyDescent="0.25">
      <c r="A369" s="1">
        <v>43606</v>
      </c>
      <c r="B369" s="3">
        <v>7.6600000000000001E-2</v>
      </c>
      <c r="C369" s="3">
        <v>4.3900000000000002E-2</v>
      </c>
      <c r="D369" s="3">
        <v>2.4299999999999999E-2</v>
      </c>
      <c r="E369" s="3">
        <v>1.23E-2</v>
      </c>
      <c r="F369" s="3">
        <v>8.9300000000000004E-2</v>
      </c>
      <c r="G369" s="3">
        <v>9.6000000000000002E-2</v>
      </c>
    </row>
    <row r="370" spans="1:7" x14ac:dyDescent="0.25">
      <c r="A370" s="1">
        <v>43607</v>
      </c>
      <c r="B370" s="3">
        <v>7.6600000000000001E-2</v>
      </c>
      <c r="C370" s="3">
        <v>4.3900000000000002E-2</v>
      </c>
      <c r="D370" s="3">
        <v>2.4299999999999999E-2</v>
      </c>
      <c r="E370" s="3">
        <v>1.23E-2</v>
      </c>
      <c r="F370" s="3">
        <v>8.9300000000000004E-2</v>
      </c>
      <c r="G370" s="3">
        <v>9.6000000000000002E-2</v>
      </c>
    </row>
    <row r="371" spans="1:7" x14ac:dyDescent="0.25">
      <c r="A371" s="1">
        <v>43608</v>
      </c>
      <c r="B371" s="3">
        <v>7.6600000000000001E-2</v>
      </c>
      <c r="C371" s="3">
        <v>4.3900000000000002E-2</v>
      </c>
      <c r="D371" s="3">
        <v>2.4299999999999999E-2</v>
      </c>
      <c r="E371" s="3">
        <v>1.23E-2</v>
      </c>
      <c r="F371" s="3">
        <v>8.9300000000000004E-2</v>
      </c>
      <c r="G371" s="3">
        <v>9.6000000000000002E-2</v>
      </c>
    </row>
    <row r="372" spans="1:7" x14ac:dyDescent="0.25">
      <c r="A372" s="1">
        <v>43609</v>
      </c>
      <c r="B372" s="3">
        <v>8.0699999999999994E-2</v>
      </c>
      <c r="C372" s="3">
        <v>5.3600000000000002E-2</v>
      </c>
      <c r="D372" s="3">
        <v>2.4899999999999999E-2</v>
      </c>
      <c r="E372" s="3">
        <v>6.0000000000000001E-3</v>
      </c>
      <c r="F372" s="3">
        <v>9.3399999999999997E-2</v>
      </c>
      <c r="G372" s="3">
        <v>0.11600000000000001</v>
      </c>
    </row>
    <row r="373" spans="1:7" x14ac:dyDescent="0.25">
      <c r="A373" s="1">
        <v>43612</v>
      </c>
      <c r="B373" s="3">
        <v>8.0699999999999994E-2</v>
      </c>
      <c r="C373" s="3">
        <v>5.3600000000000002E-2</v>
      </c>
      <c r="D373" s="3">
        <v>2.4899999999999999E-2</v>
      </c>
      <c r="E373" s="3">
        <v>6.0000000000000001E-3</v>
      </c>
      <c r="F373" s="3">
        <v>9.3399999999999997E-2</v>
      </c>
      <c r="G373" s="3">
        <v>0.11600000000000001</v>
      </c>
    </row>
    <row r="374" spans="1:7" x14ac:dyDescent="0.25">
      <c r="A374" s="1">
        <v>43613</v>
      </c>
      <c r="B374" s="3">
        <v>8.0699999999999994E-2</v>
      </c>
      <c r="C374" s="3">
        <v>5.3600000000000002E-2</v>
      </c>
      <c r="D374" s="3">
        <v>2.4899999999999999E-2</v>
      </c>
      <c r="E374" s="3">
        <v>6.0000000000000001E-3</v>
      </c>
      <c r="F374" s="3">
        <v>9.3399999999999997E-2</v>
      </c>
      <c r="G374" s="3">
        <v>0.11600000000000001</v>
      </c>
    </row>
    <row r="375" spans="1:7" x14ac:dyDescent="0.25">
      <c r="A375" s="1">
        <v>43614</v>
      </c>
      <c r="B375" s="3">
        <v>8.0699999999999994E-2</v>
      </c>
      <c r="C375" s="3">
        <v>5.3600000000000002E-2</v>
      </c>
      <c r="D375" s="3">
        <v>2.4899999999999999E-2</v>
      </c>
      <c r="E375" s="3">
        <v>6.0000000000000001E-3</v>
      </c>
      <c r="F375" s="3">
        <v>9.3399999999999997E-2</v>
      </c>
      <c r="G375" s="3">
        <v>0.11600000000000001</v>
      </c>
    </row>
    <row r="376" spans="1:7" x14ac:dyDescent="0.25">
      <c r="A376" s="1">
        <v>43615</v>
      </c>
      <c r="B376" s="3">
        <v>8.0699999999999994E-2</v>
      </c>
      <c r="C376" s="3">
        <v>5.3600000000000002E-2</v>
      </c>
      <c r="D376" s="3">
        <v>2.4899999999999999E-2</v>
      </c>
      <c r="E376" s="3">
        <v>6.0000000000000001E-3</v>
      </c>
      <c r="F376" s="3">
        <v>9.3399999999999997E-2</v>
      </c>
      <c r="G376" s="3">
        <v>0.11600000000000001</v>
      </c>
    </row>
    <row r="377" spans="1:7" x14ac:dyDescent="0.25">
      <c r="A377" s="1">
        <v>43616</v>
      </c>
      <c r="B377" s="3">
        <v>7.7600000000000002E-2</v>
      </c>
      <c r="C377" s="3">
        <v>4.9700000000000001E-2</v>
      </c>
      <c r="D377" s="3">
        <v>2.8500000000000001E-2</v>
      </c>
      <c r="E377" s="3">
        <v>8.6999999999999994E-3</v>
      </c>
      <c r="F377" s="3">
        <v>8.1500000000000003E-2</v>
      </c>
      <c r="G377" s="3">
        <v>9.5799999999999996E-2</v>
      </c>
    </row>
    <row r="378" spans="1:7" x14ac:dyDescent="0.25">
      <c r="A378" s="1">
        <v>43619</v>
      </c>
      <c r="B378" s="3">
        <v>7.7600000000000002E-2</v>
      </c>
      <c r="C378" s="3">
        <v>4.9700000000000001E-2</v>
      </c>
      <c r="D378" s="3">
        <v>2.8500000000000001E-2</v>
      </c>
      <c r="E378" s="3">
        <v>8.6999999999999994E-3</v>
      </c>
      <c r="F378" s="3">
        <v>8.1500000000000003E-2</v>
      </c>
      <c r="G378" s="3">
        <v>9.5799999999999996E-2</v>
      </c>
    </row>
    <row r="379" spans="1:7" x14ac:dyDescent="0.25">
      <c r="A379" s="1">
        <v>43620</v>
      </c>
      <c r="B379" s="3">
        <v>7.7600000000000002E-2</v>
      </c>
      <c r="C379" s="3">
        <v>4.9700000000000001E-2</v>
      </c>
      <c r="D379" s="3">
        <v>2.8500000000000001E-2</v>
      </c>
      <c r="E379" s="3">
        <v>8.6999999999999994E-3</v>
      </c>
      <c r="F379" s="3">
        <v>8.1500000000000003E-2</v>
      </c>
      <c r="G379" s="3">
        <v>9.5799999999999996E-2</v>
      </c>
    </row>
    <row r="380" spans="1:7" x14ac:dyDescent="0.25">
      <c r="A380" s="1">
        <v>43621</v>
      </c>
      <c r="B380" s="3">
        <v>7.7600000000000002E-2</v>
      </c>
      <c r="C380" s="3">
        <v>4.9700000000000001E-2</v>
      </c>
      <c r="D380" s="3">
        <v>2.8500000000000001E-2</v>
      </c>
      <c r="E380" s="3">
        <v>8.6999999999999994E-3</v>
      </c>
      <c r="F380" s="3">
        <v>8.1500000000000003E-2</v>
      </c>
      <c r="G380" s="3">
        <v>9.5799999999999996E-2</v>
      </c>
    </row>
    <row r="381" spans="1:7" x14ac:dyDescent="0.25">
      <c r="A381" s="1">
        <v>43622</v>
      </c>
      <c r="B381" s="3">
        <v>7.7600000000000002E-2</v>
      </c>
      <c r="C381" s="3">
        <v>4.9700000000000001E-2</v>
      </c>
      <c r="D381" s="3">
        <v>2.8500000000000001E-2</v>
      </c>
      <c r="E381" s="3">
        <v>8.6999999999999994E-3</v>
      </c>
      <c r="F381" s="3">
        <v>8.1500000000000003E-2</v>
      </c>
      <c r="G381" s="3">
        <v>9.5799999999999996E-2</v>
      </c>
    </row>
    <row r="382" spans="1:7" x14ac:dyDescent="0.25">
      <c r="A382" s="1">
        <v>43623</v>
      </c>
      <c r="B382" s="3">
        <v>7.8899999999999998E-2</v>
      </c>
      <c r="C382" s="3">
        <v>4.9099999999999998E-2</v>
      </c>
      <c r="D382" s="3">
        <v>3.0800000000000001E-2</v>
      </c>
      <c r="E382" s="3">
        <v>2.3300000000000001E-2</v>
      </c>
      <c r="F382" s="3">
        <v>0.112</v>
      </c>
      <c r="G382" s="3">
        <v>9.9000000000000005E-2</v>
      </c>
    </row>
    <row r="383" spans="1:7" x14ac:dyDescent="0.25">
      <c r="A383" s="1">
        <v>43626</v>
      </c>
      <c r="B383" s="3">
        <v>7.8899999999999998E-2</v>
      </c>
      <c r="C383" s="3">
        <v>4.9099999999999998E-2</v>
      </c>
      <c r="D383" s="3">
        <v>3.0800000000000001E-2</v>
      </c>
      <c r="E383" s="3">
        <v>2.3300000000000001E-2</v>
      </c>
      <c r="F383" s="3">
        <v>0.112</v>
      </c>
      <c r="G383" s="3">
        <v>9.9000000000000005E-2</v>
      </c>
    </row>
    <row r="384" spans="1:7" x14ac:dyDescent="0.25">
      <c r="A384" s="1">
        <v>43627</v>
      </c>
      <c r="B384" s="3">
        <v>7.8899999999999998E-2</v>
      </c>
      <c r="C384" s="3">
        <v>4.9099999999999998E-2</v>
      </c>
      <c r="D384" s="3">
        <v>3.0800000000000001E-2</v>
      </c>
      <c r="E384" s="3">
        <v>2.3300000000000001E-2</v>
      </c>
      <c r="F384" s="3">
        <v>0.112</v>
      </c>
      <c r="G384" s="3">
        <v>9.9000000000000005E-2</v>
      </c>
    </row>
    <row r="385" spans="1:7" x14ac:dyDescent="0.25">
      <c r="A385" s="1">
        <v>43628</v>
      </c>
      <c r="B385" s="3">
        <v>7.8899999999999998E-2</v>
      </c>
      <c r="C385" s="3">
        <v>4.9099999999999998E-2</v>
      </c>
      <c r="D385" s="3">
        <v>3.0800000000000001E-2</v>
      </c>
      <c r="E385" s="3">
        <v>2.3300000000000001E-2</v>
      </c>
      <c r="F385" s="3">
        <v>0.112</v>
      </c>
      <c r="G385" s="3">
        <v>9.9000000000000005E-2</v>
      </c>
    </row>
    <row r="386" spans="1:7" x14ac:dyDescent="0.25">
      <c r="A386" s="1">
        <v>43629</v>
      </c>
      <c r="B386" s="3">
        <v>7.8899999999999998E-2</v>
      </c>
      <c r="C386" s="3">
        <v>4.9099999999999998E-2</v>
      </c>
      <c r="D386" s="3">
        <v>3.0800000000000001E-2</v>
      </c>
      <c r="E386" s="3">
        <v>2.3300000000000001E-2</v>
      </c>
      <c r="F386" s="3">
        <v>0.112</v>
      </c>
      <c r="G386" s="3">
        <v>9.9000000000000005E-2</v>
      </c>
    </row>
    <row r="387" spans="1:7" x14ac:dyDescent="0.25">
      <c r="A387" s="1">
        <v>43630</v>
      </c>
      <c r="B387" s="3">
        <v>4.3900000000000002E-2</v>
      </c>
      <c r="C387" s="3">
        <v>4.1799999999999997E-2</v>
      </c>
      <c r="D387" s="3">
        <v>2.1000000000000001E-2</v>
      </c>
      <c r="E387" s="3">
        <v>8.2000000000000007E-3</v>
      </c>
      <c r="F387" s="3">
        <v>8.1799999999999998E-2</v>
      </c>
      <c r="G387" s="3">
        <v>7.6999999999999999E-2</v>
      </c>
    </row>
    <row r="388" spans="1:7" x14ac:dyDescent="0.25">
      <c r="A388" s="1">
        <v>43633</v>
      </c>
      <c r="B388" s="3">
        <v>4.3900000000000002E-2</v>
      </c>
      <c r="C388" s="3">
        <v>4.1799999999999997E-2</v>
      </c>
      <c r="D388" s="3">
        <v>2.1000000000000001E-2</v>
      </c>
      <c r="E388" s="3">
        <v>8.2000000000000007E-3</v>
      </c>
      <c r="F388" s="3">
        <v>8.1799999999999998E-2</v>
      </c>
      <c r="G388" s="3">
        <v>7.6999999999999999E-2</v>
      </c>
    </row>
    <row r="389" spans="1:7" x14ac:dyDescent="0.25">
      <c r="A389" s="1">
        <v>43634</v>
      </c>
      <c r="B389" s="3">
        <v>4.3900000000000002E-2</v>
      </c>
      <c r="C389" s="3">
        <v>4.1799999999999997E-2</v>
      </c>
      <c r="D389" s="3">
        <v>2.1000000000000001E-2</v>
      </c>
      <c r="E389" s="3">
        <v>8.2000000000000007E-3</v>
      </c>
      <c r="F389" s="3">
        <v>8.1799999999999998E-2</v>
      </c>
      <c r="G389" s="3">
        <v>7.6999999999999999E-2</v>
      </c>
    </row>
    <row r="390" spans="1:7" x14ac:dyDescent="0.25">
      <c r="A390" s="1">
        <v>43635</v>
      </c>
      <c r="B390" s="3">
        <v>4.3900000000000002E-2</v>
      </c>
      <c r="C390" s="3">
        <v>4.1799999999999997E-2</v>
      </c>
      <c r="D390" s="3">
        <v>2.1000000000000001E-2</v>
      </c>
      <c r="E390" s="3">
        <v>8.2000000000000007E-3</v>
      </c>
      <c r="F390" s="3">
        <v>8.1799999999999998E-2</v>
      </c>
      <c r="G390" s="3">
        <v>7.6999999999999999E-2</v>
      </c>
    </row>
    <row r="391" spans="1:7" x14ac:dyDescent="0.25">
      <c r="A391" s="1">
        <v>43636</v>
      </c>
      <c r="B391" s="3">
        <v>4.3900000000000002E-2</v>
      </c>
      <c r="C391" s="3">
        <v>4.1799999999999997E-2</v>
      </c>
      <c r="D391" s="3">
        <v>2.1000000000000001E-2</v>
      </c>
      <c r="E391" s="3">
        <v>8.2000000000000007E-3</v>
      </c>
      <c r="F391" s="3">
        <v>8.1799999999999998E-2</v>
      </c>
      <c r="G391" s="3">
        <v>7.6999999999999999E-2</v>
      </c>
    </row>
    <row r="392" spans="1:7" x14ac:dyDescent="0.25">
      <c r="A392" s="1">
        <v>43637</v>
      </c>
      <c r="B392" s="3">
        <v>6.9000000000000006E-2</v>
      </c>
      <c r="C392" s="3">
        <v>6.9400000000000003E-2</v>
      </c>
      <c r="D392" s="3">
        <v>3.7999999999999999E-2</v>
      </c>
      <c r="E392" s="3">
        <v>3.0300000000000001E-2</v>
      </c>
      <c r="F392" s="3">
        <v>0.1188</v>
      </c>
      <c r="G392" s="3">
        <v>9.3299999999999994E-2</v>
      </c>
    </row>
    <row r="393" spans="1:7" x14ac:dyDescent="0.25">
      <c r="A393" s="1">
        <v>43640</v>
      </c>
      <c r="B393" s="3">
        <v>6.9000000000000006E-2</v>
      </c>
      <c r="C393" s="3">
        <v>6.9400000000000003E-2</v>
      </c>
      <c r="D393" s="3">
        <v>3.7999999999999999E-2</v>
      </c>
      <c r="E393" s="3">
        <v>3.0300000000000001E-2</v>
      </c>
      <c r="F393" s="3">
        <v>0.1188</v>
      </c>
      <c r="G393" s="3">
        <v>9.3299999999999994E-2</v>
      </c>
    </row>
    <row r="394" spans="1:7" x14ac:dyDescent="0.25">
      <c r="A394" s="1">
        <v>43641</v>
      </c>
      <c r="B394" s="3">
        <v>6.9000000000000006E-2</v>
      </c>
      <c r="C394" s="3">
        <v>6.9400000000000003E-2</v>
      </c>
      <c r="D394" s="3">
        <v>3.7999999999999999E-2</v>
      </c>
      <c r="E394" s="3">
        <v>3.0300000000000001E-2</v>
      </c>
      <c r="F394" s="3">
        <v>0.1188</v>
      </c>
      <c r="G394" s="3">
        <v>9.3299999999999994E-2</v>
      </c>
    </row>
    <row r="395" spans="1:7" x14ac:dyDescent="0.25">
      <c r="A395" s="1">
        <v>43642</v>
      </c>
      <c r="B395" s="3">
        <v>6.9000000000000006E-2</v>
      </c>
      <c r="C395" s="3">
        <v>6.9400000000000003E-2</v>
      </c>
      <c r="D395" s="3">
        <v>3.7999999999999999E-2</v>
      </c>
      <c r="E395" s="3">
        <v>3.0300000000000001E-2</v>
      </c>
      <c r="F395" s="3">
        <v>0.1188</v>
      </c>
      <c r="G395" s="3">
        <v>9.3299999999999994E-2</v>
      </c>
    </row>
    <row r="396" spans="1:7" x14ac:dyDescent="0.25">
      <c r="A396" s="1">
        <v>43643</v>
      </c>
      <c r="B396" s="3">
        <v>6.9000000000000006E-2</v>
      </c>
      <c r="C396" s="3">
        <v>6.9400000000000003E-2</v>
      </c>
      <c r="D396" s="3">
        <v>3.7999999999999999E-2</v>
      </c>
      <c r="E396" s="3">
        <v>3.0300000000000001E-2</v>
      </c>
      <c r="F396" s="3">
        <v>0.1188</v>
      </c>
      <c r="G396" s="3">
        <v>9.3299999999999994E-2</v>
      </c>
    </row>
    <row r="397" spans="1:7" x14ac:dyDescent="0.25">
      <c r="A397" s="1">
        <v>43644</v>
      </c>
      <c r="B397" s="3">
        <v>2.9899999999999999E-2</v>
      </c>
      <c r="C397" s="3">
        <v>3.9899999999999998E-2</v>
      </c>
      <c r="D397" s="3">
        <v>2.12E-2</v>
      </c>
      <c r="E397" s="3">
        <v>4.4999999999999997E-3</v>
      </c>
      <c r="F397" s="3">
        <v>8.5400000000000004E-2</v>
      </c>
      <c r="G397" s="3">
        <v>7.0000000000000007E-2</v>
      </c>
    </row>
    <row r="398" spans="1:7" x14ac:dyDescent="0.25">
      <c r="A398" s="1">
        <v>43647</v>
      </c>
      <c r="B398" s="3">
        <v>2.9899999999999999E-2</v>
      </c>
      <c r="C398" s="3">
        <v>3.9899999999999998E-2</v>
      </c>
      <c r="D398" s="3">
        <v>2.12E-2</v>
      </c>
      <c r="E398" s="3">
        <v>4.4999999999999997E-3</v>
      </c>
      <c r="F398" s="3">
        <v>8.5400000000000004E-2</v>
      </c>
      <c r="G398" s="3">
        <v>7.0000000000000007E-2</v>
      </c>
    </row>
    <row r="399" spans="1:7" x14ac:dyDescent="0.25">
      <c r="A399" s="1">
        <v>43648</v>
      </c>
      <c r="B399" s="3">
        <v>2.9899999999999999E-2</v>
      </c>
      <c r="C399" s="3">
        <v>3.9899999999999998E-2</v>
      </c>
      <c r="D399" s="3">
        <v>2.12E-2</v>
      </c>
      <c r="E399" s="3">
        <v>4.4999999999999997E-3</v>
      </c>
      <c r="F399" s="3">
        <v>8.5400000000000004E-2</v>
      </c>
      <c r="G399" s="3">
        <v>7.0000000000000007E-2</v>
      </c>
    </row>
    <row r="400" spans="1:7" x14ac:dyDescent="0.25">
      <c r="A400" s="1">
        <v>43649</v>
      </c>
      <c r="B400" s="3">
        <v>2.9899999999999999E-2</v>
      </c>
      <c r="C400" s="3">
        <v>3.9899999999999998E-2</v>
      </c>
      <c r="D400" s="3">
        <v>2.12E-2</v>
      </c>
      <c r="E400" s="3">
        <v>4.4999999999999997E-3</v>
      </c>
      <c r="F400" s="3">
        <v>8.5400000000000004E-2</v>
      </c>
      <c r="G400" s="3">
        <v>7.0000000000000007E-2</v>
      </c>
    </row>
    <row r="401" spans="1:7" x14ac:dyDescent="0.25">
      <c r="A401" s="1">
        <v>43650</v>
      </c>
      <c r="B401" s="3">
        <v>2.9899999999999999E-2</v>
      </c>
      <c r="C401" s="3">
        <v>3.9899999999999998E-2</v>
      </c>
      <c r="D401" s="3">
        <v>2.12E-2</v>
      </c>
      <c r="E401" s="3">
        <v>4.4999999999999997E-3</v>
      </c>
      <c r="F401" s="3">
        <v>8.5400000000000004E-2</v>
      </c>
      <c r="G401" s="3">
        <v>7.0000000000000007E-2</v>
      </c>
    </row>
    <row r="402" spans="1:7" x14ac:dyDescent="0.25">
      <c r="A402" s="1">
        <v>43651</v>
      </c>
      <c r="B402" s="3">
        <v>3.95E-2</v>
      </c>
      <c r="C402" s="3">
        <v>4.9000000000000002E-2</v>
      </c>
      <c r="D402" s="3">
        <v>3.7699999999999997E-2</v>
      </c>
      <c r="E402" s="3">
        <v>9.1000000000000004E-3</v>
      </c>
      <c r="F402" s="3">
        <v>9.9900000000000003E-2</v>
      </c>
      <c r="G402" s="3">
        <v>6.3100000000000003E-2</v>
      </c>
    </row>
    <row r="403" spans="1:7" x14ac:dyDescent="0.25">
      <c r="A403" s="1">
        <v>43654</v>
      </c>
      <c r="B403" s="3">
        <v>3.95E-2</v>
      </c>
      <c r="C403" s="3">
        <v>4.9000000000000002E-2</v>
      </c>
      <c r="D403" s="3">
        <v>3.7699999999999997E-2</v>
      </c>
      <c r="E403" s="3">
        <v>9.1000000000000004E-3</v>
      </c>
      <c r="F403" s="3">
        <v>9.9900000000000003E-2</v>
      </c>
      <c r="G403" s="3">
        <v>6.3100000000000003E-2</v>
      </c>
    </row>
    <row r="404" spans="1:7" x14ac:dyDescent="0.25">
      <c r="A404" s="1">
        <v>43655</v>
      </c>
      <c r="B404" s="3">
        <v>3.95E-2</v>
      </c>
      <c r="C404" s="3">
        <v>4.9000000000000002E-2</v>
      </c>
      <c r="D404" s="3">
        <v>3.7699999999999997E-2</v>
      </c>
      <c r="E404" s="3">
        <v>9.1000000000000004E-3</v>
      </c>
      <c r="F404" s="3">
        <v>9.9900000000000003E-2</v>
      </c>
      <c r="G404" s="3">
        <v>6.3100000000000003E-2</v>
      </c>
    </row>
    <row r="405" spans="1:7" x14ac:dyDescent="0.25">
      <c r="A405" s="1">
        <v>43656</v>
      </c>
      <c r="B405" s="3">
        <v>3.95E-2</v>
      </c>
      <c r="C405" s="3">
        <v>4.9000000000000002E-2</v>
      </c>
      <c r="D405" s="3">
        <v>3.7699999999999997E-2</v>
      </c>
      <c r="E405" s="3">
        <v>9.1000000000000004E-3</v>
      </c>
      <c r="F405" s="3">
        <v>9.9900000000000003E-2</v>
      </c>
      <c r="G405" s="3">
        <v>6.3100000000000003E-2</v>
      </c>
    </row>
    <row r="406" spans="1:7" x14ac:dyDescent="0.25">
      <c r="A406" s="1">
        <v>43657</v>
      </c>
      <c r="B406" s="3">
        <v>3.95E-2</v>
      </c>
      <c r="C406" s="3">
        <v>4.9000000000000002E-2</v>
      </c>
      <c r="D406" s="3">
        <v>3.7699999999999997E-2</v>
      </c>
      <c r="E406" s="3">
        <v>9.1000000000000004E-3</v>
      </c>
      <c r="F406" s="3">
        <v>9.9900000000000003E-2</v>
      </c>
      <c r="G406" s="3">
        <v>6.3100000000000003E-2</v>
      </c>
    </row>
    <row r="407" spans="1:7" x14ac:dyDescent="0.25">
      <c r="A407" s="1">
        <v>43658</v>
      </c>
      <c r="B407" s="3">
        <v>2.2599999999999999E-2</v>
      </c>
      <c r="C407" s="3">
        <v>4.48E-2</v>
      </c>
      <c r="D407" s="3">
        <v>2.2800000000000001E-2</v>
      </c>
      <c r="E407" s="3">
        <v>3.3E-3</v>
      </c>
      <c r="F407" s="3">
        <v>8.0399999999999999E-2</v>
      </c>
      <c r="G407" s="3">
        <v>6.1699999999999998E-2</v>
      </c>
    </row>
    <row r="408" spans="1:7" x14ac:dyDescent="0.25">
      <c r="A408" s="1">
        <v>43661</v>
      </c>
      <c r="B408" s="3">
        <v>2.2599999999999999E-2</v>
      </c>
      <c r="C408" s="3">
        <v>4.48E-2</v>
      </c>
      <c r="D408" s="3">
        <v>2.2800000000000001E-2</v>
      </c>
      <c r="E408" s="3">
        <v>3.3E-3</v>
      </c>
      <c r="F408" s="3">
        <v>8.0399999999999999E-2</v>
      </c>
      <c r="G408" s="3">
        <v>6.1699999999999998E-2</v>
      </c>
    </row>
    <row r="409" spans="1:7" x14ac:dyDescent="0.25">
      <c r="A409" s="1">
        <v>43662</v>
      </c>
      <c r="B409" s="3">
        <v>2.2599999999999999E-2</v>
      </c>
      <c r="C409" s="3">
        <v>4.48E-2</v>
      </c>
      <c r="D409" s="3">
        <v>2.2800000000000001E-2</v>
      </c>
      <c r="E409" s="3">
        <v>3.3E-3</v>
      </c>
      <c r="F409" s="3">
        <v>8.0399999999999999E-2</v>
      </c>
      <c r="G409" s="3">
        <v>6.1699999999999998E-2</v>
      </c>
    </row>
    <row r="410" spans="1:7" x14ac:dyDescent="0.25">
      <c r="A410" s="1">
        <v>43663</v>
      </c>
      <c r="B410" s="3">
        <v>2.2599999999999999E-2</v>
      </c>
      <c r="C410" s="3">
        <v>4.48E-2</v>
      </c>
      <c r="D410" s="3">
        <v>2.2800000000000001E-2</v>
      </c>
      <c r="E410" s="3">
        <v>3.3E-3</v>
      </c>
      <c r="F410" s="3">
        <v>8.0399999999999999E-2</v>
      </c>
      <c r="G410" s="3">
        <v>6.1699999999999998E-2</v>
      </c>
    </row>
    <row r="411" spans="1:7" x14ac:dyDescent="0.25">
      <c r="A411" s="1">
        <v>43664</v>
      </c>
      <c r="B411" s="3">
        <v>2.2599999999999999E-2</v>
      </c>
      <c r="C411" s="3">
        <v>4.48E-2</v>
      </c>
      <c r="D411" s="3">
        <v>2.2800000000000001E-2</v>
      </c>
      <c r="E411" s="3">
        <v>3.3E-3</v>
      </c>
      <c r="F411" s="3">
        <v>8.0399999999999999E-2</v>
      </c>
      <c r="G411" s="3">
        <v>6.1699999999999998E-2</v>
      </c>
    </row>
    <row r="412" spans="1:7" x14ac:dyDescent="0.25">
      <c r="A412" s="1">
        <v>43665</v>
      </c>
      <c r="B412" s="3">
        <v>0.03</v>
      </c>
      <c r="C412" s="3">
        <v>4.5699999999999998E-2</v>
      </c>
      <c r="D412" s="3">
        <v>2.3300000000000001E-2</v>
      </c>
      <c r="E412" s="3">
        <v>1.5800000000000002E-2</v>
      </c>
      <c r="F412" s="3">
        <v>8.8300000000000003E-2</v>
      </c>
      <c r="G412" s="3">
        <v>5.0999999999999997E-2</v>
      </c>
    </row>
    <row r="413" spans="1:7" x14ac:dyDescent="0.25">
      <c r="A413" s="1">
        <v>43668</v>
      </c>
      <c r="B413" s="3">
        <v>0.03</v>
      </c>
      <c r="C413" s="3">
        <v>4.5699999999999998E-2</v>
      </c>
      <c r="D413" s="3">
        <v>2.3300000000000001E-2</v>
      </c>
      <c r="E413" s="3">
        <v>1.5800000000000002E-2</v>
      </c>
      <c r="F413" s="3">
        <v>8.8300000000000003E-2</v>
      </c>
      <c r="G413" s="3">
        <v>5.0999999999999997E-2</v>
      </c>
    </row>
    <row r="414" spans="1:7" x14ac:dyDescent="0.25">
      <c r="A414" s="1">
        <v>43669</v>
      </c>
      <c r="B414" s="3">
        <v>0.03</v>
      </c>
      <c r="C414" s="3">
        <v>4.5699999999999998E-2</v>
      </c>
      <c r="D414" s="3">
        <v>2.3300000000000001E-2</v>
      </c>
      <c r="E414" s="3">
        <v>1.5800000000000002E-2</v>
      </c>
      <c r="F414" s="3">
        <v>8.8300000000000003E-2</v>
      </c>
      <c r="G414" s="3">
        <v>5.0999999999999997E-2</v>
      </c>
    </row>
    <row r="415" spans="1:7" x14ac:dyDescent="0.25">
      <c r="A415" s="1">
        <v>43670</v>
      </c>
      <c r="B415" s="3">
        <v>0.03</v>
      </c>
      <c r="C415" s="3">
        <v>4.5699999999999998E-2</v>
      </c>
      <c r="D415" s="3">
        <v>2.3300000000000001E-2</v>
      </c>
      <c r="E415" s="3">
        <v>1.5800000000000002E-2</v>
      </c>
      <c r="F415" s="3">
        <v>8.8300000000000003E-2</v>
      </c>
      <c r="G415" s="3">
        <v>5.0999999999999997E-2</v>
      </c>
    </row>
    <row r="416" spans="1:7" x14ac:dyDescent="0.25">
      <c r="A416" s="1">
        <v>43671</v>
      </c>
      <c r="B416" s="3">
        <v>0.03</v>
      </c>
      <c r="C416" s="3">
        <v>4.5699999999999998E-2</v>
      </c>
      <c r="D416" s="3">
        <v>2.3300000000000001E-2</v>
      </c>
      <c r="E416" s="3">
        <v>1.5800000000000002E-2</v>
      </c>
      <c r="F416" s="3">
        <v>8.8300000000000003E-2</v>
      </c>
      <c r="G416" s="3">
        <v>5.0999999999999997E-2</v>
      </c>
    </row>
    <row r="417" spans="1:7" x14ac:dyDescent="0.25">
      <c r="A417" s="1">
        <v>43672</v>
      </c>
      <c r="B417" s="3">
        <v>3.6600000000000001E-2</v>
      </c>
      <c r="C417" s="3">
        <v>3.8199999999999998E-2</v>
      </c>
      <c r="D417" s="3">
        <v>2.4E-2</v>
      </c>
      <c r="E417" s="3">
        <v>1.15E-2</v>
      </c>
      <c r="F417" s="3">
        <v>9.0300000000000005E-2</v>
      </c>
      <c r="G417" s="3">
        <v>4.7399999999999998E-2</v>
      </c>
    </row>
    <row r="418" spans="1:7" x14ac:dyDescent="0.25">
      <c r="A418" s="1">
        <v>43675</v>
      </c>
      <c r="B418" s="3">
        <v>3.6600000000000001E-2</v>
      </c>
      <c r="C418" s="3">
        <v>3.8199999999999998E-2</v>
      </c>
      <c r="D418" s="3">
        <v>2.4E-2</v>
      </c>
      <c r="E418" s="3">
        <v>1.15E-2</v>
      </c>
      <c r="F418" s="3">
        <v>9.0300000000000005E-2</v>
      </c>
      <c r="G418" s="3">
        <v>4.7399999999999998E-2</v>
      </c>
    </row>
    <row r="419" spans="1:7" x14ac:dyDescent="0.25">
      <c r="A419" s="1">
        <v>43676</v>
      </c>
      <c r="B419" s="3">
        <v>3.6600000000000001E-2</v>
      </c>
      <c r="C419" s="3">
        <v>3.8199999999999998E-2</v>
      </c>
      <c r="D419" s="3">
        <v>2.4E-2</v>
      </c>
      <c r="E419" s="3">
        <v>1.15E-2</v>
      </c>
      <c r="F419" s="3">
        <v>9.0300000000000005E-2</v>
      </c>
      <c r="G419" s="3">
        <v>4.7399999999999998E-2</v>
      </c>
    </row>
    <row r="420" spans="1:7" x14ac:dyDescent="0.25">
      <c r="A420" s="1">
        <v>43677</v>
      </c>
      <c r="B420" s="3">
        <v>3.6600000000000001E-2</v>
      </c>
      <c r="C420" s="3">
        <v>3.8199999999999998E-2</v>
      </c>
      <c r="D420" s="3">
        <v>2.4E-2</v>
      </c>
      <c r="E420" s="3">
        <v>1.15E-2</v>
      </c>
      <c r="F420" s="3">
        <v>9.0300000000000005E-2</v>
      </c>
      <c r="G420" s="3">
        <v>4.7399999999999998E-2</v>
      </c>
    </row>
    <row r="421" spans="1:7" x14ac:dyDescent="0.25">
      <c r="A421" s="1">
        <v>43678</v>
      </c>
      <c r="B421" s="3">
        <v>3.6600000000000001E-2</v>
      </c>
      <c r="C421" s="3">
        <v>3.8199999999999998E-2</v>
      </c>
      <c r="D421" s="3">
        <v>2.4E-2</v>
      </c>
      <c r="E421" s="3">
        <v>1.15E-2</v>
      </c>
      <c r="F421" s="3">
        <v>9.0300000000000005E-2</v>
      </c>
      <c r="G421" s="3">
        <v>4.7399999999999998E-2</v>
      </c>
    </row>
    <row r="422" spans="1:7" x14ac:dyDescent="0.25">
      <c r="A422" s="1">
        <v>43679</v>
      </c>
      <c r="B422" s="3">
        <v>6.3200000000000006E-2</v>
      </c>
      <c r="C422" s="3">
        <v>4.9200000000000001E-2</v>
      </c>
      <c r="D422" s="3">
        <v>2.81E-2</v>
      </c>
      <c r="E422" s="3">
        <v>4.2900000000000001E-2</v>
      </c>
      <c r="F422" s="3">
        <v>8.6999999999999994E-2</v>
      </c>
      <c r="G422" s="3">
        <v>3.6200000000000003E-2</v>
      </c>
    </row>
    <row r="423" spans="1:7" x14ac:dyDescent="0.25">
      <c r="A423" s="1">
        <v>43682</v>
      </c>
      <c r="B423" s="3">
        <v>6.3200000000000006E-2</v>
      </c>
      <c r="C423" s="3">
        <v>4.9200000000000001E-2</v>
      </c>
      <c r="D423" s="3">
        <v>2.81E-2</v>
      </c>
      <c r="E423" s="3">
        <v>4.2900000000000001E-2</v>
      </c>
      <c r="F423" s="3">
        <v>8.6999999999999994E-2</v>
      </c>
      <c r="G423" s="3">
        <v>3.6200000000000003E-2</v>
      </c>
    </row>
    <row r="424" spans="1:7" x14ac:dyDescent="0.25">
      <c r="A424" s="1">
        <v>43683</v>
      </c>
      <c r="B424" s="3">
        <v>6.3200000000000006E-2</v>
      </c>
      <c r="C424" s="3">
        <v>4.9200000000000001E-2</v>
      </c>
      <c r="D424" s="3">
        <v>2.81E-2</v>
      </c>
      <c r="E424" s="3">
        <v>4.2900000000000001E-2</v>
      </c>
      <c r="F424" s="3">
        <v>8.6999999999999994E-2</v>
      </c>
      <c r="G424" s="3">
        <v>3.6200000000000003E-2</v>
      </c>
    </row>
    <row r="425" spans="1:7" x14ac:dyDescent="0.25">
      <c r="A425" s="1">
        <v>43684</v>
      </c>
      <c r="B425" s="3">
        <v>6.3200000000000006E-2</v>
      </c>
      <c r="C425" s="3">
        <v>4.9200000000000001E-2</v>
      </c>
      <c r="D425" s="3">
        <v>2.81E-2</v>
      </c>
      <c r="E425" s="3">
        <v>4.2900000000000001E-2</v>
      </c>
      <c r="F425" s="3">
        <v>8.6999999999999994E-2</v>
      </c>
      <c r="G425" s="3">
        <v>3.6200000000000003E-2</v>
      </c>
    </row>
    <row r="426" spans="1:7" x14ac:dyDescent="0.25">
      <c r="A426" s="1">
        <v>43685</v>
      </c>
      <c r="B426" s="3">
        <v>6.3200000000000006E-2</v>
      </c>
      <c r="C426" s="3">
        <v>4.9200000000000001E-2</v>
      </c>
      <c r="D426" s="3">
        <v>2.81E-2</v>
      </c>
      <c r="E426" s="3">
        <v>4.2900000000000001E-2</v>
      </c>
      <c r="F426" s="3">
        <v>8.6999999999999994E-2</v>
      </c>
      <c r="G426" s="3">
        <v>3.6200000000000003E-2</v>
      </c>
    </row>
    <row r="427" spans="1:7" x14ac:dyDescent="0.25">
      <c r="A427" s="1">
        <v>43686</v>
      </c>
      <c r="B427" s="3">
        <v>9.7500000000000003E-2</v>
      </c>
      <c r="C427" s="3">
        <v>6.4100000000000004E-2</v>
      </c>
      <c r="D427" s="3">
        <v>3.7100000000000001E-2</v>
      </c>
      <c r="E427" s="3">
        <v>3.3099999999999997E-2</v>
      </c>
      <c r="F427" s="3">
        <v>0.1245</v>
      </c>
      <c r="G427" s="3">
        <v>7.3899999999999993E-2</v>
      </c>
    </row>
    <row r="428" spans="1:7" x14ac:dyDescent="0.25">
      <c r="A428" s="1">
        <v>43689</v>
      </c>
      <c r="B428" s="3">
        <v>9.7500000000000003E-2</v>
      </c>
      <c r="C428" s="3">
        <v>6.4100000000000004E-2</v>
      </c>
      <c r="D428" s="3">
        <v>3.7100000000000001E-2</v>
      </c>
      <c r="E428" s="3">
        <v>3.3099999999999997E-2</v>
      </c>
      <c r="F428" s="3">
        <v>0.1245</v>
      </c>
      <c r="G428" s="3">
        <v>7.3899999999999993E-2</v>
      </c>
    </row>
    <row r="429" spans="1:7" x14ac:dyDescent="0.25">
      <c r="A429" s="1">
        <v>43690</v>
      </c>
      <c r="B429" s="3">
        <v>9.7500000000000003E-2</v>
      </c>
      <c r="C429" s="3">
        <v>6.4100000000000004E-2</v>
      </c>
      <c r="D429" s="3">
        <v>3.7100000000000001E-2</v>
      </c>
      <c r="E429" s="3">
        <v>3.3099999999999997E-2</v>
      </c>
      <c r="F429" s="3">
        <v>0.1245</v>
      </c>
      <c r="G429" s="3">
        <v>7.3899999999999993E-2</v>
      </c>
    </row>
    <row r="430" spans="1:7" x14ac:dyDescent="0.25">
      <c r="A430" s="1">
        <v>43691</v>
      </c>
      <c r="B430" s="3">
        <v>9.7500000000000003E-2</v>
      </c>
      <c r="C430" s="3">
        <v>6.4100000000000004E-2</v>
      </c>
      <c r="D430" s="3">
        <v>3.7100000000000001E-2</v>
      </c>
      <c r="E430" s="3">
        <v>3.3099999999999997E-2</v>
      </c>
      <c r="F430" s="3">
        <v>0.1245</v>
      </c>
      <c r="G430" s="3">
        <v>7.3899999999999993E-2</v>
      </c>
    </row>
    <row r="431" spans="1:7" x14ac:dyDescent="0.25">
      <c r="A431" s="1">
        <v>43692</v>
      </c>
      <c r="B431" s="3">
        <v>9.7500000000000003E-2</v>
      </c>
      <c r="C431" s="3">
        <v>6.4100000000000004E-2</v>
      </c>
      <c r="D431" s="3">
        <v>3.7100000000000001E-2</v>
      </c>
      <c r="E431" s="3">
        <v>3.3099999999999997E-2</v>
      </c>
      <c r="F431" s="3">
        <v>0.1245</v>
      </c>
      <c r="G431" s="3">
        <v>7.3899999999999993E-2</v>
      </c>
    </row>
    <row r="432" spans="1:7" x14ac:dyDescent="0.25">
      <c r="A432" s="1">
        <v>43693</v>
      </c>
      <c r="B432" s="3">
        <v>0.1079</v>
      </c>
      <c r="C432" s="3">
        <v>6.7900000000000002E-2</v>
      </c>
      <c r="D432" s="3">
        <v>4.0599999999999997E-2</v>
      </c>
      <c r="E432" s="3">
        <v>4.1200000000000001E-2</v>
      </c>
      <c r="F432" s="3">
        <v>0.13469999999999999</v>
      </c>
      <c r="G432" s="3">
        <v>9.1499999999999998E-2</v>
      </c>
    </row>
    <row r="433" spans="1:7" x14ac:dyDescent="0.25">
      <c r="A433" s="1">
        <v>43696</v>
      </c>
      <c r="B433" s="3">
        <v>0.1079</v>
      </c>
      <c r="C433" s="3">
        <v>6.7900000000000002E-2</v>
      </c>
      <c r="D433" s="3">
        <v>4.0599999999999997E-2</v>
      </c>
      <c r="E433" s="3">
        <v>4.1200000000000001E-2</v>
      </c>
      <c r="F433" s="3">
        <v>0.13469999999999999</v>
      </c>
      <c r="G433" s="3">
        <v>9.1499999999999998E-2</v>
      </c>
    </row>
    <row r="434" spans="1:7" x14ac:dyDescent="0.25">
      <c r="A434" s="1">
        <v>43697</v>
      </c>
      <c r="B434" s="3">
        <v>0.1079</v>
      </c>
      <c r="C434" s="3">
        <v>6.7900000000000002E-2</v>
      </c>
      <c r="D434" s="3">
        <v>4.0599999999999997E-2</v>
      </c>
      <c r="E434" s="3">
        <v>4.1200000000000001E-2</v>
      </c>
      <c r="F434" s="3">
        <v>0.13469999999999999</v>
      </c>
      <c r="G434" s="3">
        <v>9.1499999999999998E-2</v>
      </c>
    </row>
    <row r="435" spans="1:7" x14ac:dyDescent="0.25">
      <c r="A435" s="1">
        <v>43698</v>
      </c>
      <c r="B435" s="3">
        <v>0.1079</v>
      </c>
      <c r="C435" s="3">
        <v>6.7900000000000002E-2</v>
      </c>
      <c r="D435" s="3">
        <v>4.0599999999999997E-2</v>
      </c>
      <c r="E435" s="3">
        <v>4.1200000000000001E-2</v>
      </c>
      <c r="F435" s="3">
        <v>0.13469999999999999</v>
      </c>
      <c r="G435" s="3">
        <v>9.1499999999999998E-2</v>
      </c>
    </row>
    <row r="436" spans="1:7" x14ac:dyDescent="0.25">
      <c r="A436" s="1">
        <v>43699</v>
      </c>
      <c r="B436" s="3">
        <v>0.1079</v>
      </c>
      <c r="C436" s="3">
        <v>6.7900000000000002E-2</v>
      </c>
      <c r="D436" s="3">
        <v>4.0599999999999997E-2</v>
      </c>
      <c r="E436" s="3">
        <v>4.1200000000000001E-2</v>
      </c>
      <c r="F436" s="3">
        <v>0.13469999999999999</v>
      </c>
      <c r="G436" s="3">
        <v>9.1499999999999998E-2</v>
      </c>
    </row>
    <row r="437" spans="1:7" x14ac:dyDescent="0.25">
      <c r="A437" s="1">
        <v>43700</v>
      </c>
      <c r="B437" s="3">
        <v>0.1129</v>
      </c>
      <c r="C437" s="3">
        <v>6.6500000000000004E-2</v>
      </c>
      <c r="D437" s="3">
        <v>3.39E-2</v>
      </c>
      <c r="E437" s="3">
        <v>2.3699999999999999E-2</v>
      </c>
      <c r="F437" s="3">
        <v>0.12939999999999999</v>
      </c>
      <c r="G437" s="3">
        <v>0.1169</v>
      </c>
    </row>
    <row r="438" spans="1:7" x14ac:dyDescent="0.25">
      <c r="A438" s="1">
        <v>43703</v>
      </c>
      <c r="B438" s="3">
        <v>0.1129</v>
      </c>
      <c r="C438" s="3">
        <v>6.6500000000000004E-2</v>
      </c>
      <c r="D438" s="3">
        <v>3.39E-2</v>
      </c>
      <c r="E438" s="3">
        <v>2.3699999999999999E-2</v>
      </c>
      <c r="F438" s="3">
        <v>0.12939999999999999</v>
      </c>
      <c r="G438" s="3">
        <v>0.1169</v>
      </c>
    </row>
    <row r="439" spans="1:7" x14ac:dyDescent="0.25">
      <c r="A439" s="1">
        <v>43704</v>
      </c>
      <c r="B439" s="3">
        <v>0.1129</v>
      </c>
      <c r="C439" s="3">
        <v>6.6500000000000004E-2</v>
      </c>
      <c r="D439" s="3">
        <v>3.39E-2</v>
      </c>
      <c r="E439" s="3">
        <v>2.3699999999999999E-2</v>
      </c>
      <c r="F439" s="3">
        <v>0.12939999999999999</v>
      </c>
      <c r="G439" s="3">
        <v>0.1169</v>
      </c>
    </row>
    <row r="440" spans="1:7" x14ac:dyDescent="0.25">
      <c r="A440" s="1">
        <v>43705</v>
      </c>
      <c r="B440" s="3">
        <v>0.1129</v>
      </c>
      <c r="C440" s="3">
        <v>6.6500000000000004E-2</v>
      </c>
      <c r="D440" s="3">
        <v>3.39E-2</v>
      </c>
      <c r="E440" s="3">
        <v>2.3699999999999999E-2</v>
      </c>
      <c r="F440" s="3">
        <v>0.12939999999999999</v>
      </c>
      <c r="G440" s="3">
        <v>0.1169</v>
      </c>
    </row>
    <row r="441" spans="1:7" x14ac:dyDescent="0.25">
      <c r="A441" s="1">
        <v>43706</v>
      </c>
      <c r="B441" s="3">
        <v>0.1129</v>
      </c>
      <c r="C441" s="3">
        <v>6.6500000000000004E-2</v>
      </c>
      <c r="D441" s="3">
        <v>3.39E-2</v>
      </c>
      <c r="E441" s="3">
        <v>2.3699999999999999E-2</v>
      </c>
      <c r="F441" s="3">
        <v>0.12939999999999999</v>
      </c>
      <c r="G441" s="3">
        <v>0.1169</v>
      </c>
    </row>
    <row r="442" spans="1:7" x14ac:dyDescent="0.25">
      <c r="A442" s="1">
        <v>43707</v>
      </c>
      <c r="B442" s="3">
        <v>8.8900000000000007E-2</v>
      </c>
      <c r="C442" s="3">
        <v>5.2499999999999998E-2</v>
      </c>
      <c r="D442" s="3">
        <v>3.3500000000000002E-2</v>
      </c>
      <c r="E442" s="3">
        <v>3.0300000000000001E-2</v>
      </c>
      <c r="F442" s="3">
        <v>0.1047</v>
      </c>
      <c r="G442" s="3">
        <v>8.2100000000000006E-2</v>
      </c>
    </row>
    <row r="443" spans="1:7" x14ac:dyDescent="0.25">
      <c r="A443" s="1">
        <v>43710</v>
      </c>
      <c r="B443" s="3">
        <v>8.8900000000000007E-2</v>
      </c>
      <c r="C443" s="3">
        <v>5.2499999999999998E-2</v>
      </c>
      <c r="D443" s="3">
        <v>3.3500000000000002E-2</v>
      </c>
      <c r="E443" s="3">
        <v>3.0300000000000001E-2</v>
      </c>
      <c r="F443" s="3">
        <v>0.1047</v>
      </c>
      <c r="G443" s="3">
        <v>8.2100000000000006E-2</v>
      </c>
    </row>
    <row r="444" spans="1:7" x14ac:dyDescent="0.25">
      <c r="A444" s="1">
        <v>43711</v>
      </c>
      <c r="B444" s="3">
        <v>8.8900000000000007E-2</v>
      </c>
      <c r="C444" s="3">
        <v>5.2499999999999998E-2</v>
      </c>
      <c r="D444" s="3">
        <v>3.3500000000000002E-2</v>
      </c>
      <c r="E444" s="3">
        <v>3.0300000000000001E-2</v>
      </c>
      <c r="F444" s="3">
        <v>0.1047</v>
      </c>
      <c r="G444" s="3">
        <v>8.2100000000000006E-2</v>
      </c>
    </row>
    <row r="445" spans="1:7" x14ac:dyDescent="0.25">
      <c r="A445" s="1">
        <v>43712</v>
      </c>
      <c r="B445" s="3">
        <v>8.8900000000000007E-2</v>
      </c>
      <c r="C445" s="3">
        <v>5.2499999999999998E-2</v>
      </c>
      <c r="D445" s="3">
        <v>3.3500000000000002E-2</v>
      </c>
      <c r="E445" s="3">
        <v>3.0300000000000001E-2</v>
      </c>
      <c r="F445" s="3">
        <v>0.1047</v>
      </c>
      <c r="G445" s="3">
        <v>8.2100000000000006E-2</v>
      </c>
    </row>
    <row r="446" spans="1:7" x14ac:dyDescent="0.25">
      <c r="A446" s="1">
        <v>43713</v>
      </c>
      <c r="B446" s="3">
        <v>8.8900000000000007E-2</v>
      </c>
      <c r="C446" s="3">
        <v>5.2499999999999998E-2</v>
      </c>
      <c r="D446" s="3">
        <v>3.3500000000000002E-2</v>
      </c>
      <c r="E446" s="3">
        <v>3.0300000000000001E-2</v>
      </c>
      <c r="F446" s="3">
        <v>0.1047</v>
      </c>
      <c r="G446" s="3">
        <v>8.2100000000000006E-2</v>
      </c>
    </row>
    <row r="447" spans="1:7" x14ac:dyDescent="0.25">
      <c r="A447" s="1">
        <v>43714</v>
      </c>
      <c r="B447" s="3">
        <v>8.3799999999999999E-2</v>
      </c>
      <c r="C447" s="3">
        <v>7.1400000000000005E-2</v>
      </c>
      <c r="D447" s="3">
        <v>4.2000000000000003E-2</v>
      </c>
      <c r="E447" s="3">
        <v>3.7499999999999999E-2</v>
      </c>
      <c r="F447" s="3">
        <v>0.1173</v>
      </c>
      <c r="G447" s="3">
        <v>8.9300000000000004E-2</v>
      </c>
    </row>
    <row r="448" spans="1:7" x14ac:dyDescent="0.25">
      <c r="A448" s="1">
        <v>43717</v>
      </c>
      <c r="B448" s="3">
        <v>8.3799999999999999E-2</v>
      </c>
      <c r="C448" s="3">
        <v>7.1400000000000005E-2</v>
      </c>
      <c r="D448" s="3">
        <v>4.2000000000000003E-2</v>
      </c>
      <c r="E448" s="3">
        <v>3.7499999999999999E-2</v>
      </c>
      <c r="F448" s="3">
        <v>0.1173</v>
      </c>
      <c r="G448" s="3">
        <v>8.9300000000000004E-2</v>
      </c>
    </row>
    <row r="449" spans="1:7" x14ac:dyDescent="0.25">
      <c r="A449" s="1">
        <v>43718</v>
      </c>
      <c r="B449" s="3">
        <v>8.3799999999999999E-2</v>
      </c>
      <c r="C449" s="3">
        <v>7.1400000000000005E-2</v>
      </c>
      <c r="D449" s="3">
        <v>4.2000000000000003E-2</v>
      </c>
      <c r="E449" s="3">
        <v>3.7499999999999999E-2</v>
      </c>
      <c r="F449" s="3">
        <v>0.1173</v>
      </c>
      <c r="G449" s="3">
        <v>8.9300000000000004E-2</v>
      </c>
    </row>
    <row r="450" spans="1:7" x14ac:dyDescent="0.25">
      <c r="A450" s="1">
        <v>43719</v>
      </c>
      <c r="B450" s="3">
        <v>8.3799999999999999E-2</v>
      </c>
      <c r="C450" s="3">
        <v>7.1400000000000005E-2</v>
      </c>
      <c r="D450" s="3">
        <v>4.2000000000000003E-2</v>
      </c>
      <c r="E450" s="3">
        <v>3.7499999999999999E-2</v>
      </c>
      <c r="F450" s="3">
        <v>0.1173</v>
      </c>
      <c r="G450" s="3">
        <v>8.9300000000000004E-2</v>
      </c>
    </row>
    <row r="451" spans="1:7" x14ac:dyDescent="0.25">
      <c r="A451" s="1">
        <v>43720</v>
      </c>
      <c r="B451" s="3">
        <v>8.3799999999999999E-2</v>
      </c>
      <c r="C451" s="3">
        <v>7.1400000000000005E-2</v>
      </c>
      <c r="D451" s="3">
        <v>4.2000000000000003E-2</v>
      </c>
      <c r="E451" s="3">
        <v>3.7499999999999999E-2</v>
      </c>
      <c r="F451" s="3">
        <v>0.1173</v>
      </c>
      <c r="G451" s="3">
        <v>8.9300000000000004E-2</v>
      </c>
    </row>
    <row r="452" spans="1:7" x14ac:dyDescent="0.25">
      <c r="A452" s="1">
        <v>43721</v>
      </c>
      <c r="B452" s="3">
        <v>5.57E-2</v>
      </c>
      <c r="C452" s="3">
        <v>6.8599999999999994E-2</v>
      </c>
      <c r="D452" s="3">
        <v>3.7999999999999999E-2</v>
      </c>
      <c r="E452" s="3">
        <v>2.8899999999999999E-2</v>
      </c>
      <c r="F452" s="3">
        <v>0.1135</v>
      </c>
      <c r="G452" s="3">
        <v>7.9200000000000007E-2</v>
      </c>
    </row>
    <row r="453" spans="1:7" x14ac:dyDescent="0.25">
      <c r="A453" s="1">
        <v>43724</v>
      </c>
      <c r="B453" s="3">
        <v>5.57E-2</v>
      </c>
      <c r="C453" s="3">
        <v>6.8599999999999994E-2</v>
      </c>
      <c r="D453" s="3">
        <v>3.7999999999999999E-2</v>
      </c>
      <c r="E453" s="3">
        <v>2.8899999999999999E-2</v>
      </c>
      <c r="F453" s="3">
        <v>0.1135</v>
      </c>
      <c r="G453" s="3">
        <v>7.9200000000000007E-2</v>
      </c>
    </row>
    <row r="454" spans="1:7" x14ac:dyDescent="0.25">
      <c r="A454" s="1">
        <v>43725</v>
      </c>
      <c r="B454" s="3">
        <v>5.57E-2</v>
      </c>
      <c r="C454" s="3">
        <v>6.8599999999999994E-2</v>
      </c>
      <c r="D454" s="3">
        <v>3.7999999999999999E-2</v>
      </c>
      <c r="E454" s="3">
        <v>2.8899999999999999E-2</v>
      </c>
      <c r="F454" s="3">
        <v>0.1135</v>
      </c>
      <c r="G454" s="3">
        <v>7.9200000000000007E-2</v>
      </c>
    </row>
    <row r="455" spans="1:7" x14ac:dyDescent="0.25">
      <c r="A455" s="1">
        <v>43726</v>
      </c>
      <c r="B455" s="3">
        <v>5.57E-2</v>
      </c>
      <c r="C455" s="3">
        <v>6.8599999999999994E-2</v>
      </c>
      <c r="D455" s="3">
        <v>3.7999999999999999E-2</v>
      </c>
      <c r="E455" s="3">
        <v>2.8899999999999999E-2</v>
      </c>
      <c r="F455" s="3">
        <v>0.1135</v>
      </c>
      <c r="G455" s="3">
        <v>7.9200000000000007E-2</v>
      </c>
    </row>
    <row r="456" spans="1:7" x14ac:dyDescent="0.25">
      <c r="A456" s="1">
        <v>43727</v>
      </c>
      <c r="B456" s="3">
        <v>5.57E-2</v>
      </c>
      <c r="C456" s="3">
        <v>6.8599999999999994E-2</v>
      </c>
      <c r="D456" s="3">
        <v>3.7999999999999999E-2</v>
      </c>
      <c r="E456" s="3">
        <v>2.8899999999999999E-2</v>
      </c>
      <c r="F456" s="3">
        <v>0.1135</v>
      </c>
      <c r="G456" s="3">
        <v>7.9200000000000007E-2</v>
      </c>
    </row>
    <row r="457" spans="1:7" x14ac:dyDescent="0.25">
      <c r="A457" s="1">
        <v>43728</v>
      </c>
      <c r="B457" s="3">
        <v>4.7600000000000003E-2</v>
      </c>
      <c r="C457" s="3">
        <v>4.48E-2</v>
      </c>
      <c r="D457" s="3">
        <v>2.7E-2</v>
      </c>
      <c r="E457" s="3">
        <v>2.6100000000000002E-2</v>
      </c>
      <c r="F457" s="3">
        <v>0.1008</v>
      </c>
      <c r="G457" s="3">
        <v>6.1499999999999999E-2</v>
      </c>
    </row>
    <row r="458" spans="1:7" x14ac:dyDescent="0.25">
      <c r="A458" s="1">
        <v>43731</v>
      </c>
      <c r="B458" s="3">
        <v>4.7600000000000003E-2</v>
      </c>
      <c r="C458" s="3">
        <v>4.48E-2</v>
      </c>
      <c r="D458" s="3">
        <v>2.7E-2</v>
      </c>
      <c r="E458" s="3">
        <v>2.6100000000000002E-2</v>
      </c>
      <c r="F458" s="3">
        <v>0.1008</v>
      </c>
      <c r="G458" s="3">
        <v>6.1499999999999999E-2</v>
      </c>
    </row>
    <row r="459" spans="1:7" x14ac:dyDescent="0.25">
      <c r="A459" s="1">
        <v>43732</v>
      </c>
      <c r="B459" s="3">
        <v>4.7600000000000003E-2</v>
      </c>
      <c r="C459" s="3">
        <v>4.48E-2</v>
      </c>
      <c r="D459" s="3">
        <v>2.7E-2</v>
      </c>
      <c r="E459" s="3">
        <v>2.6100000000000002E-2</v>
      </c>
      <c r="F459" s="3">
        <v>0.1008</v>
      </c>
      <c r="G459" s="3">
        <v>6.1499999999999999E-2</v>
      </c>
    </row>
    <row r="460" spans="1:7" x14ac:dyDescent="0.25">
      <c r="A460" s="1">
        <v>43733</v>
      </c>
      <c r="B460" s="3">
        <v>4.7600000000000003E-2</v>
      </c>
      <c r="C460" s="3">
        <v>4.48E-2</v>
      </c>
      <c r="D460" s="3">
        <v>2.7E-2</v>
      </c>
      <c r="E460" s="3">
        <v>2.6100000000000002E-2</v>
      </c>
      <c r="F460" s="3">
        <v>0.1008</v>
      </c>
      <c r="G460" s="3">
        <v>6.1499999999999999E-2</v>
      </c>
    </row>
    <row r="461" spans="1:7" x14ac:dyDescent="0.25">
      <c r="A461" s="1">
        <v>43734</v>
      </c>
      <c r="B461" s="3">
        <v>4.7600000000000003E-2</v>
      </c>
      <c r="C461" s="3">
        <v>4.48E-2</v>
      </c>
      <c r="D461" s="3">
        <v>2.7E-2</v>
      </c>
      <c r="E461" s="3">
        <v>2.6100000000000002E-2</v>
      </c>
      <c r="F461" s="3">
        <v>0.1008</v>
      </c>
      <c r="G461" s="3">
        <v>6.1499999999999999E-2</v>
      </c>
    </row>
    <row r="462" spans="1:7" x14ac:dyDescent="0.25">
      <c r="A462" s="1">
        <v>43735</v>
      </c>
      <c r="B462" s="3">
        <v>7.1499999999999994E-2</v>
      </c>
      <c r="C462" s="3">
        <v>5.57E-2</v>
      </c>
      <c r="D462" s="3">
        <v>3.6499999999999998E-2</v>
      </c>
      <c r="E462" s="3">
        <v>1.5900000000000001E-2</v>
      </c>
      <c r="F462" s="3">
        <v>0.1081</v>
      </c>
      <c r="G462" s="3">
        <v>8.0299999999999996E-2</v>
      </c>
    </row>
    <row r="463" spans="1:7" x14ac:dyDescent="0.25">
      <c r="A463" s="1">
        <v>43738</v>
      </c>
      <c r="B463" s="3">
        <v>7.1499999999999994E-2</v>
      </c>
      <c r="C463" s="3">
        <v>5.57E-2</v>
      </c>
      <c r="D463" s="3">
        <v>3.6499999999999998E-2</v>
      </c>
      <c r="E463" s="3">
        <v>1.5900000000000001E-2</v>
      </c>
      <c r="F463" s="3">
        <v>0.1081</v>
      </c>
      <c r="G463" s="3">
        <v>8.0299999999999996E-2</v>
      </c>
    </row>
    <row r="464" spans="1:7" x14ac:dyDescent="0.25">
      <c r="A464" s="1">
        <v>43739</v>
      </c>
      <c r="B464" s="3">
        <v>7.1499999999999994E-2</v>
      </c>
      <c r="C464" s="3">
        <v>5.57E-2</v>
      </c>
      <c r="D464" s="3">
        <v>3.6499999999999998E-2</v>
      </c>
      <c r="E464" s="3">
        <v>1.5900000000000001E-2</v>
      </c>
      <c r="F464" s="3">
        <v>0.1081</v>
      </c>
      <c r="G464" s="3">
        <v>8.0299999999999996E-2</v>
      </c>
    </row>
    <row r="465" spans="1:7" x14ac:dyDescent="0.25">
      <c r="A465" s="1">
        <v>43740</v>
      </c>
      <c r="B465" s="3">
        <v>7.1499999999999994E-2</v>
      </c>
      <c r="C465" s="3">
        <v>5.57E-2</v>
      </c>
      <c r="D465" s="3">
        <v>3.6499999999999998E-2</v>
      </c>
      <c r="E465" s="3">
        <v>1.5900000000000001E-2</v>
      </c>
      <c r="F465" s="3">
        <v>0.1081</v>
      </c>
      <c r="G465" s="3">
        <v>8.0299999999999996E-2</v>
      </c>
    </row>
    <row r="466" spans="1:7" x14ac:dyDescent="0.25">
      <c r="A466" s="1">
        <v>43741</v>
      </c>
      <c r="B466" s="3">
        <v>7.1499999999999994E-2</v>
      </c>
      <c r="C466" s="3">
        <v>5.57E-2</v>
      </c>
      <c r="D466" s="3">
        <v>3.6499999999999998E-2</v>
      </c>
      <c r="E466" s="3">
        <v>1.5900000000000001E-2</v>
      </c>
      <c r="F466" s="3">
        <v>0.1081</v>
      </c>
      <c r="G466" s="3">
        <v>8.0299999999999996E-2</v>
      </c>
    </row>
    <row r="467" spans="1:7" x14ac:dyDescent="0.25">
      <c r="A467" s="1">
        <v>43742</v>
      </c>
      <c r="B467" s="3">
        <v>7.9200000000000007E-2</v>
      </c>
      <c r="C467" s="3">
        <v>4.3299999999999998E-2</v>
      </c>
      <c r="D467" s="3">
        <v>3.32E-2</v>
      </c>
      <c r="E467" s="3">
        <v>8.0000000000000002E-3</v>
      </c>
      <c r="F467" s="3">
        <v>7.4200000000000002E-2</v>
      </c>
      <c r="G467" s="3">
        <v>6.6500000000000004E-2</v>
      </c>
    </row>
    <row r="468" spans="1:7" x14ac:dyDescent="0.25">
      <c r="A468" s="1">
        <v>43745</v>
      </c>
      <c r="B468" s="3">
        <v>7.9200000000000007E-2</v>
      </c>
      <c r="C468" s="3">
        <v>4.3299999999999998E-2</v>
      </c>
      <c r="D468" s="3">
        <v>3.32E-2</v>
      </c>
      <c r="E468" s="3">
        <v>8.0000000000000002E-3</v>
      </c>
      <c r="F468" s="3">
        <v>7.4200000000000002E-2</v>
      </c>
      <c r="G468" s="3">
        <v>6.6500000000000004E-2</v>
      </c>
    </row>
    <row r="469" spans="1:7" x14ac:dyDescent="0.25">
      <c r="A469" s="1">
        <v>43746</v>
      </c>
      <c r="B469" s="3">
        <v>7.9200000000000007E-2</v>
      </c>
      <c r="C469" s="3">
        <v>4.3299999999999998E-2</v>
      </c>
      <c r="D469" s="3">
        <v>3.32E-2</v>
      </c>
      <c r="E469" s="3">
        <v>8.0000000000000002E-3</v>
      </c>
      <c r="F469" s="3">
        <v>7.4200000000000002E-2</v>
      </c>
      <c r="G469" s="3">
        <v>6.6500000000000004E-2</v>
      </c>
    </row>
    <row r="470" spans="1:7" x14ac:dyDescent="0.25">
      <c r="A470" s="1">
        <v>43747</v>
      </c>
      <c r="B470" s="3">
        <v>7.9200000000000007E-2</v>
      </c>
      <c r="C470" s="3">
        <v>4.3299999999999998E-2</v>
      </c>
      <c r="D470" s="3">
        <v>3.32E-2</v>
      </c>
      <c r="E470" s="3">
        <v>8.0000000000000002E-3</v>
      </c>
      <c r="F470" s="3">
        <v>7.4200000000000002E-2</v>
      </c>
      <c r="G470" s="3">
        <v>6.6500000000000004E-2</v>
      </c>
    </row>
    <row r="471" spans="1:7" x14ac:dyDescent="0.25">
      <c r="A471" s="1">
        <v>43748</v>
      </c>
      <c r="B471" s="3">
        <v>7.9200000000000007E-2</v>
      </c>
      <c r="C471" s="3">
        <v>4.3299999999999998E-2</v>
      </c>
      <c r="D471" s="3">
        <v>3.32E-2</v>
      </c>
      <c r="E471" s="3">
        <v>8.0000000000000002E-3</v>
      </c>
      <c r="F471" s="3">
        <v>7.4200000000000002E-2</v>
      </c>
      <c r="G471" s="3">
        <v>6.6500000000000004E-2</v>
      </c>
    </row>
    <row r="472" spans="1:7" x14ac:dyDescent="0.25">
      <c r="A472" s="1">
        <v>43749</v>
      </c>
      <c r="B472" s="3">
        <v>8.9200000000000002E-2</v>
      </c>
      <c r="C472" s="3">
        <v>7.2099999999999997E-2</v>
      </c>
      <c r="D472" s="3">
        <v>3.09E-2</v>
      </c>
      <c r="E472" s="3">
        <v>4.8899999999999999E-2</v>
      </c>
      <c r="F472" s="3">
        <v>0.12280000000000001</v>
      </c>
      <c r="G472" s="3">
        <v>9.1399999999999995E-2</v>
      </c>
    </row>
    <row r="473" spans="1:7" x14ac:dyDescent="0.25">
      <c r="A473" s="1">
        <v>43752</v>
      </c>
      <c r="B473" s="3">
        <v>8.9200000000000002E-2</v>
      </c>
      <c r="C473" s="3">
        <v>7.2099999999999997E-2</v>
      </c>
      <c r="D473" s="3">
        <v>3.09E-2</v>
      </c>
      <c r="E473" s="3">
        <v>4.8899999999999999E-2</v>
      </c>
      <c r="F473" s="3">
        <v>0.12280000000000001</v>
      </c>
      <c r="G473" s="3">
        <v>9.1399999999999995E-2</v>
      </c>
    </row>
    <row r="474" spans="1:7" x14ac:dyDescent="0.25">
      <c r="A474" s="1">
        <v>43753</v>
      </c>
      <c r="B474" s="3">
        <v>8.9200000000000002E-2</v>
      </c>
      <c r="C474" s="3">
        <v>7.2099999999999997E-2</v>
      </c>
      <c r="D474" s="3">
        <v>3.09E-2</v>
      </c>
      <c r="E474" s="3">
        <v>4.8899999999999999E-2</v>
      </c>
      <c r="F474" s="3">
        <v>0.12280000000000001</v>
      </c>
      <c r="G474" s="3">
        <v>9.1399999999999995E-2</v>
      </c>
    </row>
    <row r="475" spans="1:7" x14ac:dyDescent="0.25">
      <c r="A475" s="1">
        <v>43754</v>
      </c>
      <c r="B475" s="3">
        <v>8.9200000000000002E-2</v>
      </c>
      <c r="C475" s="3">
        <v>7.2099999999999997E-2</v>
      </c>
      <c r="D475" s="3">
        <v>3.09E-2</v>
      </c>
      <c r="E475" s="3">
        <v>4.8899999999999999E-2</v>
      </c>
      <c r="F475" s="3">
        <v>0.12280000000000001</v>
      </c>
      <c r="G475" s="3">
        <v>9.1399999999999995E-2</v>
      </c>
    </row>
    <row r="476" spans="1:7" x14ac:dyDescent="0.25">
      <c r="A476" s="1">
        <v>43755</v>
      </c>
      <c r="B476" s="3">
        <v>8.9200000000000002E-2</v>
      </c>
      <c r="C476" s="3">
        <v>7.2099999999999997E-2</v>
      </c>
      <c r="D476" s="3">
        <v>3.09E-2</v>
      </c>
      <c r="E476" s="3">
        <v>4.8899999999999999E-2</v>
      </c>
      <c r="F476" s="3">
        <v>0.12280000000000001</v>
      </c>
      <c r="G476" s="3">
        <v>9.1399999999999995E-2</v>
      </c>
    </row>
    <row r="477" spans="1:7" x14ac:dyDescent="0.25">
      <c r="A477" s="1">
        <v>43756</v>
      </c>
      <c r="B477" s="3">
        <v>4.7600000000000003E-2</v>
      </c>
      <c r="C477" s="3">
        <v>5.0099999999999999E-2</v>
      </c>
      <c r="D477" s="3">
        <v>2.86E-2</v>
      </c>
      <c r="E477" s="3">
        <v>2.3400000000000001E-2</v>
      </c>
      <c r="F477" s="3">
        <v>9.0899999999999995E-2</v>
      </c>
      <c r="G477" s="3">
        <v>5.9900000000000002E-2</v>
      </c>
    </row>
    <row r="478" spans="1:7" x14ac:dyDescent="0.25">
      <c r="A478" s="1">
        <v>43759</v>
      </c>
      <c r="B478" s="3">
        <v>4.7600000000000003E-2</v>
      </c>
      <c r="C478" s="3">
        <v>5.0099999999999999E-2</v>
      </c>
      <c r="D478" s="3">
        <v>2.86E-2</v>
      </c>
      <c r="E478" s="3">
        <v>2.3400000000000001E-2</v>
      </c>
      <c r="F478" s="3">
        <v>9.0899999999999995E-2</v>
      </c>
      <c r="G478" s="3">
        <v>5.9900000000000002E-2</v>
      </c>
    </row>
    <row r="479" spans="1:7" x14ac:dyDescent="0.25">
      <c r="A479" s="1">
        <v>43760</v>
      </c>
      <c r="B479" s="3">
        <v>4.7600000000000003E-2</v>
      </c>
      <c r="C479" s="3">
        <v>5.0099999999999999E-2</v>
      </c>
      <c r="D479" s="3">
        <v>2.86E-2</v>
      </c>
      <c r="E479" s="3">
        <v>2.3400000000000001E-2</v>
      </c>
      <c r="F479" s="3">
        <v>9.0899999999999995E-2</v>
      </c>
      <c r="G479" s="3">
        <v>5.9900000000000002E-2</v>
      </c>
    </row>
    <row r="480" spans="1:7" x14ac:dyDescent="0.25">
      <c r="A480" s="1">
        <v>43761</v>
      </c>
      <c r="B480" s="3">
        <v>4.7600000000000003E-2</v>
      </c>
      <c r="C480" s="3">
        <v>5.0099999999999999E-2</v>
      </c>
      <c r="D480" s="3">
        <v>2.86E-2</v>
      </c>
      <c r="E480" s="3">
        <v>2.3400000000000001E-2</v>
      </c>
      <c r="F480" s="3">
        <v>9.0899999999999995E-2</v>
      </c>
      <c r="G480" s="3">
        <v>5.9900000000000002E-2</v>
      </c>
    </row>
    <row r="481" spans="1:7" x14ac:dyDescent="0.25">
      <c r="A481" s="1">
        <v>43762</v>
      </c>
      <c r="B481" s="3">
        <v>4.7600000000000003E-2</v>
      </c>
      <c r="C481" s="3">
        <v>5.0099999999999999E-2</v>
      </c>
      <c r="D481" s="3">
        <v>2.86E-2</v>
      </c>
      <c r="E481" s="3">
        <v>2.3400000000000001E-2</v>
      </c>
      <c r="F481" s="3">
        <v>9.0899999999999995E-2</v>
      </c>
      <c r="G481" s="3">
        <v>5.9900000000000002E-2</v>
      </c>
    </row>
    <row r="482" spans="1:7" x14ac:dyDescent="0.25">
      <c r="A482" s="1">
        <v>43763</v>
      </c>
      <c r="B482" s="3">
        <v>3.9100000000000003E-2</v>
      </c>
      <c r="C482" s="3">
        <v>4.7600000000000003E-2</v>
      </c>
      <c r="D482" s="3">
        <v>2.9899999999999999E-2</v>
      </c>
      <c r="E482" s="3">
        <v>8.2000000000000007E-3</v>
      </c>
      <c r="F482" s="3">
        <v>8.3500000000000005E-2</v>
      </c>
      <c r="G482" s="3">
        <v>5.8799999999999998E-2</v>
      </c>
    </row>
    <row r="483" spans="1:7" x14ac:dyDescent="0.25">
      <c r="A483" s="1">
        <v>43766</v>
      </c>
      <c r="B483" s="3">
        <v>3.9100000000000003E-2</v>
      </c>
      <c r="C483" s="3">
        <v>4.7600000000000003E-2</v>
      </c>
      <c r="D483" s="3">
        <v>2.9899999999999999E-2</v>
      </c>
      <c r="E483" s="3">
        <v>8.2000000000000007E-3</v>
      </c>
      <c r="F483" s="3">
        <v>8.3500000000000005E-2</v>
      </c>
      <c r="G483" s="3">
        <v>5.8799999999999998E-2</v>
      </c>
    </row>
    <row r="484" spans="1:7" x14ac:dyDescent="0.25">
      <c r="A484" s="1">
        <v>43767</v>
      </c>
      <c r="B484" s="3">
        <v>3.9100000000000003E-2</v>
      </c>
      <c r="C484" s="3">
        <v>4.7600000000000003E-2</v>
      </c>
      <c r="D484" s="3">
        <v>2.9899999999999999E-2</v>
      </c>
      <c r="E484" s="3">
        <v>8.2000000000000007E-3</v>
      </c>
      <c r="F484" s="3">
        <v>8.3500000000000005E-2</v>
      </c>
      <c r="G484" s="3">
        <v>5.8799999999999998E-2</v>
      </c>
    </row>
    <row r="485" spans="1:7" x14ac:dyDescent="0.25">
      <c r="A485" s="1">
        <v>43768</v>
      </c>
      <c r="B485" s="3">
        <v>3.9100000000000003E-2</v>
      </c>
      <c r="C485" s="3">
        <v>4.7600000000000003E-2</v>
      </c>
      <c r="D485" s="3">
        <v>2.9899999999999999E-2</v>
      </c>
      <c r="E485" s="3">
        <v>8.2000000000000007E-3</v>
      </c>
      <c r="F485" s="3">
        <v>8.3500000000000005E-2</v>
      </c>
      <c r="G485" s="3">
        <v>5.8799999999999998E-2</v>
      </c>
    </row>
    <row r="486" spans="1:7" x14ac:dyDescent="0.25">
      <c r="A486" s="1">
        <v>43769</v>
      </c>
      <c r="B486" s="3">
        <v>3.9100000000000003E-2</v>
      </c>
      <c r="C486" s="3">
        <v>4.7600000000000003E-2</v>
      </c>
      <c r="D486" s="3">
        <v>2.9899999999999999E-2</v>
      </c>
      <c r="E486" s="3">
        <v>8.2000000000000007E-3</v>
      </c>
      <c r="F486" s="3">
        <v>8.3500000000000005E-2</v>
      </c>
      <c r="G486" s="3">
        <v>5.8799999999999998E-2</v>
      </c>
    </row>
    <row r="487" spans="1:7" x14ac:dyDescent="0.25">
      <c r="A487" s="1">
        <v>43770</v>
      </c>
      <c r="B487" s="3">
        <v>5.0500000000000003E-2</v>
      </c>
      <c r="C487" s="3">
        <v>0.05</v>
      </c>
      <c r="D487" s="3">
        <v>3.7100000000000001E-2</v>
      </c>
      <c r="E487" s="3">
        <v>1.0500000000000001E-2</v>
      </c>
      <c r="F487" s="3">
        <v>8.8400000000000006E-2</v>
      </c>
      <c r="G487" s="3">
        <v>5.6500000000000002E-2</v>
      </c>
    </row>
    <row r="488" spans="1:7" x14ac:dyDescent="0.25">
      <c r="A488" s="1">
        <v>43773</v>
      </c>
      <c r="B488" s="3">
        <v>5.0500000000000003E-2</v>
      </c>
      <c r="C488" s="3">
        <v>0.05</v>
      </c>
      <c r="D488" s="3">
        <v>3.7100000000000001E-2</v>
      </c>
      <c r="E488" s="3">
        <v>1.0500000000000001E-2</v>
      </c>
      <c r="F488" s="3">
        <v>8.8400000000000006E-2</v>
      </c>
      <c r="G488" s="3">
        <v>5.6500000000000002E-2</v>
      </c>
    </row>
    <row r="489" spans="1:7" x14ac:dyDescent="0.25">
      <c r="A489" s="1">
        <v>43774</v>
      </c>
      <c r="B489" s="3">
        <v>5.0500000000000003E-2</v>
      </c>
      <c r="C489" s="3">
        <v>0.05</v>
      </c>
      <c r="D489" s="3">
        <v>3.7100000000000001E-2</v>
      </c>
      <c r="E489" s="3">
        <v>1.0500000000000001E-2</v>
      </c>
      <c r="F489" s="3">
        <v>8.8400000000000006E-2</v>
      </c>
      <c r="G489" s="3">
        <v>5.6500000000000002E-2</v>
      </c>
    </row>
    <row r="490" spans="1:7" x14ac:dyDescent="0.25">
      <c r="A490" s="1">
        <v>43775</v>
      </c>
      <c r="B490" s="3">
        <v>5.0500000000000003E-2</v>
      </c>
      <c r="C490" s="3">
        <v>0.05</v>
      </c>
      <c r="D490" s="3">
        <v>3.7100000000000001E-2</v>
      </c>
      <c r="E490" s="3">
        <v>1.0500000000000001E-2</v>
      </c>
      <c r="F490" s="3">
        <v>8.8400000000000006E-2</v>
      </c>
      <c r="G490" s="3">
        <v>5.6500000000000002E-2</v>
      </c>
    </row>
    <row r="491" spans="1:7" x14ac:dyDescent="0.25">
      <c r="A491" s="1">
        <v>43776</v>
      </c>
      <c r="B491" s="3">
        <v>5.0500000000000003E-2</v>
      </c>
      <c r="C491" s="3">
        <v>0.05</v>
      </c>
      <c r="D491" s="3">
        <v>3.7100000000000001E-2</v>
      </c>
      <c r="E491" s="3">
        <v>1.0500000000000001E-2</v>
      </c>
      <c r="F491" s="3">
        <v>8.8400000000000006E-2</v>
      </c>
      <c r="G491" s="3">
        <v>5.6500000000000002E-2</v>
      </c>
    </row>
    <row r="492" spans="1:7" x14ac:dyDescent="0.25">
      <c r="A492" s="1">
        <v>43777</v>
      </c>
      <c r="B492" s="3">
        <v>5.04E-2</v>
      </c>
      <c r="C492" s="3">
        <v>4.99E-2</v>
      </c>
      <c r="D492" s="3">
        <v>3.0499999999999999E-2</v>
      </c>
      <c r="E492" s="3">
        <v>8.0000000000000002E-3</v>
      </c>
      <c r="F492" s="3">
        <v>9.8000000000000004E-2</v>
      </c>
      <c r="G492" s="3">
        <v>6.7500000000000004E-2</v>
      </c>
    </row>
    <row r="493" spans="1:7" x14ac:dyDescent="0.25">
      <c r="A493" s="1">
        <v>43780</v>
      </c>
      <c r="B493" s="3">
        <v>5.04E-2</v>
      </c>
      <c r="C493" s="3">
        <v>4.99E-2</v>
      </c>
      <c r="D493" s="3">
        <v>3.0499999999999999E-2</v>
      </c>
      <c r="E493" s="3">
        <v>8.0000000000000002E-3</v>
      </c>
      <c r="F493" s="3">
        <v>9.8000000000000004E-2</v>
      </c>
      <c r="G493" s="3">
        <v>6.7500000000000004E-2</v>
      </c>
    </row>
    <row r="494" spans="1:7" x14ac:dyDescent="0.25">
      <c r="A494" s="1">
        <v>43781</v>
      </c>
      <c r="B494" s="3">
        <v>5.04E-2</v>
      </c>
      <c r="C494" s="3">
        <v>4.99E-2</v>
      </c>
      <c r="D494" s="3">
        <v>3.0499999999999999E-2</v>
      </c>
      <c r="E494" s="3">
        <v>8.0000000000000002E-3</v>
      </c>
      <c r="F494" s="3">
        <v>9.8000000000000004E-2</v>
      </c>
      <c r="G494" s="3">
        <v>6.7500000000000004E-2</v>
      </c>
    </row>
    <row r="495" spans="1:7" x14ac:dyDescent="0.25">
      <c r="A495" s="1">
        <v>43782</v>
      </c>
      <c r="B495" s="3">
        <v>5.04E-2</v>
      </c>
      <c r="C495" s="3">
        <v>4.99E-2</v>
      </c>
      <c r="D495" s="3">
        <v>3.0499999999999999E-2</v>
      </c>
      <c r="E495" s="3">
        <v>8.0000000000000002E-3</v>
      </c>
      <c r="F495" s="3">
        <v>9.8000000000000004E-2</v>
      </c>
      <c r="G495" s="3">
        <v>6.7500000000000004E-2</v>
      </c>
    </row>
    <row r="496" spans="1:7" x14ac:dyDescent="0.25">
      <c r="A496" s="1">
        <v>43783</v>
      </c>
      <c r="B496" s="3">
        <v>5.04E-2</v>
      </c>
      <c r="C496" s="3">
        <v>4.99E-2</v>
      </c>
      <c r="D496" s="3">
        <v>3.0499999999999999E-2</v>
      </c>
      <c r="E496" s="3">
        <v>8.0000000000000002E-3</v>
      </c>
      <c r="F496" s="3">
        <v>9.8000000000000004E-2</v>
      </c>
      <c r="G496" s="3">
        <v>6.7500000000000004E-2</v>
      </c>
    </row>
    <row r="497" spans="1:7" x14ac:dyDescent="0.25">
      <c r="A497" s="1">
        <v>43784</v>
      </c>
      <c r="B497" s="3">
        <v>3.9600000000000003E-2</v>
      </c>
      <c r="C497" s="3">
        <v>4.2099999999999999E-2</v>
      </c>
      <c r="D497" s="3">
        <v>2.64E-2</v>
      </c>
      <c r="E497" s="3">
        <v>7.1000000000000004E-3</v>
      </c>
      <c r="F497" s="3">
        <v>7.4800000000000005E-2</v>
      </c>
      <c r="G497" s="3">
        <v>4.9399999999999999E-2</v>
      </c>
    </row>
    <row r="498" spans="1:7" x14ac:dyDescent="0.25">
      <c r="A498" s="1">
        <v>43787</v>
      </c>
      <c r="B498" s="3">
        <v>3.9600000000000003E-2</v>
      </c>
      <c r="C498" s="3">
        <v>4.2099999999999999E-2</v>
      </c>
      <c r="D498" s="3">
        <v>2.64E-2</v>
      </c>
      <c r="E498" s="3">
        <v>7.1000000000000004E-3</v>
      </c>
      <c r="F498" s="3">
        <v>7.4800000000000005E-2</v>
      </c>
      <c r="G498" s="3">
        <v>4.9399999999999999E-2</v>
      </c>
    </row>
    <row r="499" spans="1:7" x14ac:dyDescent="0.25">
      <c r="A499" s="1">
        <v>43788</v>
      </c>
      <c r="B499" s="3">
        <v>3.9600000000000003E-2</v>
      </c>
      <c r="C499" s="3">
        <v>4.2099999999999999E-2</v>
      </c>
      <c r="D499" s="3">
        <v>2.64E-2</v>
      </c>
      <c r="E499" s="3">
        <v>7.1000000000000004E-3</v>
      </c>
      <c r="F499" s="3">
        <v>7.4800000000000005E-2</v>
      </c>
      <c r="G499" s="3">
        <v>4.9399999999999999E-2</v>
      </c>
    </row>
    <row r="500" spans="1:7" x14ac:dyDescent="0.25">
      <c r="A500" s="1">
        <v>43789</v>
      </c>
      <c r="B500" s="3">
        <v>3.9600000000000003E-2</v>
      </c>
      <c r="C500" s="3">
        <v>4.2099999999999999E-2</v>
      </c>
      <c r="D500" s="3">
        <v>2.64E-2</v>
      </c>
      <c r="E500" s="3">
        <v>7.1000000000000004E-3</v>
      </c>
      <c r="F500" s="3">
        <v>7.4800000000000005E-2</v>
      </c>
      <c r="G500" s="3">
        <v>4.9399999999999999E-2</v>
      </c>
    </row>
    <row r="501" spans="1:7" x14ac:dyDescent="0.25">
      <c r="A501" s="1">
        <v>43790</v>
      </c>
      <c r="B501" s="3">
        <v>3.9600000000000003E-2</v>
      </c>
      <c r="C501" s="3">
        <v>4.2099999999999999E-2</v>
      </c>
      <c r="D501" s="3">
        <v>2.64E-2</v>
      </c>
      <c r="E501" s="3">
        <v>7.1000000000000004E-3</v>
      </c>
      <c r="F501" s="3">
        <v>7.4800000000000005E-2</v>
      </c>
      <c r="G501" s="3">
        <v>4.9399999999999999E-2</v>
      </c>
    </row>
    <row r="502" spans="1:7" x14ac:dyDescent="0.25">
      <c r="A502" s="1">
        <v>43791</v>
      </c>
      <c r="B502" s="3">
        <v>4.3299999999999998E-2</v>
      </c>
      <c r="C502" s="3">
        <v>3.49E-2</v>
      </c>
      <c r="D502" s="3">
        <v>2.3800000000000002E-2</v>
      </c>
      <c r="E502" s="3">
        <v>4.1000000000000003E-3</v>
      </c>
      <c r="F502" s="3">
        <v>7.2300000000000003E-2</v>
      </c>
      <c r="G502" s="3">
        <v>4.8300000000000003E-2</v>
      </c>
    </row>
    <row r="503" spans="1:7" x14ac:dyDescent="0.25">
      <c r="A503" s="1">
        <v>43794</v>
      </c>
      <c r="B503" s="3">
        <v>4.3299999999999998E-2</v>
      </c>
      <c r="C503" s="3">
        <v>3.49E-2</v>
      </c>
      <c r="D503" s="3">
        <v>2.3800000000000002E-2</v>
      </c>
      <c r="E503" s="3">
        <v>4.1000000000000003E-3</v>
      </c>
      <c r="F503" s="3">
        <v>7.2300000000000003E-2</v>
      </c>
      <c r="G503" s="3">
        <v>4.8300000000000003E-2</v>
      </c>
    </row>
    <row r="504" spans="1:7" x14ac:dyDescent="0.25">
      <c r="A504" s="1">
        <v>43795</v>
      </c>
      <c r="B504" s="3">
        <v>4.3299999999999998E-2</v>
      </c>
      <c r="C504" s="3">
        <v>3.49E-2</v>
      </c>
      <c r="D504" s="3">
        <v>2.3800000000000002E-2</v>
      </c>
      <c r="E504" s="3">
        <v>4.1000000000000003E-3</v>
      </c>
      <c r="F504" s="3">
        <v>7.2300000000000003E-2</v>
      </c>
      <c r="G504" s="3">
        <v>4.8300000000000003E-2</v>
      </c>
    </row>
    <row r="505" spans="1:7" x14ac:dyDescent="0.25">
      <c r="A505" s="1">
        <v>43796</v>
      </c>
      <c r="B505" s="3">
        <v>4.3299999999999998E-2</v>
      </c>
      <c r="C505" s="3">
        <v>3.49E-2</v>
      </c>
      <c r="D505" s="3">
        <v>2.3800000000000002E-2</v>
      </c>
      <c r="E505" s="3">
        <v>4.1000000000000003E-3</v>
      </c>
      <c r="F505" s="3">
        <v>7.2300000000000003E-2</v>
      </c>
      <c r="G505" s="3">
        <v>4.8300000000000003E-2</v>
      </c>
    </row>
    <row r="506" spans="1:7" x14ac:dyDescent="0.25">
      <c r="A506" s="1">
        <v>43797</v>
      </c>
      <c r="B506" s="3">
        <v>4.3299999999999998E-2</v>
      </c>
      <c r="C506" s="3">
        <v>3.49E-2</v>
      </c>
      <c r="D506" s="3">
        <v>2.3800000000000002E-2</v>
      </c>
      <c r="E506" s="3">
        <v>4.1000000000000003E-3</v>
      </c>
      <c r="F506" s="3">
        <v>7.2300000000000003E-2</v>
      </c>
      <c r="G506" s="3">
        <v>4.8300000000000003E-2</v>
      </c>
    </row>
    <row r="507" spans="1:7" x14ac:dyDescent="0.25">
      <c r="A507" s="1">
        <v>43798</v>
      </c>
      <c r="B507" s="3">
        <v>3.7499999999999999E-2</v>
      </c>
      <c r="C507" s="3">
        <v>3.1399999999999997E-2</v>
      </c>
      <c r="D507" s="3">
        <v>2.58E-2</v>
      </c>
      <c r="E507" s="3">
        <v>1.26E-2</v>
      </c>
      <c r="F507" s="3">
        <v>7.1800000000000003E-2</v>
      </c>
      <c r="G507" s="3">
        <v>3.8199999999999998E-2</v>
      </c>
    </row>
    <row r="508" spans="1:7" x14ac:dyDescent="0.25">
      <c r="A508" s="1">
        <v>43801</v>
      </c>
      <c r="B508" s="3">
        <v>3.7499999999999999E-2</v>
      </c>
      <c r="C508" s="3">
        <v>3.1399999999999997E-2</v>
      </c>
      <c r="D508" s="3">
        <v>2.58E-2</v>
      </c>
      <c r="E508" s="3">
        <v>1.26E-2</v>
      </c>
      <c r="F508" s="3">
        <v>7.1800000000000003E-2</v>
      </c>
      <c r="G508" s="3">
        <v>3.8199999999999998E-2</v>
      </c>
    </row>
    <row r="509" spans="1:7" x14ac:dyDescent="0.25">
      <c r="A509" s="1">
        <v>43802</v>
      </c>
      <c r="B509" s="3">
        <v>3.7499999999999999E-2</v>
      </c>
      <c r="C509" s="3">
        <v>3.1399999999999997E-2</v>
      </c>
      <c r="D509" s="3">
        <v>2.58E-2</v>
      </c>
      <c r="E509" s="3">
        <v>1.26E-2</v>
      </c>
      <c r="F509" s="3">
        <v>7.1800000000000003E-2</v>
      </c>
      <c r="G509" s="3">
        <v>3.8199999999999998E-2</v>
      </c>
    </row>
    <row r="510" spans="1:7" x14ac:dyDescent="0.25">
      <c r="A510" s="1">
        <v>43803</v>
      </c>
      <c r="B510" s="3">
        <v>3.7499999999999999E-2</v>
      </c>
      <c r="C510" s="3">
        <v>3.1399999999999997E-2</v>
      </c>
      <c r="D510" s="3">
        <v>2.58E-2</v>
      </c>
      <c r="E510" s="3">
        <v>1.26E-2</v>
      </c>
      <c r="F510" s="3">
        <v>7.1800000000000003E-2</v>
      </c>
      <c r="G510" s="3">
        <v>3.8199999999999998E-2</v>
      </c>
    </row>
    <row r="511" spans="1:7" x14ac:dyDescent="0.25">
      <c r="A511" s="1">
        <v>43804</v>
      </c>
      <c r="B511" s="3">
        <v>3.7499999999999999E-2</v>
      </c>
      <c r="C511" s="3">
        <v>3.1399999999999997E-2</v>
      </c>
      <c r="D511" s="3">
        <v>2.58E-2</v>
      </c>
      <c r="E511" s="3">
        <v>1.26E-2</v>
      </c>
      <c r="F511" s="3">
        <v>7.1800000000000003E-2</v>
      </c>
      <c r="G511" s="3">
        <v>3.8199999999999998E-2</v>
      </c>
    </row>
    <row r="512" spans="1:7" x14ac:dyDescent="0.25">
      <c r="A512" s="1">
        <v>43805</v>
      </c>
      <c r="B512" s="3">
        <v>5.5300000000000002E-2</v>
      </c>
      <c r="C512" s="3">
        <v>5.5599999999999997E-2</v>
      </c>
      <c r="D512" s="3">
        <v>3.1699999999999999E-2</v>
      </c>
      <c r="E512" s="3">
        <v>2.5600000000000001E-2</v>
      </c>
      <c r="F512" s="3">
        <v>9.0300000000000005E-2</v>
      </c>
      <c r="G512" s="3">
        <v>5.21E-2</v>
      </c>
    </row>
    <row r="513" spans="1:7" x14ac:dyDescent="0.25">
      <c r="A513" s="1">
        <v>43808</v>
      </c>
      <c r="B513" s="3">
        <v>5.5300000000000002E-2</v>
      </c>
      <c r="C513" s="3">
        <v>5.5599999999999997E-2</v>
      </c>
      <c r="D513" s="3">
        <v>3.1699999999999999E-2</v>
      </c>
      <c r="E513" s="3">
        <v>2.5600000000000001E-2</v>
      </c>
      <c r="F513" s="3">
        <v>9.0300000000000005E-2</v>
      </c>
      <c r="G513" s="3">
        <v>5.21E-2</v>
      </c>
    </row>
    <row r="514" spans="1:7" x14ac:dyDescent="0.25">
      <c r="A514" s="1">
        <v>43809</v>
      </c>
      <c r="B514" s="3">
        <v>5.5300000000000002E-2</v>
      </c>
      <c r="C514" s="3">
        <v>5.5599999999999997E-2</v>
      </c>
      <c r="D514" s="3">
        <v>3.1699999999999999E-2</v>
      </c>
      <c r="E514" s="3">
        <v>2.5600000000000001E-2</v>
      </c>
      <c r="F514" s="3">
        <v>9.0300000000000005E-2</v>
      </c>
      <c r="G514" s="3">
        <v>5.21E-2</v>
      </c>
    </row>
    <row r="515" spans="1:7" x14ac:dyDescent="0.25">
      <c r="A515" s="1">
        <v>43810</v>
      </c>
      <c r="B515" s="3">
        <v>5.5300000000000002E-2</v>
      </c>
      <c r="C515" s="3">
        <v>5.5599999999999997E-2</v>
      </c>
      <c r="D515" s="3">
        <v>3.1699999999999999E-2</v>
      </c>
      <c r="E515" s="3">
        <v>2.5600000000000001E-2</v>
      </c>
      <c r="F515" s="3">
        <v>9.0300000000000005E-2</v>
      </c>
      <c r="G515" s="3">
        <v>5.21E-2</v>
      </c>
    </row>
    <row r="516" spans="1:7" x14ac:dyDescent="0.25">
      <c r="A516" s="1">
        <v>43811</v>
      </c>
      <c r="B516" s="3">
        <v>5.5300000000000002E-2</v>
      </c>
      <c r="C516" s="3">
        <v>5.5599999999999997E-2</v>
      </c>
      <c r="D516" s="3">
        <v>3.1699999999999999E-2</v>
      </c>
      <c r="E516" s="3">
        <v>2.5600000000000001E-2</v>
      </c>
      <c r="F516" s="3">
        <v>9.0300000000000005E-2</v>
      </c>
      <c r="G516" s="3">
        <v>5.21E-2</v>
      </c>
    </row>
    <row r="517" spans="1:7" x14ac:dyDescent="0.25">
      <c r="A517" s="1">
        <v>43812</v>
      </c>
      <c r="B517" s="3">
        <v>2.5999999999999999E-2</v>
      </c>
      <c r="C517" s="3">
        <v>4.2700000000000002E-2</v>
      </c>
      <c r="D517" s="3">
        <v>2.4899999999999999E-2</v>
      </c>
      <c r="E517" s="3">
        <v>1.5599999999999999E-2</v>
      </c>
      <c r="F517" s="3">
        <v>8.0399999999999999E-2</v>
      </c>
      <c r="G517" s="3">
        <v>4.41E-2</v>
      </c>
    </row>
    <row r="518" spans="1:7" x14ac:dyDescent="0.25">
      <c r="A518" s="1">
        <v>43815</v>
      </c>
      <c r="B518" s="3">
        <v>2.5999999999999999E-2</v>
      </c>
      <c r="C518" s="3">
        <v>4.2700000000000002E-2</v>
      </c>
      <c r="D518" s="3">
        <v>2.4899999999999999E-2</v>
      </c>
      <c r="E518" s="3">
        <v>1.5599999999999999E-2</v>
      </c>
      <c r="F518" s="3">
        <v>8.0399999999999999E-2</v>
      </c>
      <c r="G518" s="3">
        <v>4.41E-2</v>
      </c>
    </row>
    <row r="519" spans="1:7" x14ac:dyDescent="0.25">
      <c r="A519" s="1">
        <v>43816</v>
      </c>
      <c r="B519" s="3">
        <v>2.5999999999999999E-2</v>
      </c>
      <c r="C519" s="3">
        <v>4.2700000000000002E-2</v>
      </c>
      <c r="D519" s="3">
        <v>2.4899999999999999E-2</v>
      </c>
      <c r="E519" s="3">
        <v>1.5599999999999999E-2</v>
      </c>
      <c r="F519" s="3">
        <v>8.0399999999999999E-2</v>
      </c>
      <c r="G519" s="3">
        <v>4.41E-2</v>
      </c>
    </row>
    <row r="520" spans="1:7" x14ac:dyDescent="0.25">
      <c r="A520" s="1">
        <v>43817</v>
      </c>
      <c r="B520" s="3">
        <v>2.5999999999999999E-2</v>
      </c>
      <c r="C520" s="3">
        <v>4.2700000000000002E-2</v>
      </c>
      <c r="D520" s="3">
        <v>2.4899999999999999E-2</v>
      </c>
      <c r="E520" s="3">
        <v>1.5599999999999999E-2</v>
      </c>
      <c r="F520" s="3">
        <v>8.0399999999999999E-2</v>
      </c>
      <c r="G520" s="3">
        <v>4.41E-2</v>
      </c>
    </row>
    <row r="521" spans="1:7" x14ac:dyDescent="0.25">
      <c r="A521" s="1">
        <v>43818</v>
      </c>
      <c r="B521" s="3">
        <v>2.5999999999999999E-2</v>
      </c>
      <c r="C521" s="3">
        <v>4.2700000000000002E-2</v>
      </c>
      <c r="D521" s="3">
        <v>2.4899999999999999E-2</v>
      </c>
      <c r="E521" s="3">
        <v>1.5599999999999999E-2</v>
      </c>
      <c r="F521" s="3">
        <v>8.0399999999999999E-2</v>
      </c>
      <c r="G521" s="3">
        <v>4.41E-2</v>
      </c>
    </row>
    <row r="522" spans="1:7" x14ac:dyDescent="0.25">
      <c r="A522" s="1">
        <v>43819</v>
      </c>
      <c r="B522" s="3">
        <v>2.6599999999999999E-2</v>
      </c>
      <c r="C522" s="3">
        <v>3.7900000000000003E-2</v>
      </c>
      <c r="D522" s="3">
        <v>3.4299999999999997E-2</v>
      </c>
      <c r="E522" s="3">
        <v>2.2200000000000001E-2</v>
      </c>
      <c r="F522" s="3">
        <v>7.2999999999999995E-2</v>
      </c>
      <c r="G522" s="3">
        <v>2.75E-2</v>
      </c>
    </row>
    <row r="523" spans="1:7" x14ac:dyDescent="0.25">
      <c r="A523" s="1">
        <v>43822</v>
      </c>
      <c r="B523" s="3">
        <v>2.6599999999999999E-2</v>
      </c>
      <c r="C523" s="3">
        <v>3.7900000000000003E-2</v>
      </c>
      <c r="D523" s="3">
        <v>3.4299999999999997E-2</v>
      </c>
      <c r="E523" s="3">
        <v>2.2200000000000001E-2</v>
      </c>
      <c r="F523" s="3">
        <v>7.2999999999999995E-2</v>
      </c>
      <c r="G523" s="3">
        <v>2.75E-2</v>
      </c>
    </row>
    <row r="524" spans="1:7" x14ac:dyDescent="0.25">
      <c r="A524" s="1">
        <v>43823</v>
      </c>
      <c r="B524" s="3">
        <v>2.6599999999999999E-2</v>
      </c>
      <c r="C524" s="3">
        <v>3.7900000000000003E-2</v>
      </c>
      <c r="D524" s="3">
        <v>3.4299999999999997E-2</v>
      </c>
      <c r="E524" s="3">
        <v>2.2200000000000001E-2</v>
      </c>
      <c r="F524" s="3">
        <v>7.2999999999999995E-2</v>
      </c>
      <c r="G524" s="3">
        <v>2.75E-2</v>
      </c>
    </row>
    <row r="525" spans="1:7" x14ac:dyDescent="0.25">
      <c r="A525" s="1">
        <v>43824</v>
      </c>
      <c r="B525" s="3">
        <v>2.6599999999999999E-2</v>
      </c>
      <c r="C525" s="3">
        <v>3.7900000000000003E-2</v>
      </c>
      <c r="D525" s="3">
        <v>3.4299999999999997E-2</v>
      </c>
      <c r="E525" s="3">
        <v>2.2200000000000001E-2</v>
      </c>
      <c r="F525" s="3">
        <v>7.2999999999999995E-2</v>
      </c>
      <c r="G525" s="3">
        <v>2.75E-2</v>
      </c>
    </row>
    <row r="526" spans="1:7" x14ac:dyDescent="0.25">
      <c r="A526" s="1">
        <v>43825</v>
      </c>
      <c r="B526" s="3">
        <v>2.6599999999999999E-2</v>
      </c>
      <c r="C526" s="3">
        <v>3.7900000000000003E-2</v>
      </c>
      <c r="D526" s="3">
        <v>3.4299999999999997E-2</v>
      </c>
      <c r="E526" s="3">
        <v>2.2200000000000001E-2</v>
      </c>
      <c r="F526" s="3">
        <v>7.2999999999999995E-2</v>
      </c>
      <c r="G526" s="3">
        <v>2.75E-2</v>
      </c>
    </row>
    <row r="527" spans="1:7" x14ac:dyDescent="0.25">
      <c r="A527" s="1">
        <v>43826</v>
      </c>
      <c r="B527" s="3">
        <v>8.8999999999999999E-3</v>
      </c>
      <c r="C527" s="3">
        <v>2.0199999999999999E-2</v>
      </c>
      <c r="D527" s="3">
        <v>2.18E-2</v>
      </c>
      <c r="E527" s="3">
        <v>4.4000000000000003E-3</v>
      </c>
      <c r="F527" s="3">
        <v>4.7E-2</v>
      </c>
      <c r="G527" s="3">
        <v>2.29E-2</v>
      </c>
    </row>
    <row r="528" spans="1:7" x14ac:dyDescent="0.25">
      <c r="A528" s="1">
        <v>43829</v>
      </c>
      <c r="B528" s="3">
        <v>8.8999999999999999E-3</v>
      </c>
      <c r="C528" s="3">
        <v>2.0199999999999999E-2</v>
      </c>
      <c r="D528" s="3">
        <v>2.18E-2</v>
      </c>
      <c r="E528" s="3">
        <v>4.4000000000000003E-3</v>
      </c>
      <c r="F528" s="3">
        <v>4.7E-2</v>
      </c>
      <c r="G528" s="3">
        <v>2.29E-2</v>
      </c>
    </row>
    <row r="529" spans="1:7" x14ac:dyDescent="0.25">
      <c r="A529" s="1">
        <v>43830</v>
      </c>
      <c r="B529" s="3">
        <v>8.8999999999999999E-3</v>
      </c>
      <c r="C529" s="3">
        <v>2.0199999999999999E-2</v>
      </c>
      <c r="D529" s="3">
        <v>2.18E-2</v>
      </c>
      <c r="E529" s="3">
        <v>4.4000000000000003E-3</v>
      </c>
      <c r="F529" s="3">
        <v>4.7E-2</v>
      </c>
      <c r="G529" s="3">
        <v>2.29E-2</v>
      </c>
    </row>
    <row r="530" spans="1:7" x14ac:dyDescent="0.25">
      <c r="A530" s="1">
        <v>43831</v>
      </c>
      <c r="B530" s="3">
        <v>8.8999999999999999E-3</v>
      </c>
      <c r="C530" s="3">
        <v>2.0199999999999999E-2</v>
      </c>
      <c r="D530" s="3">
        <v>2.18E-2</v>
      </c>
      <c r="E530" s="3">
        <v>4.4000000000000003E-3</v>
      </c>
      <c r="F530" s="3">
        <v>4.7E-2</v>
      </c>
      <c r="G530" s="3">
        <v>2.29E-2</v>
      </c>
    </row>
    <row r="531" spans="1:7" x14ac:dyDescent="0.25">
      <c r="A531" s="1">
        <v>43832</v>
      </c>
      <c r="B531" s="3">
        <v>8.8999999999999999E-3</v>
      </c>
      <c r="C531" s="3">
        <v>2.0199999999999999E-2</v>
      </c>
      <c r="D531" s="3">
        <v>2.18E-2</v>
      </c>
      <c r="E531" s="3">
        <v>4.4000000000000003E-3</v>
      </c>
      <c r="F531" s="3">
        <v>4.7E-2</v>
      </c>
      <c r="G531" s="3">
        <v>2.29E-2</v>
      </c>
    </row>
    <row r="532" spans="1:7" x14ac:dyDescent="0.25">
      <c r="A532" s="1">
        <v>43833</v>
      </c>
      <c r="B532" s="3">
        <v>3.39E-2</v>
      </c>
      <c r="C532" s="3">
        <v>4.7E-2</v>
      </c>
      <c r="D532" s="3">
        <v>3.2000000000000001E-2</v>
      </c>
      <c r="E532" s="3">
        <v>2.1299999999999999E-2</v>
      </c>
      <c r="F532" s="3">
        <v>7.7799999999999994E-2</v>
      </c>
      <c r="G532" s="3">
        <v>0.04</v>
      </c>
    </row>
    <row r="533" spans="1:7" x14ac:dyDescent="0.25">
      <c r="A533" s="1">
        <v>43836</v>
      </c>
      <c r="B533" s="3">
        <v>3.39E-2</v>
      </c>
      <c r="C533" s="3">
        <v>4.7E-2</v>
      </c>
      <c r="D533" s="3">
        <v>3.2000000000000001E-2</v>
      </c>
      <c r="E533" s="3">
        <v>2.1299999999999999E-2</v>
      </c>
      <c r="F533" s="3">
        <v>7.7799999999999994E-2</v>
      </c>
      <c r="G533" s="3">
        <v>0.04</v>
      </c>
    </row>
    <row r="534" spans="1:7" x14ac:dyDescent="0.25">
      <c r="A534" s="1">
        <v>43837</v>
      </c>
      <c r="B534" s="3">
        <v>3.39E-2</v>
      </c>
      <c r="C534" s="3">
        <v>4.7E-2</v>
      </c>
      <c r="D534" s="3">
        <v>3.2000000000000001E-2</v>
      </c>
      <c r="E534" s="3">
        <v>2.1299999999999999E-2</v>
      </c>
      <c r="F534" s="3">
        <v>7.7799999999999994E-2</v>
      </c>
      <c r="G534" s="3">
        <v>0.04</v>
      </c>
    </row>
    <row r="535" spans="1:7" x14ac:dyDescent="0.25">
      <c r="A535" s="1">
        <v>43838</v>
      </c>
      <c r="B535" s="3">
        <v>3.39E-2</v>
      </c>
      <c r="C535" s="3">
        <v>4.7E-2</v>
      </c>
      <c r="D535" s="3">
        <v>3.2000000000000001E-2</v>
      </c>
      <c r="E535" s="3">
        <v>2.1299999999999999E-2</v>
      </c>
      <c r="F535" s="3">
        <v>7.7799999999999994E-2</v>
      </c>
      <c r="G535" s="3">
        <v>0.04</v>
      </c>
    </row>
    <row r="536" spans="1:7" x14ac:dyDescent="0.25">
      <c r="A536" s="1">
        <v>43839</v>
      </c>
      <c r="B536" s="3">
        <v>3.39E-2</v>
      </c>
      <c r="C536" s="3">
        <v>4.7E-2</v>
      </c>
      <c r="D536" s="3">
        <v>3.2000000000000001E-2</v>
      </c>
      <c r="E536" s="3">
        <v>2.1299999999999999E-2</v>
      </c>
      <c r="F536" s="3">
        <v>7.7799999999999994E-2</v>
      </c>
      <c r="G536" s="3">
        <v>0.04</v>
      </c>
    </row>
    <row r="537" spans="1:7" x14ac:dyDescent="0.25">
      <c r="A537" s="1">
        <v>43840</v>
      </c>
      <c r="B537" s="3">
        <v>1.5900000000000001E-2</v>
      </c>
      <c r="C537" s="3">
        <v>2.6700000000000002E-2</v>
      </c>
      <c r="D537" s="3">
        <v>1.9400000000000001E-2</v>
      </c>
      <c r="E537" s="3">
        <v>1.04E-2</v>
      </c>
      <c r="F537" s="3">
        <v>5.62E-2</v>
      </c>
      <c r="G537" s="3">
        <v>3.1399999999999997E-2</v>
      </c>
    </row>
    <row r="538" spans="1:7" x14ac:dyDescent="0.25">
      <c r="A538" s="1">
        <v>43843</v>
      </c>
      <c r="B538" s="3">
        <v>1.5900000000000001E-2</v>
      </c>
      <c r="C538" s="3">
        <v>2.6700000000000002E-2</v>
      </c>
      <c r="D538" s="3">
        <v>1.9400000000000001E-2</v>
      </c>
      <c r="E538" s="3">
        <v>1.04E-2</v>
      </c>
      <c r="F538" s="3">
        <v>5.62E-2</v>
      </c>
      <c r="G538" s="3">
        <v>3.1399999999999997E-2</v>
      </c>
    </row>
    <row r="539" spans="1:7" x14ac:dyDescent="0.25">
      <c r="A539" s="1">
        <v>43844</v>
      </c>
      <c r="B539" s="3">
        <v>1.5900000000000001E-2</v>
      </c>
      <c r="C539" s="3">
        <v>2.6700000000000002E-2</v>
      </c>
      <c r="D539" s="3">
        <v>1.9400000000000001E-2</v>
      </c>
      <c r="E539" s="3">
        <v>1.04E-2</v>
      </c>
      <c r="F539" s="3">
        <v>5.62E-2</v>
      </c>
      <c r="G539" s="3">
        <v>3.1399999999999997E-2</v>
      </c>
    </row>
    <row r="540" spans="1:7" x14ac:dyDescent="0.25">
      <c r="A540" s="1">
        <v>43845</v>
      </c>
      <c r="B540" s="3">
        <v>1.5900000000000001E-2</v>
      </c>
      <c r="C540" s="3">
        <v>2.6700000000000002E-2</v>
      </c>
      <c r="D540" s="3">
        <v>1.9400000000000001E-2</v>
      </c>
      <c r="E540" s="3">
        <v>1.04E-2</v>
      </c>
      <c r="F540" s="3">
        <v>5.62E-2</v>
      </c>
      <c r="G540" s="3">
        <v>3.1399999999999997E-2</v>
      </c>
    </row>
    <row r="541" spans="1:7" x14ac:dyDescent="0.25">
      <c r="A541" s="1">
        <v>43846</v>
      </c>
      <c r="B541" s="3">
        <v>1.5900000000000001E-2</v>
      </c>
      <c r="C541" s="3">
        <v>2.6700000000000002E-2</v>
      </c>
      <c r="D541" s="3">
        <v>1.9400000000000001E-2</v>
      </c>
      <c r="E541" s="3">
        <v>1.04E-2</v>
      </c>
      <c r="F541" s="3">
        <v>5.62E-2</v>
      </c>
      <c r="G541" s="3">
        <v>3.1399999999999997E-2</v>
      </c>
    </row>
    <row r="542" spans="1:7" x14ac:dyDescent="0.25">
      <c r="A542" s="1">
        <v>43847</v>
      </c>
      <c r="B542" s="3">
        <v>1.35E-2</v>
      </c>
      <c r="C542" s="3">
        <v>3.0200000000000001E-2</v>
      </c>
      <c r="D542" s="3">
        <v>2.0500000000000001E-2</v>
      </c>
      <c r="E542" s="3">
        <v>1.15E-2</v>
      </c>
      <c r="F542" s="3">
        <v>6.9199999999999998E-2</v>
      </c>
      <c r="G542" s="3">
        <v>3.9699999999999999E-2</v>
      </c>
    </row>
    <row r="543" spans="1:7" x14ac:dyDescent="0.25">
      <c r="A543" s="1">
        <v>43850</v>
      </c>
      <c r="B543" s="3">
        <v>1.35E-2</v>
      </c>
      <c r="C543" s="3">
        <v>3.0200000000000001E-2</v>
      </c>
      <c r="D543" s="3">
        <v>2.0500000000000001E-2</v>
      </c>
      <c r="E543" s="3">
        <v>1.15E-2</v>
      </c>
      <c r="F543" s="3">
        <v>6.9199999999999998E-2</v>
      </c>
      <c r="G543" s="3">
        <v>3.9699999999999999E-2</v>
      </c>
    </row>
    <row r="544" spans="1:7" x14ac:dyDescent="0.25">
      <c r="A544" s="1">
        <v>43851</v>
      </c>
      <c r="B544" s="3">
        <v>1.35E-2</v>
      </c>
      <c r="C544" s="3">
        <v>3.0200000000000001E-2</v>
      </c>
      <c r="D544" s="3">
        <v>2.0500000000000001E-2</v>
      </c>
      <c r="E544" s="3">
        <v>1.15E-2</v>
      </c>
      <c r="F544" s="3">
        <v>6.9199999999999998E-2</v>
      </c>
      <c r="G544" s="3">
        <v>3.9699999999999999E-2</v>
      </c>
    </row>
    <row r="545" spans="1:7" x14ac:dyDescent="0.25">
      <c r="A545" s="1">
        <v>43852</v>
      </c>
      <c r="B545" s="3">
        <v>1.35E-2</v>
      </c>
      <c r="C545" s="3">
        <v>3.0200000000000001E-2</v>
      </c>
      <c r="D545" s="3">
        <v>2.0500000000000001E-2</v>
      </c>
      <c r="E545" s="3">
        <v>1.15E-2</v>
      </c>
      <c r="F545" s="3">
        <v>6.9199999999999998E-2</v>
      </c>
      <c r="G545" s="3">
        <v>3.9699999999999999E-2</v>
      </c>
    </row>
    <row r="546" spans="1:7" x14ac:dyDescent="0.25">
      <c r="A546" s="1">
        <v>43853</v>
      </c>
      <c r="B546" s="3">
        <v>1.35E-2</v>
      </c>
      <c r="C546" s="3">
        <v>3.0200000000000001E-2</v>
      </c>
      <c r="D546" s="3">
        <v>2.0500000000000001E-2</v>
      </c>
      <c r="E546" s="3">
        <v>1.15E-2</v>
      </c>
      <c r="F546" s="3">
        <v>6.9199999999999998E-2</v>
      </c>
      <c r="G546" s="3">
        <v>3.9699999999999999E-2</v>
      </c>
    </row>
    <row r="547" spans="1:7" x14ac:dyDescent="0.25">
      <c r="A547" s="1">
        <v>43854</v>
      </c>
      <c r="B547" s="3">
        <v>2.5700000000000001E-2</v>
      </c>
      <c r="C547" s="3">
        <v>3.5099999999999999E-2</v>
      </c>
      <c r="D547" s="3">
        <v>1.8200000000000001E-2</v>
      </c>
      <c r="E547" s="3">
        <v>1.32E-2</v>
      </c>
      <c r="F547" s="3">
        <v>7.4399999999999994E-2</v>
      </c>
      <c r="G547" s="3">
        <v>4.3799999999999999E-2</v>
      </c>
    </row>
    <row r="548" spans="1:7" x14ac:dyDescent="0.25">
      <c r="A548" s="1">
        <v>43857</v>
      </c>
      <c r="B548" s="3">
        <v>2.5700000000000001E-2</v>
      </c>
      <c r="C548" s="3">
        <v>3.5099999999999999E-2</v>
      </c>
      <c r="D548" s="3">
        <v>1.8200000000000001E-2</v>
      </c>
      <c r="E548" s="3">
        <v>1.32E-2</v>
      </c>
      <c r="F548" s="3">
        <v>7.4399999999999994E-2</v>
      </c>
      <c r="G548" s="3">
        <v>4.3799999999999999E-2</v>
      </c>
    </row>
    <row r="549" spans="1:7" x14ac:dyDescent="0.25">
      <c r="A549" s="1">
        <v>43858</v>
      </c>
      <c r="B549" s="3">
        <v>2.5700000000000001E-2</v>
      </c>
      <c r="C549" s="3">
        <v>3.5099999999999999E-2</v>
      </c>
      <c r="D549" s="3">
        <v>1.8200000000000001E-2</v>
      </c>
      <c r="E549" s="3">
        <v>1.32E-2</v>
      </c>
      <c r="F549" s="3">
        <v>7.4399999999999994E-2</v>
      </c>
      <c r="G549" s="3">
        <v>4.3799999999999999E-2</v>
      </c>
    </row>
    <row r="550" spans="1:7" x14ac:dyDescent="0.25">
      <c r="A550" s="1">
        <v>43859</v>
      </c>
      <c r="B550" s="3">
        <v>2.5700000000000001E-2</v>
      </c>
      <c r="C550" s="3">
        <v>3.5099999999999999E-2</v>
      </c>
      <c r="D550" s="3">
        <v>1.8200000000000001E-2</v>
      </c>
      <c r="E550" s="3">
        <v>1.32E-2</v>
      </c>
      <c r="F550" s="3">
        <v>7.4399999999999994E-2</v>
      </c>
      <c r="G550" s="3">
        <v>4.3799999999999999E-2</v>
      </c>
    </row>
    <row r="551" spans="1:7" x14ac:dyDescent="0.25">
      <c r="A551" s="1">
        <v>43860</v>
      </c>
      <c r="B551" s="3">
        <v>2.5700000000000001E-2</v>
      </c>
      <c r="C551" s="3">
        <v>3.5099999999999999E-2</v>
      </c>
      <c r="D551" s="3">
        <v>1.8200000000000001E-2</v>
      </c>
      <c r="E551" s="3">
        <v>1.32E-2</v>
      </c>
      <c r="F551" s="3">
        <v>7.4399999999999994E-2</v>
      </c>
      <c r="G551" s="3">
        <v>4.3799999999999999E-2</v>
      </c>
    </row>
    <row r="552" spans="1:7" x14ac:dyDescent="0.25">
      <c r="A552" s="1">
        <v>43861</v>
      </c>
      <c r="B552" s="3">
        <v>9.0499999999999997E-2</v>
      </c>
      <c r="C552" s="3">
        <v>4.9700000000000001E-2</v>
      </c>
      <c r="D552" s="3">
        <v>3.15E-2</v>
      </c>
      <c r="E552" s="3">
        <v>8.3000000000000001E-3</v>
      </c>
      <c r="F552" s="3">
        <v>9.98E-2</v>
      </c>
      <c r="G552" s="3">
        <v>6.9699999999999998E-2</v>
      </c>
    </row>
    <row r="553" spans="1:7" x14ac:dyDescent="0.25">
      <c r="A553" s="1">
        <v>43864</v>
      </c>
      <c r="B553" s="3">
        <v>9.0499999999999997E-2</v>
      </c>
      <c r="C553" s="3">
        <v>4.9700000000000001E-2</v>
      </c>
      <c r="D553" s="3">
        <v>3.15E-2</v>
      </c>
      <c r="E553" s="3">
        <v>8.3000000000000001E-3</v>
      </c>
      <c r="F553" s="3">
        <v>9.98E-2</v>
      </c>
      <c r="G553" s="3">
        <v>6.9699999999999998E-2</v>
      </c>
    </row>
    <row r="554" spans="1:7" x14ac:dyDescent="0.25">
      <c r="A554" s="1">
        <v>43865</v>
      </c>
      <c r="B554" s="3">
        <v>9.0499999999999997E-2</v>
      </c>
      <c r="C554" s="3">
        <v>4.9700000000000001E-2</v>
      </c>
      <c r="D554" s="3">
        <v>3.15E-2</v>
      </c>
      <c r="E554" s="3">
        <v>8.3000000000000001E-3</v>
      </c>
      <c r="F554" s="3">
        <v>9.98E-2</v>
      </c>
      <c r="G554" s="3">
        <v>6.9699999999999998E-2</v>
      </c>
    </row>
    <row r="555" spans="1:7" x14ac:dyDescent="0.25">
      <c r="A555" s="1">
        <v>43866</v>
      </c>
      <c r="B555" s="3">
        <v>9.0499999999999997E-2</v>
      </c>
      <c r="C555" s="3">
        <v>4.9700000000000001E-2</v>
      </c>
      <c r="D555" s="3">
        <v>3.15E-2</v>
      </c>
      <c r="E555" s="3">
        <v>8.3000000000000001E-3</v>
      </c>
      <c r="F555" s="3">
        <v>9.98E-2</v>
      </c>
      <c r="G555" s="3">
        <v>6.9699999999999998E-2</v>
      </c>
    </row>
    <row r="556" spans="1:7" x14ac:dyDescent="0.25">
      <c r="A556" s="1">
        <v>43867</v>
      </c>
      <c r="B556" s="3">
        <v>9.0499999999999997E-2</v>
      </c>
      <c r="C556" s="3">
        <v>4.9700000000000001E-2</v>
      </c>
      <c r="D556" s="3">
        <v>3.15E-2</v>
      </c>
      <c r="E556" s="3">
        <v>8.3000000000000001E-3</v>
      </c>
      <c r="F556" s="3">
        <v>9.98E-2</v>
      </c>
      <c r="G556" s="3">
        <v>6.9699999999999998E-2</v>
      </c>
    </row>
    <row r="557" spans="1:7" x14ac:dyDescent="0.25">
      <c r="A557" s="1">
        <v>43868</v>
      </c>
      <c r="B557" s="3">
        <v>8.8599999999999998E-2</v>
      </c>
      <c r="C557" s="3">
        <v>4.3099999999999999E-2</v>
      </c>
      <c r="D557" s="3">
        <v>2.7400000000000001E-2</v>
      </c>
      <c r="E557" s="3">
        <v>2.98E-2</v>
      </c>
      <c r="F557" s="3">
        <v>0.1008</v>
      </c>
      <c r="G557" s="3">
        <v>6.3E-2</v>
      </c>
    </row>
    <row r="558" spans="1:7" x14ac:dyDescent="0.25">
      <c r="A558" s="1">
        <v>43871</v>
      </c>
      <c r="B558" s="3">
        <v>8.8599999999999998E-2</v>
      </c>
      <c r="C558" s="3">
        <v>4.3099999999999999E-2</v>
      </c>
      <c r="D558" s="3">
        <v>2.7400000000000001E-2</v>
      </c>
      <c r="E558" s="3">
        <v>2.98E-2</v>
      </c>
      <c r="F558" s="3">
        <v>0.1008</v>
      </c>
      <c r="G558" s="3">
        <v>6.3E-2</v>
      </c>
    </row>
    <row r="559" spans="1:7" x14ac:dyDescent="0.25">
      <c r="A559" s="1">
        <v>43872</v>
      </c>
      <c r="B559" s="3">
        <v>8.8599999999999998E-2</v>
      </c>
      <c r="C559" s="3">
        <v>4.3099999999999999E-2</v>
      </c>
      <c r="D559" s="3">
        <v>2.7400000000000001E-2</v>
      </c>
      <c r="E559" s="3">
        <v>2.98E-2</v>
      </c>
      <c r="F559" s="3">
        <v>0.1008</v>
      </c>
      <c r="G559" s="3">
        <v>6.3E-2</v>
      </c>
    </row>
    <row r="560" spans="1:7" x14ac:dyDescent="0.25">
      <c r="A560" s="1">
        <v>43873</v>
      </c>
      <c r="B560" s="3">
        <v>8.8599999999999998E-2</v>
      </c>
      <c r="C560" s="3">
        <v>4.3099999999999999E-2</v>
      </c>
      <c r="D560" s="3">
        <v>2.7400000000000001E-2</v>
      </c>
      <c r="E560" s="3">
        <v>2.98E-2</v>
      </c>
      <c r="F560" s="3">
        <v>0.1008</v>
      </c>
      <c r="G560" s="3">
        <v>6.3E-2</v>
      </c>
    </row>
    <row r="561" spans="1:7" x14ac:dyDescent="0.25">
      <c r="A561" s="1">
        <v>43874</v>
      </c>
      <c r="B561" s="3">
        <v>8.8599999999999998E-2</v>
      </c>
      <c r="C561" s="3">
        <v>4.3099999999999999E-2</v>
      </c>
      <c r="D561" s="3">
        <v>2.7400000000000001E-2</v>
      </c>
      <c r="E561" s="3">
        <v>2.98E-2</v>
      </c>
      <c r="F561" s="3">
        <v>0.1008</v>
      </c>
      <c r="G561" s="3">
        <v>6.3E-2</v>
      </c>
    </row>
    <row r="562" spans="1:7" x14ac:dyDescent="0.25">
      <c r="A562" s="1">
        <v>43875</v>
      </c>
      <c r="B562" s="3">
        <v>5.21E-2</v>
      </c>
      <c r="C562" s="3">
        <v>3.4599999999999999E-2</v>
      </c>
      <c r="D562" s="3">
        <v>2.9100000000000001E-2</v>
      </c>
      <c r="E562" s="3">
        <v>2.07E-2</v>
      </c>
      <c r="F562" s="3">
        <v>6.1800000000000001E-2</v>
      </c>
      <c r="G562" s="3">
        <v>3.6900000000000002E-2</v>
      </c>
    </row>
    <row r="563" spans="1:7" x14ac:dyDescent="0.25">
      <c r="A563" s="1">
        <v>43878</v>
      </c>
      <c r="B563" s="3">
        <v>5.21E-2</v>
      </c>
      <c r="C563" s="3">
        <v>3.4599999999999999E-2</v>
      </c>
      <c r="D563" s="3">
        <v>2.9100000000000001E-2</v>
      </c>
      <c r="E563" s="3">
        <v>2.07E-2</v>
      </c>
      <c r="F563" s="3">
        <v>6.1800000000000001E-2</v>
      </c>
      <c r="G563" s="3">
        <v>3.6900000000000002E-2</v>
      </c>
    </row>
    <row r="564" spans="1:7" x14ac:dyDescent="0.25">
      <c r="A564" s="1">
        <v>43879</v>
      </c>
      <c r="B564" s="3">
        <v>5.21E-2</v>
      </c>
      <c r="C564" s="3">
        <v>3.4599999999999999E-2</v>
      </c>
      <c r="D564" s="3">
        <v>2.9100000000000001E-2</v>
      </c>
      <c r="E564" s="3">
        <v>2.07E-2</v>
      </c>
      <c r="F564" s="3">
        <v>6.1800000000000001E-2</v>
      </c>
      <c r="G564" s="3">
        <v>3.6900000000000002E-2</v>
      </c>
    </row>
    <row r="565" spans="1:7" x14ac:dyDescent="0.25">
      <c r="A565" s="1">
        <v>43880</v>
      </c>
      <c r="B565" s="3">
        <v>5.21E-2</v>
      </c>
      <c r="C565" s="3">
        <v>3.4599999999999999E-2</v>
      </c>
      <c r="D565" s="3">
        <v>2.9100000000000001E-2</v>
      </c>
      <c r="E565" s="3">
        <v>2.07E-2</v>
      </c>
      <c r="F565" s="3">
        <v>6.1800000000000001E-2</v>
      </c>
      <c r="G565" s="3">
        <v>3.6900000000000002E-2</v>
      </c>
    </row>
    <row r="566" spans="1:7" x14ac:dyDescent="0.25">
      <c r="A566" s="1">
        <v>43881</v>
      </c>
      <c r="B566" s="3">
        <v>5.21E-2</v>
      </c>
      <c r="C566" s="3">
        <v>3.4599999999999999E-2</v>
      </c>
      <c r="D566" s="3">
        <v>2.9100000000000001E-2</v>
      </c>
      <c r="E566" s="3">
        <v>2.07E-2</v>
      </c>
      <c r="F566" s="3">
        <v>6.1800000000000001E-2</v>
      </c>
      <c r="G566" s="3">
        <v>3.6900000000000002E-2</v>
      </c>
    </row>
    <row r="567" spans="1:7" x14ac:dyDescent="0.25">
      <c r="A567" s="1">
        <v>43882</v>
      </c>
      <c r="B567" s="3">
        <v>6.5100000000000005E-2</v>
      </c>
      <c r="C567" s="3">
        <v>2.8400000000000002E-2</v>
      </c>
      <c r="D567" s="3">
        <v>2.8199999999999999E-2</v>
      </c>
      <c r="E567" s="3">
        <v>2.9000000000000001E-2</v>
      </c>
      <c r="F567" s="3">
        <v>6.5500000000000003E-2</v>
      </c>
      <c r="G567" s="3">
        <v>4.1700000000000001E-2</v>
      </c>
    </row>
    <row r="568" spans="1:7" x14ac:dyDescent="0.25">
      <c r="A568" s="1">
        <v>43885</v>
      </c>
      <c r="B568" s="3">
        <v>6.5100000000000005E-2</v>
      </c>
      <c r="C568" s="3">
        <v>2.8400000000000002E-2</v>
      </c>
      <c r="D568" s="3">
        <v>2.8199999999999999E-2</v>
      </c>
      <c r="E568" s="3">
        <v>2.9000000000000001E-2</v>
      </c>
      <c r="F568" s="3">
        <v>6.5500000000000003E-2</v>
      </c>
      <c r="G568" s="3">
        <v>4.1700000000000001E-2</v>
      </c>
    </row>
    <row r="569" spans="1:7" x14ac:dyDescent="0.25">
      <c r="A569" s="1">
        <v>43886</v>
      </c>
      <c r="B569" s="3">
        <v>6.5100000000000005E-2</v>
      </c>
      <c r="C569" s="3">
        <v>2.8400000000000002E-2</v>
      </c>
      <c r="D569" s="3">
        <v>2.8199999999999999E-2</v>
      </c>
      <c r="E569" s="3">
        <v>2.9000000000000001E-2</v>
      </c>
      <c r="F569" s="3">
        <v>6.5500000000000003E-2</v>
      </c>
      <c r="G569" s="3">
        <v>4.1700000000000001E-2</v>
      </c>
    </row>
    <row r="570" spans="1:7" x14ac:dyDescent="0.25">
      <c r="A570" s="1">
        <v>43887</v>
      </c>
      <c r="B570" s="3">
        <v>6.5100000000000005E-2</v>
      </c>
      <c r="C570" s="3">
        <v>2.8400000000000002E-2</v>
      </c>
      <c r="D570" s="3">
        <v>2.8199999999999999E-2</v>
      </c>
      <c r="E570" s="3">
        <v>2.9000000000000001E-2</v>
      </c>
      <c r="F570" s="3">
        <v>6.5500000000000003E-2</v>
      </c>
      <c r="G570" s="3">
        <v>4.1700000000000001E-2</v>
      </c>
    </row>
    <row r="571" spans="1:7" x14ac:dyDescent="0.25">
      <c r="A571" s="1">
        <v>43888</v>
      </c>
      <c r="B571" s="3">
        <v>6.5100000000000005E-2</v>
      </c>
      <c r="C571" s="3">
        <v>2.8400000000000002E-2</v>
      </c>
      <c r="D571" s="3">
        <v>2.8199999999999999E-2</v>
      </c>
      <c r="E571" s="3">
        <v>2.9000000000000001E-2</v>
      </c>
      <c r="F571" s="3">
        <v>6.5500000000000003E-2</v>
      </c>
      <c r="G571" s="3">
        <v>4.1700000000000001E-2</v>
      </c>
    </row>
    <row r="572" spans="1:7" x14ac:dyDescent="0.25">
      <c r="A572" s="1">
        <v>43889</v>
      </c>
      <c r="B572" s="3">
        <v>0.14199999999999999</v>
      </c>
      <c r="C572" s="3">
        <v>7.4200000000000002E-2</v>
      </c>
      <c r="D572" s="3">
        <v>3.49E-2</v>
      </c>
      <c r="E572" s="3">
        <v>6.1699999999999998E-2</v>
      </c>
      <c r="F572" s="3">
        <v>0.12770000000000001</v>
      </c>
      <c r="G572" s="3">
        <v>0.12089999999999999</v>
      </c>
    </row>
    <row r="573" spans="1:7" x14ac:dyDescent="0.25">
      <c r="A573" s="1">
        <v>43892</v>
      </c>
      <c r="B573" s="3">
        <v>0.14199999999999999</v>
      </c>
      <c r="C573" s="3">
        <v>7.4200000000000002E-2</v>
      </c>
      <c r="D573" s="3">
        <v>3.49E-2</v>
      </c>
      <c r="E573" s="3">
        <v>6.1699999999999998E-2</v>
      </c>
      <c r="F573" s="3">
        <v>0.12770000000000001</v>
      </c>
      <c r="G573" s="3">
        <v>0.12089999999999999</v>
      </c>
    </row>
    <row r="574" spans="1:7" x14ac:dyDescent="0.25">
      <c r="A574" s="1">
        <v>43893</v>
      </c>
      <c r="B574" s="3">
        <v>0.14199999999999999</v>
      </c>
      <c r="C574" s="3">
        <v>7.4200000000000002E-2</v>
      </c>
      <c r="D574" s="3">
        <v>3.49E-2</v>
      </c>
      <c r="E574" s="3">
        <v>6.1699999999999998E-2</v>
      </c>
      <c r="F574" s="3">
        <v>0.12770000000000001</v>
      </c>
      <c r="G574" s="3">
        <v>0.12089999999999999</v>
      </c>
    </row>
    <row r="575" spans="1:7" x14ac:dyDescent="0.25">
      <c r="A575" s="1">
        <v>43894</v>
      </c>
      <c r="B575" s="3">
        <v>0.14199999999999999</v>
      </c>
      <c r="C575" s="3">
        <v>7.4200000000000002E-2</v>
      </c>
      <c r="D575" s="3">
        <v>3.49E-2</v>
      </c>
      <c r="E575" s="3">
        <v>6.1699999999999998E-2</v>
      </c>
      <c r="F575" s="3">
        <v>0.12770000000000001</v>
      </c>
      <c r="G575" s="3">
        <v>0.12089999999999999</v>
      </c>
    </row>
    <row r="576" spans="1:7" x14ac:dyDescent="0.25">
      <c r="A576" s="1">
        <v>43895</v>
      </c>
      <c r="B576" s="3">
        <v>0.14199999999999999</v>
      </c>
      <c r="C576" s="3">
        <v>7.4200000000000002E-2</v>
      </c>
      <c r="D576" s="3">
        <v>3.49E-2</v>
      </c>
      <c r="E576" s="3">
        <v>6.1699999999999998E-2</v>
      </c>
      <c r="F576" s="3">
        <v>0.12770000000000001</v>
      </c>
      <c r="G576" s="3">
        <v>0.12089999999999999</v>
      </c>
    </row>
    <row r="577" spans="1:7" x14ac:dyDescent="0.25">
      <c r="A577" s="1">
        <v>43896</v>
      </c>
      <c r="B577" s="3">
        <v>0.16500000000000001</v>
      </c>
      <c r="C577" s="3">
        <v>8.6900000000000005E-2</v>
      </c>
      <c r="D577" s="3">
        <v>5.0299999999999997E-2</v>
      </c>
      <c r="E577" s="3">
        <v>8.6900000000000005E-2</v>
      </c>
      <c r="F577" s="3">
        <v>0.17549999999999999</v>
      </c>
      <c r="G577" s="3">
        <v>0.20080000000000001</v>
      </c>
    </row>
    <row r="578" spans="1:7" x14ac:dyDescent="0.25">
      <c r="A578" s="1">
        <v>43899</v>
      </c>
      <c r="B578" s="3">
        <v>0.16500000000000001</v>
      </c>
      <c r="C578" s="3">
        <v>8.6900000000000005E-2</v>
      </c>
      <c r="D578" s="3">
        <v>5.0299999999999997E-2</v>
      </c>
      <c r="E578" s="3">
        <v>8.6900000000000005E-2</v>
      </c>
      <c r="F578" s="3">
        <v>0.17549999999999999</v>
      </c>
      <c r="G578" s="3">
        <v>0.20080000000000001</v>
      </c>
    </row>
    <row r="579" spans="1:7" x14ac:dyDescent="0.25">
      <c r="A579" s="1">
        <v>43900</v>
      </c>
      <c r="B579" s="3">
        <v>0.16500000000000001</v>
      </c>
      <c r="C579" s="3">
        <v>8.6900000000000005E-2</v>
      </c>
      <c r="D579" s="3">
        <v>5.0299999999999997E-2</v>
      </c>
      <c r="E579" s="3">
        <v>8.6900000000000005E-2</v>
      </c>
      <c r="F579" s="3">
        <v>0.17549999999999999</v>
      </c>
      <c r="G579" s="3">
        <v>0.20080000000000001</v>
      </c>
    </row>
    <row r="580" spans="1:7" x14ac:dyDescent="0.25">
      <c r="A580" s="1">
        <v>43901</v>
      </c>
      <c r="B580" s="3">
        <v>0.16500000000000001</v>
      </c>
      <c r="C580" s="3">
        <v>8.6900000000000005E-2</v>
      </c>
      <c r="D580" s="3">
        <v>5.0299999999999997E-2</v>
      </c>
      <c r="E580" s="3">
        <v>8.6900000000000005E-2</v>
      </c>
      <c r="F580" s="3">
        <v>0.17549999999999999</v>
      </c>
      <c r="G580" s="3">
        <v>0.20080000000000001</v>
      </c>
    </row>
    <row r="581" spans="1:7" x14ac:dyDescent="0.25">
      <c r="A581" s="1">
        <v>43902</v>
      </c>
      <c r="B581" s="3">
        <v>0.16500000000000001</v>
      </c>
      <c r="C581" s="3">
        <v>8.6900000000000005E-2</v>
      </c>
      <c r="D581" s="3">
        <v>5.0299999999999997E-2</v>
      </c>
      <c r="E581" s="3">
        <v>8.6900000000000005E-2</v>
      </c>
      <c r="F581" s="3">
        <v>0.17549999999999999</v>
      </c>
      <c r="G581" s="3">
        <v>0.20080000000000001</v>
      </c>
    </row>
    <row r="582" spans="1:7" x14ac:dyDescent="0.25">
      <c r="A582" s="1">
        <v>43903</v>
      </c>
      <c r="B582" s="3">
        <v>0.19919999999999999</v>
      </c>
      <c r="C582" s="3">
        <v>0.1226</v>
      </c>
      <c r="D582" s="3">
        <v>7.0499999999999993E-2</v>
      </c>
      <c r="E582" s="3">
        <v>0.12620000000000001</v>
      </c>
      <c r="F582" s="3">
        <v>0.2218</v>
      </c>
      <c r="G582" s="3">
        <v>0.35489999999999999</v>
      </c>
    </row>
    <row r="583" spans="1:7" x14ac:dyDescent="0.25">
      <c r="A583" s="1">
        <v>43906</v>
      </c>
      <c r="B583" s="3">
        <v>0.19919999999999999</v>
      </c>
      <c r="C583" s="3">
        <v>0.1226</v>
      </c>
      <c r="D583" s="3">
        <v>7.0499999999999993E-2</v>
      </c>
      <c r="E583" s="3">
        <v>0.12620000000000001</v>
      </c>
      <c r="F583" s="3">
        <v>0.2218</v>
      </c>
      <c r="G583" s="3">
        <v>0.35489999999999999</v>
      </c>
    </row>
    <row r="584" spans="1:7" x14ac:dyDescent="0.25">
      <c r="A584" s="1">
        <v>43907</v>
      </c>
      <c r="B584" s="3">
        <v>0.19919999999999999</v>
      </c>
      <c r="C584" s="3">
        <v>0.1226</v>
      </c>
      <c r="D584" s="3">
        <v>7.0499999999999993E-2</v>
      </c>
      <c r="E584" s="3">
        <v>0.12620000000000001</v>
      </c>
      <c r="F584" s="3">
        <v>0.2218</v>
      </c>
      <c r="G584" s="3">
        <v>0.35489999999999999</v>
      </c>
    </row>
    <row r="585" spans="1:7" x14ac:dyDescent="0.25">
      <c r="A585" s="1">
        <v>43908</v>
      </c>
      <c r="B585" s="3">
        <v>0.19919999999999999</v>
      </c>
      <c r="C585" s="3">
        <v>0.1226</v>
      </c>
      <c r="D585" s="3">
        <v>7.0499999999999993E-2</v>
      </c>
      <c r="E585" s="3">
        <v>0.12620000000000001</v>
      </c>
      <c r="F585" s="3">
        <v>0.2218</v>
      </c>
      <c r="G585" s="3">
        <v>0.35489999999999999</v>
      </c>
    </row>
    <row r="586" spans="1:7" x14ac:dyDescent="0.25">
      <c r="A586" s="1">
        <v>43909</v>
      </c>
      <c r="B586" s="3">
        <v>0.19919999999999999</v>
      </c>
      <c r="C586" s="3">
        <v>0.1226</v>
      </c>
      <c r="D586" s="3">
        <v>7.0499999999999993E-2</v>
      </c>
      <c r="E586" s="3">
        <v>0.12620000000000001</v>
      </c>
      <c r="F586" s="3">
        <v>0.2218</v>
      </c>
      <c r="G586" s="3">
        <v>0.35489999999999999</v>
      </c>
    </row>
    <row r="587" spans="1:7" x14ac:dyDescent="0.25">
      <c r="A587" s="1">
        <v>43910</v>
      </c>
      <c r="B587" s="3">
        <v>0.13880000000000001</v>
      </c>
      <c r="C587" s="3">
        <v>0.10150000000000001</v>
      </c>
      <c r="D587" s="3">
        <v>5.6599999999999998E-2</v>
      </c>
      <c r="E587" s="3">
        <v>9.35E-2</v>
      </c>
      <c r="F587" s="3">
        <v>0.2089</v>
      </c>
      <c r="G587" s="3">
        <v>0.3135</v>
      </c>
    </row>
    <row r="588" spans="1:7" x14ac:dyDescent="0.25">
      <c r="A588" s="1">
        <v>43913</v>
      </c>
      <c r="B588" s="3">
        <v>0.13880000000000001</v>
      </c>
      <c r="C588" s="3">
        <v>0.10150000000000001</v>
      </c>
      <c r="D588" s="3">
        <v>5.6599999999999998E-2</v>
      </c>
      <c r="E588" s="3">
        <v>9.35E-2</v>
      </c>
      <c r="F588" s="3">
        <v>0.2089</v>
      </c>
      <c r="G588" s="3">
        <v>0.3135</v>
      </c>
    </row>
    <row r="589" spans="1:7" x14ac:dyDescent="0.25">
      <c r="A589" s="1">
        <v>43914</v>
      </c>
      <c r="B589" s="3">
        <v>0.13880000000000001</v>
      </c>
      <c r="C589" s="3">
        <v>0.10150000000000001</v>
      </c>
      <c r="D589" s="3">
        <v>5.6599999999999998E-2</v>
      </c>
      <c r="E589" s="3">
        <v>9.35E-2</v>
      </c>
      <c r="F589" s="3">
        <v>0.2089</v>
      </c>
      <c r="G589" s="3">
        <v>0.3135</v>
      </c>
    </row>
    <row r="590" spans="1:7" x14ac:dyDescent="0.25">
      <c r="A590" s="1">
        <v>43915</v>
      </c>
      <c r="B590" s="3">
        <v>0.13880000000000001</v>
      </c>
      <c r="C590" s="3">
        <v>0.10150000000000001</v>
      </c>
      <c r="D590" s="3">
        <v>5.6599999999999998E-2</v>
      </c>
      <c r="E590" s="3">
        <v>9.35E-2</v>
      </c>
      <c r="F590" s="3">
        <v>0.2089</v>
      </c>
      <c r="G590" s="3">
        <v>0.3135</v>
      </c>
    </row>
    <row r="591" spans="1:7" x14ac:dyDescent="0.25">
      <c r="A591" s="1">
        <v>43916</v>
      </c>
      <c r="B591" s="3">
        <v>0.13880000000000001</v>
      </c>
      <c r="C591" s="3">
        <v>0.10150000000000001</v>
      </c>
      <c r="D591" s="3">
        <v>5.6599999999999998E-2</v>
      </c>
      <c r="E591" s="3">
        <v>9.35E-2</v>
      </c>
      <c r="F591" s="3">
        <v>0.2089</v>
      </c>
      <c r="G591" s="3">
        <v>0.3135</v>
      </c>
    </row>
    <row r="592" spans="1:7" x14ac:dyDescent="0.25">
      <c r="A592" s="1">
        <v>43917</v>
      </c>
      <c r="B592" s="3">
        <v>0.12809999999999999</v>
      </c>
      <c r="C592" s="3">
        <v>9.8799999999999999E-2</v>
      </c>
      <c r="D592" s="3">
        <v>4.19E-2</v>
      </c>
      <c r="E592" s="3">
        <v>9.2999999999999999E-2</v>
      </c>
      <c r="F592" s="3">
        <v>0.16120000000000001</v>
      </c>
      <c r="G592" s="3">
        <v>0.28860000000000002</v>
      </c>
    </row>
    <row r="593" spans="1:7" x14ac:dyDescent="0.25">
      <c r="A593" s="1">
        <v>43920</v>
      </c>
      <c r="B593" s="3">
        <v>0.12809999999999999</v>
      </c>
      <c r="C593" s="3">
        <v>9.8799999999999999E-2</v>
      </c>
      <c r="D593" s="3">
        <v>4.19E-2</v>
      </c>
      <c r="E593" s="3">
        <v>9.2999999999999999E-2</v>
      </c>
      <c r="F593" s="3">
        <v>0.16120000000000001</v>
      </c>
      <c r="G593" s="3">
        <v>0.28860000000000002</v>
      </c>
    </row>
    <row r="594" spans="1:7" x14ac:dyDescent="0.25">
      <c r="A594" s="1">
        <v>43921</v>
      </c>
      <c r="B594" s="3">
        <v>0.12809999999999999</v>
      </c>
      <c r="C594" s="3">
        <v>9.8799999999999999E-2</v>
      </c>
      <c r="D594" s="3">
        <v>4.19E-2</v>
      </c>
      <c r="E594" s="3">
        <v>9.2999999999999999E-2</v>
      </c>
      <c r="F594" s="3">
        <v>0.16120000000000001</v>
      </c>
      <c r="G594" s="3">
        <v>0.28860000000000002</v>
      </c>
    </row>
    <row r="595" spans="1:7" x14ac:dyDescent="0.25">
      <c r="A595" s="1">
        <v>43922</v>
      </c>
      <c r="B595" s="3">
        <v>0.12809999999999999</v>
      </c>
      <c r="C595" s="3">
        <v>9.8799999999999999E-2</v>
      </c>
      <c r="D595" s="3">
        <v>4.19E-2</v>
      </c>
      <c r="E595" s="3">
        <v>9.2999999999999999E-2</v>
      </c>
      <c r="F595" s="3">
        <v>0.16120000000000001</v>
      </c>
      <c r="G595" s="3">
        <v>0.28860000000000002</v>
      </c>
    </row>
    <row r="596" spans="1:7" x14ac:dyDescent="0.25">
      <c r="A596" s="1">
        <v>43923</v>
      </c>
      <c r="B596" s="3">
        <v>0.12809999999999999</v>
      </c>
      <c r="C596" s="3">
        <v>9.8799999999999999E-2</v>
      </c>
      <c r="D596" s="3">
        <v>4.19E-2</v>
      </c>
      <c r="E596" s="3">
        <v>9.2999999999999999E-2</v>
      </c>
      <c r="F596" s="3">
        <v>0.16120000000000001</v>
      </c>
      <c r="G596" s="3">
        <v>0.28860000000000002</v>
      </c>
    </row>
    <row r="597" spans="1:7" x14ac:dyDescent="0.25">
      <c r="A597" s="1">
        <v>43924</v>
      </c>
      <c r="B597" s="3">
        <v>0.1268</v>
      </c>
      <c r="C597" s="3">
        <v>9.5600000000000004E-2</v>
      </c>
      <c r="D597" s="3">
        <v>4.7100000000000003E-2</v>
      </c>
      <c r="E597" s="3">
        <v>8.3599999999999994E-2</v>
      </c>
      <c r="F597" s="3">
        <v>0.2</v>
      </c>
      <c r="G597" s="3">
        <v>0.31190000000000001</v>
      </c>
    </row>
    <row r="598" spans="1:7" x14ac:dyDescent="0.25">
      <c r="A598" s="1">
        <v>43927</v>
      </c>
      <c r="B598" s="3">
        <v>0.1268</v>
      </c>
      <c r="C598" s="3">
        <v>9.5600000000000004E-2</v>
      </c>
      <c r="D598" s="3">
        <v>4.7100000000000003E-2</v>
      </c>
      <c r="E598" s="3">
        <v>8.3599999999999994E-2</v>
      </c>
      <c r="F598" s="3">
        <v>0.2</v>
      </c>
      <c r="G598" s="3">
        <v>0.31190000000000001</v>
      </c>
    </row>
    <row r="599" spans="1:7" x14ac:dyDescent="0.25">
      <c r="A599" s="1">
        <v>43928</v>
      </c>
      <c r="B599" s="3">
        <v>0.1268</v>
      </c>
      <c r="C599" s="3">
        <v>9.5600000000000004E-2</v>
      </c>
      <c r="D599" s="3">
        <v>4.7100000000000003E-2</v>
      </c>
      <c r="E599" s="3">
        <v>8.3599999999999994E-2</v>
      </c>
      <c r="F599" s="3">
        <v>0.2</v>
      </c>
      <c r="G599" s="3">
        <v>0.31190000000000001</v>
      </c>
    </row>
    <row r="600" spans="1:7" x14ac:dyDescent="0.25">
      <c r="A600" s="1">
        <v>43929</v>
      </c>
      <c r="B600" s="3">
        <v>0.1268</v>
      </c>
      <c r="C600" s="3">
        <v>9.5600000000000004E-2</v>
      </c>
      <c r="D600" s="3">
        <v>4.7100000000000003E-2</v>
      </c>
      <c r="E600" s="3">
        <v>8.3599999999999994E-2</v>
      </c>
      <c r="F600" s="3">
        <v>0.2</v>
      </c>
      <c r="G600" s="3">
        <v>0.31190000000000001</v>
      </c>
    </row>
    <row r="601" spans="1:7" x14ac:dyDescent="0.25">
      <c r="A601" s="1">
        <v>43930</v>
      </c>
      <c r="B601" s="3">
        <v>0.1268</v>
      </c>
      <c r="C601" s="3">
        <v>9.5600000000000004E-2</v>
      </c>
      <c r="D601" s="3">
        <v>4.7100000000000003E-2</v>
      </c>
      <c r="E601" s="3">
        <v>8.3599999999999994E-2</v>
      </c>
      <c r="F601" s="3">
        <v>0.2</v>
      </c>
      <c r="G601" s="3">
        <v>0.31190000000000001</v>
      </c>
    </row>
    <row r="602" spans="1:7" x14ac:dyDescent="0.25">
      <c r="A602" s="1">
        <v>43931</v>
      </c>
      <c r="B602" s="3">
        <v>0.1003</v>
      </c>
      <c r="C602" s="3">
        <v>7.0800000000000002E-2</v>
      </c>
      <c r="D602" s="3">
        <v>5.0599999999999999E-2</v>
      </c>
      <c r="E602" s="3">
        <v>2.8199999999999999E-2</v>
      </c>
      <c r="F602" s="3">
        <v>9.5899999999999999E-2</v>
      </c>
      <c r="G602" s="3">
        <v>0.17069999999999999</v>
      </c>
    </row>
    <row r="603" spans="1:7" x14ac:dyDescent="0.25">
      <c r="A603" s="1">
        <v>43934</v>
      </c>
      <c r="B603" s="3">
        <v>0.1003</v>
      </c>
      <c r="C603" s="3">
        <v>7.0800000000000002E-2</v>
      </c>
      <c r="D603" s="3">
        <v>5.0599999999999999E-2</v>
      </c>
      <c r="E603" s="3">
        <v>2.8199999999999999E-2</v>
      </c>
      <c r="F603" s="3">
        <v>9.5899999999999999E-2</v>
      </c>
      <c r="G603" s="3">
        <v>0.17069999999999999</v>
      </c>
    </row>
    <row r="604" spans="1:7" x14ac:dyDescent="0.25">
      <c r="A604" s="1">
        <v>43935</v>
      </c>
      <c r="B604" s="3">
        <v>0.1003</v>
      </c>
      <c r="C604" s="3">
        <v>7.0800000000000002E-2</v>
      </c>
      <c r="D604" s="3">
        <v>5.0599999999999999E-2</v>
      </c>
      <c r="E604" s="3">
        <v>2.8199999999999999E-2</v>
      </c>
      <c r="F604" s="3">
        <v>9.5899999999999999E-2</v>
      </c>
      <c r="G604" s="3">
        <v>0.17069999999999999</v>
      </c>
    </row>
    <row r="605" spans="1:7" x14ac:dyDescent="0.25">
      <c r="A605" s="1">
        <v>43936</v>
      </c>
      <c r="B605" s="3">
        <v>0.1003</v>
      </c>
      <c r="C605" s="3">
        <v>7.0800000000000002E-2</v>
      </c>
      <c r="D605" s="3">
        <v>5.0599999999999999E-2</v>
      </c>
      <c r="E605" s="3">
        <v>2.8199999999999999E-2</v>
      </c>
      <c r="F605" s="3">
        <v>9.5899999999999999E-2</v>
      </c>
      <c r="G605" s="3">
        <v>0.17069999999999999</v>
      </c>
    </row>
    <row r="606" spans="1:7" x14ac:dyDescent="0.25">
      <c r="A606" s="1">
        <v>43937</v>
      </c>
      <c r="B606" s="3">
        <v>0.1003</v>
      </c>
      <c r="C606" s="3">
        <v>7.0800000000000002E-2</v>
      </c>
      <c r="D606" s="3">
        <v>5.0599999999999999E-2</v>
      </c>
      <c r="E606" s="3">
        <v>2.8199999999999999E-2</v>
      </c>
      <c r="F606" s="3">
        <v>9.5899999999999999E-2</v>
      </c>
      <c r="G606" s="3">
        <v>0.17069999999999999</v>
      </c>
    </row>
    <row r="607" spans="1:7" x14ac:dyDescent="0.25">
      <c r="A607" s="1">
        <v>43938</v>
      </c>
      <c r="B607" s="3">
        <v>0.13769999999999999</v>
      </c>
      <c r="C607" s="3">
        <v>7.7200000000000005E-2</v>
      </c>
      <c r="D607" s="3">
        <v>5.3400000000000003E-2</v>
      </c>
      <c r="E607" s="3">
        <v>4.1000000000000002E-2</v>
      </c>
      <c r="F607" s="3">
        <v>0.13320000000000001</v>
      </c>
      <c r="G607" s="3">
        <v>0.23630000000000001</v>
      </c>
    </row>
    <row r="608" spans="1:7" x14ac:dyDescent="0.25">
      <c r="A608" s="1">
        <v>43941</v>
      </c>
      <c r="B608" s="3">
        <v>0.13769999999999999</v>
      </c>
      <c r="C608" s="3">
        <v>7.7200000000000005E-2</v>
      </c>
      <c r="D608" s="3">
        <v>5.3400000000000003E-2</v>
      </c>
      <c r="E608" s="3">
        <v>4.1000000000000002E-2</v>
      </c>
      <c r="F608" s="3">
        <v>0.13320000000000001</v>
      </c>
      <c r="G608" s="3">
        <v>0.23630000000000001</v>
      </c>
    </row>
    <row r="609" spans="1:7" x14ac:dyDescent="0.25">
      <c r="A609" s="1">
        <v>43942</v>
      </c>
      <c r="B609" s="3">
        <v>0.13769999999999999</v>
      </c>
      <c r="C609" s="3">
        <v>7.7200000000000005E-2</v>
      </c>
      <c r="D609" s="3">
        <v>5.3400000000000003E-2</v>
      </c>
      <c r="E609" s="3">
        <v>4.1000000000000002E-2</v>
      </c>
      <c r="F609" s="3">
        <v>0.13320000000000001</v>
      </c>
      <c r="G609" s="3">
        <v>0.23630000000000001</v>
      </c>
    </row>
    <row r="610" spans="1:7" x14ac:dyDescent="0.25">
      <c r="A610" s="1">
        <v>43943</v>
      </c>
      <c r="B610" s="3">
        <v>0.13769999999999999</v>
      </c>
      <c r="C610" s="3">
        <v>7.7200000000000005E-2</v>
      </c>
      <c r="D610" s="3">
        <v>5.3400000000000003E-2</v>
      </c>
      <c r="E610" s="3">
        <v>4.1000000000000002E-2</v>
      </c>
      <c r="F610" s="3">
        <v>0.13320000000000001</v>
      </c>
      <c r="G610" s="3">
        <v>0.23630000000000001</v>
      </c>
    </row>
    <row r="611" spans="1:7" x14ac:dyDescent="0.25">
      <c r="A611" s="1">
        <v>43944</v>
      </c>
      <c r="B611" s="3">
        <v>0.13769999999999999</v>
      </c>
      <c r="C611" s="3">
        <v>7.7200000000000005E-2</v>
      </c>
      <c r="D611" s="3">
        <v>5.3400000000000003E-2</v>
      </c>
      <c r="E611" s="3">
        <v>4.1000000000000002E-2</v>
      </c>
      <c r="F611" s="3">
        <v>0.13320000000000001</v>
      </c>
      <c r="G611" s="3">
        <v>0.23630000000000001</v>
      </c>
    </row>
    <row r="612" spans="1:7" x14ac:dyDescent="0.25">
      <c r="A612" s="1">
        <v>43945</v>
      </c>
      <c r="B612" s="3">
        <v>0.15679999999999999</v>
      </c>
      <c r="C612" s="3">
        <v>9.1600000000000001E-2</v>
      </c>
      <c r="D612" s="3">
        <v>6.0100000000000001E-2</v>
      </c>
      <c r="E612" s="3">
        <v>4.3900000000000002E-2</v>
      </c>
      <c r="F612" s="3">
        <v>0.15989999999999999</v>
      </c>
      <c r="G612" s="3">
        <v>0.2878</v>
      </c>
    </row>
    <row r="613" spans="1:7" x14ac:dyDescent="0.25">
      <c r="A613" s="1">
        <v>43948</v>
      </c>
      <c r="B613" s="3">
        <v>0.15679999999999999</v>
      </c>
      <c r="C613" s="3">
        <v>9.1600000000000001E-2</v>
      </c>
      <c r="D613" s="3">
        <v>6.0100000000000001E-2</v>
      </c>
      <c r="E613" s="3">
        <v>4.3900000000000002E-2</v>
      </c>
      <c r="F613" s="3">
        <v>0.15989999999999999</v>
      </c>
      <c r="G613" s="3">
        <v>0.2878</v>
      </c>
    </row>
    <row r="614" spans="1:7" x14ac:dyDescent="0.25">
      <c r="A614" s="1">
        <v>43949</v>
      </c>
      <c r="B614" s="3">
        <v>0.15679999999999999</v>
      </c>
      <c r="C614" s="3">
        <v>9.1600000000000001E-2</v>
      </c>
      <c r="D614" s="3">
        <v>6.0100000000000001E-2</v>
      </c>
      <c r="E614" s="3">
        <v>4.3900000000000002E-2</v>
      </c>
      <c r="F614" s="3">
        <v>0.15989999999999999</v>
      </c>
      <c r="G614" s="3">
        <v>0.2878</v>
      </c>
    </row>
    <row r="615" spans="1:7" x14ac:dyDescent="0.25">
      <c r="A615" s="1">
        <v>43950</v>
      </c>
      <c r="B615" s="3">
        <v>0.15679999999999999</v>
      </c>
      <c r="C615" s="3">
        <v>9.1600000000000001E-2</v>
      </c>
      <c r="D615" s="3">
        <v>6.0100000000000001E-2</v>
      </c>
      <c r="E615" s="3">
        <v>4.3900000000000002E-2</v>
      </c>
      <c r="F615" s="3">
        <v>0.15989999999999999</v>
      </c>
      <c r="G615" s="3">
        <v>0.2878</v>
      </c>
    </row>
    <row r="616" spans="1:7" x14ac:dyDescent="0.25">
      <c r="A616" s="1">
        <v>43951</v>
      </c>
      <c r="B616" s="3">
        <v>0.15679999999999999</v>
      </c>
      <c r="C616" s="3">
        <v>9.1600000000000001E-2</v>
      </c>
      <c r="D616" s="3">
        <v>6.0100000000000001E-2</v>
      </c>
      <c r="E616" s="3">
        <v>4.3900000000000002E-2</v>
      </c>
      <c r="F616" s="3">
        <v>0.15989999999999999</v>
      </c>
      <c r="G616" s="3">
        <v>0.2878</v>
      </c>
    </row>
    <row r="617" spans="1:7" x14ac:dyDescent="0.25">
      <c r="A617" s="1">
        <v>43952</v>
      </c>
      <c r="B617" s="3">
        <v>0.1615</v>
      </c>
      <c r="C617" s="3">
        <v>9.2899999999999996E-2</v>
      </c>
      <c r="D617" s="3">
        <v>5.8900000000000001E-2</v>
      </c>
      <c r="E617" s="3">
        <v>5.1900000000000002E-2</v>
      </c>
      <c r="F617" s="3">
        <v>0.1852</v>
      </c>
      <c r="G617" s="3">
        <v>0.32319999999999999</v>
      </c>
    </row>
    <row r="618" spans="1:7" x14ac:dyDescent="0.25">
      <c r="A618" s="1">
        <v>43955</v>
      </c>
      <c r="B618" s="3">
        <v>0.1615</v>
      </c>
      <c r="C618" s="3">
        <v>9.2899999999999996E-2</v>
      </c>
      <c r="D618" s="3">
        <v>5.8900000000000001E-2</v>
      </c>
      <c r="E618" s="3">
        <v>5.1900000000000002E-2</v>
      </c>
      <c r="F618" s="3">
        <v>0.1852</v>
      </c>
      <c r="G618" s="3">
        <v>0.32319999999999999</v>
      </c>
    </row>
    <row r="619" spans="1:7" x14ac:dyDescent="0.25">
      <c r="A619" s="1">
        <v>43956</v>
      </c>
      <c r="B619" s="3">
        <v>0.1615</v>
      </c>
      <c r="C619" s="3">
        <v>9.2899999999999996E-2</v>
      </c>
      <c r="D619" s="3">
        <v>5.8900000000000001E-2</v>
      </c>
      <c r="E619" s="3">
        <v>5.1900000000000002E-2</v>
      </c>
      <c r="F619" s="3">
        <v>0.1852</v>
      </c>
      <c r="G619" s="3">
        <v>0.32319999999999999</v>
      </c>
    </row>
    <row r="620" spans="1:7" x14ac:dyDescent="0.25">
      <c r="A620" s="1">
        <v>43957</v>
      </c>
      <c r="B620" s="3">
        <v>0.1615</v>
      </c>
      <c r="C620" s="3">
        <v>9.2899999999999996E-2</v>
      </c>
      <c r="D620" s="3">
        <v>5.8900000000000001E-2</v>
      </c>
      <c r="E620" s="3">
        <v>5.1900000000000002E-2</v>
      </c>
      <c r="F620" s="3">
        <v>0.1852</v>
      </c>
      <c r="G620" s="3">
        <v>0.32319999999999999</v>
      </c>
    </row>
    <row r="621" spans="1:7" x14ac:dyDescent="0.25">
      <c r="A621" s="1">
        <v>43958</v>
      </c>
      <c r="B621" s="3">
        <v>0.1615</v>
      </c>
      <c r="C621" s="3">
        <v>9.2899999999999996E-2</v>
      </c>
      <c r="D621" s="3">
        <v>5.8900000000000001E-2</v>
      </c>
      <c r="E621" s="3">
        <v>5.1900000000000002E-2</v>
      </c>
      <c r="F621" s="3">
        <v>0.1852</v>
      </c>
      <c r="G621" s="3">
        <v>0.32319999999999999</v>
      </c>
    </row>
    <row r="622" spans="1:7" x14ac:dyDescent="0.25">
      <c r="A622" s="1">
        <v>43959</v>
      </c>
      <c r="B622" s="3">
        <v>0.15240000000000001</v>
      </c>
      <c r="C622" s="3">
        <v>9.3799999999999994E-2</v>
      </c>
      <c r="D622" s="3">
        <v>0.06</v>
      </c>
      <c r="E622" s="3">
        <v>6.5500000000000003E-2</v>
      </c>
      <c r="F622" s="3">
        <v>0.1636</v>
      </c>
      <c r="G622" s="3">
        <v>0.31269999999999998</v>
      </c>
    </row>
    <row r="623" spans="1:7" x14ac:dyDescent="0.25">
      <c r="A623" s="1">
        <v>43962</v>
      </c>
      <c r="B623" s="3">
        <v>0.15240000000000001</v>
      </c>
      <c r="C623" s="3">
        <v>9.3799999999999994E-2</v>
      </c>
      <c r="D623" s="3">
        <v>0.06</v>
      </c>
      <c r="E623" s="3">
        <v>6.5500000000000003E-2</v>
      </c>
      <c r="F623" s="3">
        <v>0.1636</v>
      </c>
      <c r="G623" s="3">
        <v>0.31269999999999998</v>
      </c>
    </row>
    <row r="624" spans="1:7" x14ac:dyDescent="0.25">
      <c r="A624" s="1">
        <v>43963</v>
      </c>
      <c r="B624" s="3">
        <v>0.15240000000000001</v>
      </c>
      <c r="C624" s="3">
        <v>9.3799999999999994E-2</v>
      </c>
      <c r="D624" s="3">
        <v>0.06</v>
      </c>
      <c r="E624" s="3">
        <v>6.5500000000000003E-2</v>
      </c>
      <c r="F624" s="3">
        <v>0.1636</v>
      </c>
      <c r="G624" s="3">
        <v>0.31269999999999998</v>
      </c>
    </row>
    <row r="625" spans="1:7" x14ac:dyDescent="0.25">
      <c r="A625" s="1">
        <v>43964</v>
      </c>
      <c r="B625" s="3">
        <v>0.15240000000000001</v>
      </c>
      <c r="C625" s="3">
        <v>9.3799999999999994E-2</v>
      </c>
      <c r="D625" s="3">
        <v>0.06</v>
      </c>
      <c r="E625" s="3">
        <v>6.5500000000000003E-2</v>
      </c>
      <c r="F625" s="3">
        <v>0.1636</v>
      </c>
      <c r="G625" s="3">
        <v>0.31269999999999998</v>
      </c>
    </row>
    <row r="626" spans="1:7" x14ac:dyDescent="0.25">
      <c r="A626" s="1">
        <v>43965</v>
      </c>
      <c r="B626" s="3">
        <v>0.15240000000000001</v>
      </c>
      <c r="C626" s="3">
        <v>9.3799999999999994E-2</v>
      </c>
      <c r="D626" s="3">
        <v>0.06</v>
      </c>
      <c r="E626" s="3">
        <v>6.5500000000000003E-2</v>
      </c>
      <c r="F626" s="3">
        <v>0.1636</v>
      </c>
      <c r="G626" s="3">
        <v>0.31269999999999998</v>
      </c>
    </row>
    <row r="627" spans="1:7" x14ac:dyDescent="0.25">
      <c r="A627" s="1">
        <v>43966</v>
      </c>
      <c r="B627" s="3">
        <v>0.1207</v>
      </c>
      <c r="C627" s="3">
        <v>6.08E-2</v>
      </c>
      <c r="D627" s="3">
        <v>4.9099999999999998E-2</v>
      </c>
      <c r="E627" s="3">
        <v>3.5400000000000001E-2</v>
      </c>
      <c r="F627" s="3">
        <v>0.16370000000000001</v>
      </c>
      <c r="G627" s="3">
        <v>0.25779999999999997</v>
      </c>
    </row>
    <row r="628" spans="1:7" x14ac:dyDescent="0.25">
      <c r="A628" s="1">
        <v>43969</v>
      </c>
      <c r="B628" s="3">
        <v>0.1207</v>
      </c>
      <c r="C628" s="3">
        <v>6.08E-2</v>
      </c>
      <c r="D628" s="3">
        <v>4.9099999999999998E-2</v>
      </c>
      <c r="E628" s="3">
        <v>3.5400000000000001E-2</v>
      </c>
      <c r="F628" s="3">
        <v>0.16370000000000001</v>
      </c>
      <c r="G628" s="3">
        <v>0.25779999999999997</v>
      </c>
    </row>
    <row r="629" spans="1:7" x14ac:dyDescent="0.25">
      <c r="A629" s="1">
        <v>43970</v>
      </c>
      <c r="B629" s="3">
        <v>0.1207</v>
      </c>
      <c r="C629" s="3">
        <v>6.08E-2</v>
      </c>
      <c r="D629" s="3">
        <v>4.9099999999999998E-2</v>
      </c>
      <c r="E629" s="3">
        <v>3.5400000000000001E-2</v>
      </c>
      <c r="F629" s="3">
        <v>0.16370000000000001</v>
      </c>
      <c r="G629" s="3">
        <v>0.25779999999999997</v>
      </c>
    </row>
    <row r="630" spans="1:7" x14ac:dyDescent="0.25">
      <c r="A630" s="1">
        <v>43971</v>
      </c>
      <c r="B630" s="3">
        <v>0.1207</v>
      </c>
      <c r="C630" s="3">
        <v>6.08E-2</v>
      </c>
      <c r="D630" s="3">
        <v>4.9099999999999998E-2</v>
      </c>
      <c r="E630" s="3">
        <v>3.5400000000000001E-2</v>
      </c>
      <c r="F630" s="3">
        <v>0.16370000000000001</v>
      </c>
      <c r="G630" s="3">
        <v>0.25779999999999997</v>
      </c>
    </row>
    <row r="631" spans="1:7" x14ac:dyDescent="0.25">
      <c r="A631" s="1">
        <v>43972</v>
      </c>
      <c r="B631" s="3">
        <v>0.1207</v>
      </c>
      <c r="C631" s="3">
        <v>6.08E-2</v>
      </c>
      <c r="D631" s="3">
        <v>4.9099999999999998E-2</v>
      </c>
      <c r="E631" s="3">
        <v>3.5400000000000001E-2</v>
      </c>
      <c r="F631" s="3">
        <v>0.16370000000000001</v>
      </c>
      <c r="G631" s="3">
        <v>0.25779999999999997</v>
      </c>
    </row>
    <row r="632" spans="1:7" x14ac:dyDescent="0.25">
      <c r="A632" s="1">
        <v>43973</v>
      </c>
      <c r="B632" s="3">
        <v>0.13</v>
      </c>
      <c r="C632" s="3">
        <v>7.3400000000000007E-2</v>
      </c>
      <c r="D632" s="3">
        <v>5.1700000000000003E-2</v>
      </c>
      <c r="E632" s="3">
        <v>5.0900000000000001E-2</v>
      </c>
      <c r="F632" s="3">
        <v>0.1668</v>
      </c>
      <c r="G632" s="3">
        <v>0.27939999999999998</v>
      </c>
    </row>
    <row r="633" spans="1:7" x14ac:dyDescent="0.25">
      <c r="A633" s="1">
        <v>43976</v>
      </c>
      <c r="B633" s="3">
        <v>0.13</v>
      </c>
      <c r="C633" s="3">
        <v>7.3400000000000007E-2</v>
      </c>
      <c r="D633" s="3">
        <v>5.1700000000000003E-2</v>
      </c>
      <c r="E633" s="3">
        <v>5.0900000000000001E-2</v>
      </c>
      <c r="F633" s="3">
        <v>0.1668</v>
      </c>
      <c r="G633" s="3">
        <v>0.27939999999999998</v>
      </c>
    </row>
    <row r="634" spans="1:7" x14ac:dyDescent="0.25">
      <c r="A634" s="1">
        <v>43977</v>
      </c>
      <c r="B634" s="3">
        <v>0.13</v>
      </c>
      <c r="C634" s="3">
        <v>7.3400000000000007E-2</v>
      </c>
      <c r="D634" s="3">
        <v>5.1700000000000003E-2</v>
      </c>
      <c r="E634" s="3">
        <v>5.0900000000000001E-2</v>
      </c>
      <c r="F634" s="3">
        <v>0.1668</v>
      </c>
      <c r="G634" s="3">
        <v>0.27939999999999998</v>
      </c>
    </row>
    <row r="635" spans="1:7" x14ac:dyDescent="0.25">
      <c r="A635" s="1">
        <v>43978</v>
      </c>
      <c r="B635" s="3">
        <v>0.13</v>
      </c>
      <c r="C635" s="3">
        <v>7.3400000000000007E-2</v>
      </c>
      <c r="D635" s="3">
        <v>5.1700000000000003E-2</v>
      </c>
      <c r="E635" s="3">
        <v>5.0900000000000001E-2</v>
      </c>
      <c r="F635" s="3">
        <v>0.1668</v>
      </c>
      <c r="G635" s="3">
        <v>0.27939999999999998</v>
      </c>
    </row>
    <row r="636" spans="1:7" x14ac:dyDescent="0.25">
      <c r="A636" s="1">
        <v>43979</v>
      </c>
      <c r="B636" s="3">
        <v>0.13</v>
      </c>
      <c r="C636" s="3">
        <v>7.3400000000000007E-2</v>
      </c>
      <c r="D636" s="3">
        <v>5.1700000000000003E-2</v>
      </c>
      <c r="E636" s="3">
        <v>5.0900000000000001E-2</v>
      </c>
      <c r="F636" s="3">
        <v>0.1668</v>
      </c>
      <c r="G636" s="3">
        <v>0.27939999999999998</v>
      </c>
    </row>
    <row r="637" spans="1:7" x14ac:dyDescent="0.25">
      <c r="A637" s="1">
        <v>43980</v>
      </c>
      <c r="B637" s="3">
        <v>0.1231</v>
      </c>
      <c r="C637" s="3">
        <v>6.5799999999999997E-2</v>
      </c>
      <c r="D637" s="3">
        <v>5.28E-2</v>
      </c>
      <c r="E637" s="3">
        <v>4.1599999999999998E-2</v>
      </c>
      <c r="F637" s="3">
        <v>0.16650000000000001</v>
      </c>
      <c r="G637" s="3">
        <v>0.26729999999999998</v>
      </c>
    </row>
    <row r="638" spans="1:7" x14ac:dyDescent="0.25">
      <c r="A638" s="1">
        <v>43983</v>
      </c>
      <c r="B638" s="3">
        <v>0.1231</v>
      </c>
      <c r="C638" s="3">
        <v>6.5799999999999997E-2</v>
      </c>
      <c r="D638" s="3">
        <v>5.28E-2</v>
      </c>
      <c r="E638" s="3">
        <v>4.1599999999999998E-2</v>
      </c>
      <c r="F638" s="3">
        <v>0.16650000000000001</v>
      </c>
      <c r="G638" s="3">
        <v>0.26729999999999998</v>
      </c>
    </row>
    <row r="639" spans="1:7" x14ac:dyDescent="0.25">
      <c r="A639" s="1">
        <v>43984</v>
      </c>
      <c r="B639" s="3">
        <v>0.1231</v>
      </c>
      <c r="C639" s="3">
        <v>6.5799999999999997E-2</v>
      </c>
      <c r="D639" s="3">
        <v>5.28E-2</v>
      </c>
      <c r="E639" s="3">
        <v>4.1599999999999998E-2</v>
      </c>
      <c r="F639" s="3">
        <v>0.16650000000000001</v>
      </c>
      <c r="G639" s="3">
        <v>0.26729999999999998</v>
      </c>
    </row>
    <row r="640" spans="1:7" x14ac:dyDescent="0.25">
      <c r="A640" s="1">
        <v>43985</v>
      </c>
      <c r="B640" s="3">
        <v>0.1231</v>
      </c>
      <c r="C640" s="3">
        <v>6.5799999999999997E-2</v>
      </c>
      <c r="D640" s="3">
        <v>5.28E-2</v>
      </c>
      <c r="E640" s="3">
        <v>4.1599999999999998E-2</v>
      </c>
      <c r="F640" s="3">
        <v>0.16650000000000001</v>
      </c>
      <c r="G640" s="3">
        <v>0.26729999999999998</v>
      </c>
    </row>
    <row r="641" spans="1:7" x14ac:dyDescent="0.25">
      <c r="A641" s="1">
        <v>43986</v>
      </c>
      <c r="B641" s="3">
        <v>0.1231</v>
      </c>
      <c r="C641" s="3">
        <v>6.5799999999999997E-2</v>
      </c>
      <c r="D641" s="3">
        <v>5.28E-2</v>
      </c>
      <c r="E641" s="3">
        <v>4.1599999999999998E-2</v>
      </c>
      <c r="F641" s="3">
        <v>0.16650000000000001</v>
      </c>
      <c r="G641" s="3">
        <v>0.26729999999999998</v>
      </c>
    </row>
    <row r="642" spans="1:7" x14ac:dyDescent="0.25">
      <c r="A642" s="1">
        <v>43987</v>
      </c>
      <c r="B642" s="3">
        <v>0.14899999999999999</v>
      </c>
      <c r="C642" s="3">
        <v>8.5099999999999995E-2</v>
      </c>
      <c r="D642" s="3">
        <v>4.7600000000000003E-2</v>
      </c>
      <c r="E642" s="3">
        <v>8.6099999999999996E-2</v>
      </c>
      <c r="F642" s="3">
        <v>0.15740000000000001</v>
      </c>
      <c r="G642" s="3">
        <v>0.30730000000000002</v>
      </c>
    </row>
    <row r="643" spans="1:7" x14ac:dyDescent="0.25">
      <c r="A643" s="1">
        <v>43990</v>
      </c>
      <c r="B643" s="3">
        <v>0.14899999999999999</v>
      </c>
      <c r="C643" s="3">
        <v>8.5099999999999995E-2</v>
      </c>
      <c r="D643" s="3">
        <v>4.7600000000000003E-2</v>
      </c>
      <c r="E643" s="3">
        <v>8.6099999999999996E-2</v>
      </c>
      <c r="F643" s="3">
        <v>0.15740000000000001</v>
      </c>
      <c r="G643" s="3">
        <v>0.30730000000000002</v>
      </c>
    </row>
    <row r="644" spans="1:7" x14ac:dyDescent="0.25">
      <c r="A644" s="1">
        <v>43991</v>
      </c>
      <c r="B644" s="3">
        <v>0.14899999999999999</v>
      </c>
      <c r="C644" s="3">
        <v>8.5099999999999995E-2</v>
      </c>
      <c r="D644" s="3">
        <v>4.7600000000000003E-2</v>
      </c>
      <c r="E644" s="3">
        <v>8.6099999999999996E-2</v>
      </c>
      <c r="F644" s="3">
        <v>0.15740000000000001</v>
      </c>
      <c r="G644" s="3">
        <v>0.30730000000000002</v>
      </c>
    </row>
    <row r="645" spans="1:7" x14ac:dyDescent="0.25">
      <c r="A645" s="1">
        <v>43992</v>
      </c>
      <c r="B645" s="3">
        <v>0.14899999999999999</v>
      </c>
      <c r="C645" s="3">
        <v>8.5099999999999995E-2</v>
      </c>
      <c r="D645" s="3">
        <v>4.7600000000000003E-2</v>
      </c>
      <c r="E645" s="3">
        <v>8.6099999999999996E-2</v>
      </c>
      <c r="F645" s="3">
        <v>0.15740000000000001</v>
      </c>
      <c r="G645" s="3">
        <v>0.30730000000000002</v>
      </c>
    </row>
    <row r="646" spans="1:7" x14ac:dyDescent="0.25">
      <c r="A646" s="1">
        <v>43993</v>
      </c>
      <c r="B646" s="3">
        <v>0.14899999999999999</v>
      </c>
      <c r="C646" s="3">
        <v>8.5099999999999995E-2</v>
      </c>
      <c r="D646" s="3">
        <v>4.7600000000000003E-2</v>
      </c>
      <c r="E646" s="3">
        <v>8.6099999999999996E-2</v>
      </c>
      <c r="F646" s="3">
        <v>0.15740000000000001</v>
      </c>
      <c r="G646" s="3">
        <v>0.30730000000000002</v>
      </c>
    </row>
    <row r="647" spans="1:7" x14ac:dyDescent="0.25">
      <c r="A647" s="1">
        <v>43994</v>
      </c>
      <c r="B647" s="3">
        <v>0.14630000000000001</v>
      </c>
      <c r="C647" s="3">
        <v>7.6999999999999999E-2</v>
      </c>
      <c r="D647" s="3">
        <v>4.3099999999999999E-2</v>
      </c>
      <c r="E647" s="3">
        <v>4.5999999999999999E-2</v>
      </c>
      <c r="F647" s="3">
        <v>0.15690000000000001</v>
      </c>
      <c r="G647" s="3">
        <v>0.29139999999999999</v>
      </c>
    </row>
    <row r="648" spans="1:7" x14ac:dyDescent="0.25">
      <c r="A648" s="1">
        <v>43997</v>
      </c>
      <c r="B648" s="3">
        <v>0.14630000000000001</v>
      </c>
      <c r="C648" s="3">
        <v>7.6999999999999999E-2</v>
      </c>
      <c r="D648" s="3">
        <v>4.3099999999999999E-2</v>
      </c>
      <c r="E648" s="3">
        <v>4.5999999999999999E-2</v>
      </c>
      <c r="F648" s="3">
        <v>0.15690000000000001</v>
      </c>
      <c r="G648" s="3">
        <v>0.29139999999999999</v>
      </c>
    </row>
    <row r="649" spans="1:7" x14ac:dyDescent="0.25">
      <c r="A649" s="1">
        <v>43998</v>
      </c>
      <c r="B649" s="3">
        <v>0.14630000000000001</v>
      </c>
      <c r="C649" s="3">
        <v>7.6999999999999999E-2</v>
      </c>
      <c r="D649" s="3">
        <v>4.3099999999999999E-2</v>
      </c>
      <c r="E649" s="3">
        <v>4.5999999999999999E-2</v>
      </c>
      <c r="F649" s="3">
        <v>0.15690000000000001</v>
      </c>
      <c r="G649" s="3">
        <v>0.29139999999999999</v>
      </c>
    </row>
    <row r="650" spans="1:7" x14ac:dyDescent="0.25">
      <c r="A650" s="1">
        <v>43999</v>
      </c>
      <c r="B650" s="3">
        <v>0.14630000000000001</v>
      </c>
      <c r="C650" s="3">
        <v>7.6999999999999999E-2</v>
      </c>
      <c r="D650" s="3">
        <v>4.3099999999999999E-2</v>
      </c>
      <c r="E650" s="3">
        <v>4.5999999999999999E-2</v>
      </c>
      <c r="F650" s="3">
        <v>0.15690000000000001</v>
      </c>
      <c r="G650" s="3">
        <v>0.29139999999999999</v>
      </c>
    </row>
    <row r="651" spans="1:7" x14ac:dyDescent="0.25">
      <c r="A651" s="1">
        <v>44000</v>
      </c>
      <c r="B651" s="3">
        <v>0.14630000000000001</v>
      </c>
      <c r="C651" s="3">
        <v>7.6999999999999999E-2</v>
      </c>
      <c r="D651" s="3">
        <v>4.3099999999999999E-2</v>
      </c>
      <c r="E651" s="3">
        <v>4.5999999999999999E-2</v>
      </c>
      <c r="F651" s="3">
        <v>0.15690000000000001</v>
      </c>
      <c r="G651" s="3">
        <v>0.29139999999999999</v>
      </c>
    </row>
    <row r="652" spans="1:7" x14ac:dyDescent="0.25">
      <c r="A652" s="1">
        <v>44001</v>
      </c>
      <c r="B652" s="3">
        <v>0.13300000000000001</v>
      </c>
      <c r="C652" s="3">
        <v>4.8300000000000003E-2</v>
      </c>
      <c r="D652" s="3">
        <v>4.3700000000000003E-2</v>
      </c>
      <c r="E652" s="3">
        <v>4.1500000000000002E-2</v>
      </c>
      <c r="F652" s="3">
        <v>0.14380000000000001</v>
      </c>
      <c r="G652" s="3">
        <v>0.2407</v>
      </c>
    </row>
    <row r="653" spans="1:7" x14ac:dyDescent="0.25">
      <c r="A653" s="1">
        <v>44004</v>
      </c>
      <c r="B653" s="3">
        <v>0.13300000000000001</v>
      </c>
      <c r="C653" s="3">
        <v>4.8300000000000003E-2</v>
      </c>
      <c r="D653" s="3">
        <v>4.3700000000000003E-2</v>
      </c>
      <c r="E653" s="3">
        <v>4.1500000000000002E-2</v>
      </c>
      <c r="F653" s="3">
        <v>0.14380000000000001</v>
      </c>
      <c r="G653" s="3">
        <v>0.2407</v>
      </c>
    </row>
    <row r="654" spans="1:7" x14ac:dyDescent="0.25">
      <c r="A654" s="1">
        <v>44005</v>
      </c>
      <c r="B654" s="3">
        <v>0.13300000000000001</v>
      </c>
      <c r="C654" s="3">
        <v>4.8300000000000003E-2</v>
      </c>
      <c r="D654" s="3">
        <v>4.3700000000000003E-2</v>
      </c>
      <c r="E654" s="3">
        <v>4.1500000000000002E-2</v>
      </c>
      <c r="F654" s="3">
        <v>0.14380000000000001</v>
      </c>
      <c r="G654" s="3">
        <v>0.2407</v>
      </c>
    </row>
    <row r="655" spans="1:7" x14ac:dyDescent="0.25">
      <c r="A655" s="1">
        <v>44006</v>
      </c>
      <c r="B655" s="3">
        <v>0.13300000000000001</v>
      </c>
      <c r="C655" s="3">
        <v>4.8300000000000003E-2</v>
      </c>
      <c r="D655" s="3">
        <v>4.3700000000000003E-2</v>
      </c>
      <c r="E655" s="3">
        <v>4.1500000000000002E-2</v>
      </c>
      <c r="F655" s="3">
        <v>0.14380000000000001</v>
      </c>
      <c r="G655" s="3">
        <v>0.2407</v>
      </c>
    </row>
    <row r="656" spans="1:7" x14ac:dyDescent="0.25">
      <c r="A656" s="1">
        <v>44007</v>
      </c>
      <c r="B656" s="3">
        <v>0.13300000000000001</v>
      </c>
      <c r="C656" s="3">
        <v>4.8300000000000003E-2</v>
      </c>
      <c r="D656" s="3">
        <v>4.3700000000000003E-2</v>
      </c>
      <c r="E656" s="3">
        <v>4.1500000000000002E-2</v>
      </c>
      <c r="F656" s="3">
        <v>0.14380000000000001</v>
      </c>
      <c r="G656" s="3">
        <v>0.2407</v>
      </c>
    </row>
    <row r="657" spans="1:7" x14ac:dyDescent="0.25">
      <c r="A657" s="1">
        <v>44008</v>
      </c>
      <c r="B657" s="3">
        <v>0.1384</v>
      </c>
      <c r="C657" s="3">
        <v>6.9199999999999998E-2</v>
      </c>
      <c r="D657" s="3">
        <v>3.73E-2</v>
      </c>
      <c r="E657" s="3">
        <v>2.9499999999999998E-2</v>
      </c>
      <c r="F657" s="3">
        <v>0.1522</v>
      </c>
      <c r="G657" s="3">
        <v>0.26669999999999999</v>
      </c>
    </row>
    <row r="658" spans="1:7" x14ac:dyDescent="0.25">
      <c r="A658" s="1">
        <v>44011</v>
      </c>
      <c r="B658" s="3">
        <v>0.1384</v>
      </c>
      <c r="C658" s="3">
        <v>6.9199999999999998E-2</v>
      </c>
      <c r="D658" s="3">
        <v>3.73E-2</v>
      </c>
      <c r="E658" s="3">
        <v>2.9499999999999998E-2</v>
      </c>
      <c r="F658" s="3">
        <v>0.1522</v>
      </c>
      <c r="G658" s="3">
        <v>0.26669999999999999</v>
      </c>
    </row>
    <row r="659" spans="1:7" x14ac:dyDescent="0.25">
      <c r="A659" s="1">
        <v>44012</v>
      </c>
      <c r="B659" s="3">
        <v>0.1384</v>
      </c>
      <c r="C659" s="3">
        <v>6.9199999999999998E-2</v>
      </c>
      <c r="D659" s="3">
        <v>3.73E-2</v>
      </c>
      <c r="E659" s="3">
        <v>2.9499999999999998E-2</v>
      </c>
      <c r="F659" s="3">
        <v>0.1522</v>
      </c>
      <c r="G659" s="3">
        <v>0.26669999999999999</v>
      </c>
    </row>
    <row r="660" spans="1:7" x14ac:dyDescent="0.25">
      <c r="A660" s="1">
        <v>44013</v>
      </c>
      <c r="B660" s="3">
        <v>0.1384</v>
      </c>
      <c r="C660" s="3">
        <v>6.9199999999999998E-2</v>
      </c>
      <c r="D660" s="3">
        <v>3.73E-2</v>
      </c>
      <c r="E660" s="3">
        <v>2.9499999999999998E-2</v>
      </c>
      <c r="F660" s="3">
        <v>0.1522</v>
      </c>
      <c r="G660" s="3">
        <v>0.26669999999999999</v>
      </c>
    </row>
    <row r="661" spans="1:7" x14ac:dyDescent="0.25">
      <c r="A661" s="1">
        <v>44014</v>
      </c>
      <c r="B661" s="3">
        <v>0.1384</v>
      </c>
      <c r="C661" s="3">
        <v>6.9199999999999998E-2</v>
      </c>
      <c r="D661" s="3">
        <v>3.73E-2</v>
      </c>
      <c r="E661" s="3">
        <v>2.9499999999999998E-2</v>
      </c>
      <c r="F661" s="3">
        <v>0.1522</v>
      </c>
      <c r="G661" s="3">
        <v>0.26669999999999999</v>
      </c>
    </row>
    <row r="662" spans="1:7" x14ac:dyDescent="0.25">
      <c r="A662" s="1">
        <v>44015</v>
      </c>
      <c r="B662" s="3">
        <v>0.1139</v>
      </c>
      <c r="C662" s="3">
        <v>6.1100000000000002E-2</v>
      </c>
      <c r="D662" s="3">
        <v>3.4700000000000002E-2</v>
      </c>
      <c r="E662" s="3">
        <v>2.3400000000000001E-2</v>
      </c>
      <c r="F662" s="3">
        <v>0.13719999999999999</v>
      </c>
      <c r="G662" s="3">
        <v>0.22459999999999999</v>
      </c>
    </row>
    <row r="663" spans="1:7" x14ac:dyDescent="0.25">
      <c r="A663" s="1">
        <v>44018</v>
      </c>
      <c r="B663" s="3">
        <v>0.1139</v>
      </c>
      <c r="C663" s="3">
        <v>6.1100000000000002E-2</v>
      </c>
      <c r="D663" s="3">
        <v>3.4700000000000002E-2</v>
      </c>
      <c r="E663" s="3">
        <v>2.3400000000000001E-2</v>
      </c>
      <c r="F663" s="3">
        <v>0.13719999999999999</v>
      </c>
      <c r="G663" s="3">
        <v>0.22459999999999999</v>
      </c>
    </row>
    <row r="664" spans="1:7" x14ac:dyDescent="0.25">
      <c r="A664" s="1">
        <v>44019</v>
      </c>
      <c r="B664" s="3">
        <v>0.1139</v>
      </c>
      <c r="C664" s="3">
        <v>6.1100000000000002E-2</v>
      </c>
      <c r="D664" s="3">
        <v>3.4700000000000002E-2</v>
      </c>
      <c r="E664" s="3">
        <v>2.3400000000000001E-2</v>
      </c>
      <c r="F664" s="3">
        <v>0.13719999999999999</v>
      </c>
      <c r="G664" s="3">
        <v>0.22459999999999999</v>
      </c>
    </row>
    <row r="665" spans="1:7" x14ac:dyDescent="0.25">
      <c r="A665" s="1">
        <v>44020</v>
      </c>
      <c r="B665" s="3">
        <v>0.1139</v>
      </c>
      <c r="C665" s="3">
        <v>6.1100000000000002E-2</v>
      </c>
      <c r="D665" s="3">
        <v>3.4700000000000002E-2</v>
      </c>
      <c r="E665" s="3">
        <v>2.3400000000000001E-2</v>
      </c>
      <c r="F665" s="3">
        <v>0.13719999999999999</v>
      </c>
      <c r="G665" s="3">
        <v>0.22459999999999999</v>
      </c>
    </row>
    <row r="666" spans="1:7" x14ac:dyDescent="0.25">
      <c r="A666" s="1">
        <v>44021</v>
      </c>
      <c r="B666" s="3">
        <v>0.1139</v>
      </c>
      <c r="C666" s="3">
        <v>6.1100000000000002E-2</v>
      </c>
      <c r="D666" s="3">
        <v>3.4700000000000002E-2</v>
      </c>
      <c r="E666" s="3">
        <v>2.3400000000000001E-2</v>
      </c>
      <c r="F666" s="3">
        <v>0.13719999999999999</v>
      </c>
      <c r="G666" s="3">
        <v>0.22459999999999999</v>
      </c>
    </row>
    <row r="667" spans="1:7" x14ac:dyDescent="0.25">
      <c r="A667" s="1">
        <v>44022</v>
      </c>
      <c r="B667" s="3">
        <v>0.104</v>
      </c>
      <c r="C667" s="3">
        <v>4.4900000000000002E-2</v>
      </c>
      <c r="D667" s="3">
        <v>2.8500000000000001E-2</v>
      </c>
      <c r="E667" s="3">
        <v>3.2099999999999997E-2</v>
      </c>
      <c r="F667" s="3">
        <v>0.12839999999999999</v>
      </c>
      <c r="G667" s="3">
        <v>0.19439999999999999</v>
      </c>
    </row>
    <row r="668" spans="1:7" x14ac:dyDescent="0.25">
      <c r="A668" s="1">
        <v>44025</v>
      </c>
      <c r="B668" s="3">
        <v>0.104</v>
      </c>
      <c r="C668" s="3">
        <v>4.4900000000000002E-2</v>
      </c>
      <c r="D668" s="3">
        <v>2.8500000000000001E-2</v>
      </c>
      <c r="E668" s="3">
        <v>3.2099999999999997E-2</v>
      </c>
      <c r="F668" s="3">
        <v>0.12839999999999999</v>
      </c>
      <c r="G668" s="3">
        <v>0.19439999999999999</v>
      </c>
    </row>
    <row r="669" spans="1:7" x14ac:dyDescent="0.25">
      <c r="A669" s="1">
        <v>44026</v>
      </c>
      <c r="B669" s="3">
        <v>0.104</v>
      </c>
      <c r="C669" s="3">
        <v>4.4900000000000002E-2</v>
      </c>
      <c r="D669" s="3">
        <v>2.8500000000000001E-2</v>
      </c>
      <c r="E669" s="3">
        <v>3.2099999999999997E-2</v>
      </c>
      <c r="F669" s="3">
        <v>0.12839999999999999</v>
      </c>
      <c r="G669" s="3">
        <v>0.19439999999999999</v>
      </c>
    </row>
    <row r="670" spans="1:7" x14ac:dyDescent="0.25">
      <c r="A670" s="1">
        <v>44027</v>
      </c>
      <c r="B670" s="3">
        <v>0.104</v>
      </c>
      <c r="C670" s="3">
        <v>4.4900000000000002E-2</v>
      </c>
      <c r="D670" s="3">
        <v>2.8500000000000001E-2</v>
      </c>
      <c r="E670" s="3">
        <v>3.2099999999999997E-2</v>
      </c>
      <c r="F670" s="3">
        <v>0.12839999999999999</v>
      </c>
      <c r="G670" s="3">
        <v>0.19439999999999999</v>
      </c>
    </row>
    <row r="671" spans="1:7" x14ac:dyDescent="0.25">
      <c r="A671" s="1">
        <v>44028</v>
      </c>
      <c r="B671" s="3">
        <v>0.104</v>
      </c>
      <c r="C671" s="3">
        <v>4.4900000000000002E-2</v>
      </c>
      <c r="D671" s="3">
        <v>2.8500000000000001E-2</v>
      </c>
      <c r="E671" s="3">
        <v>3.2099999999999997E-2</v>
      </c>
      <c r="F671" s="3">
        <v>0.12839999999999999</v>
      </c>
      <c r="G671" s="3">
        <v>0.19439999999999999</v>
      </c>
    </row>
    <row r="672" spans="1:7" x14ac:dyDescent="0.25">
      <c r="A672" s="1">
        <v>44029</v>
      </c>
      <c r="B672" s="3">
        <v>0.107</v>
      </c>
      <c r="C672" s="3">
        <v>6.2799999999999995E-2</v>
      </c>
      <c r="D672" s="3">
        <v>3.3300000000000003E-2</v>
      </c>
      <c r="E672" s="3">
        <v>3.32E-2</v>
      </c>
      <c r="F672" s="3">
        <v>0.1273</v>
      </c>
      <c r="G672" s="3">
        <v>0.20219999999999999</v>
      </c>
    </row>
    <row r="673" spans="1:7" x14ac:dyDescent="0.25">
      <c r="A673" s="1">
        <v>44032</v>
      </c>
      <c r="B673" s="3">
        <v>0.107</v>
      </c>
      <c r="C673" s="3">
        <v>6.2799999999999995E-2</v>
      </c>
      <c r="D673" s="3">
        <v>3.3300000000000003E-2</v>
      </c>
      <c r="E673" s="3">
        <v>3.32E-2</v>
      </c>
      <c r="F673" s="3">
        <v>0.1273</v>
      </c>
      <c r="G673" s="3">
        <v>0.20219999999999999</v>
      </c>
    </row>
    <row r="674" spans="1:7" x14ac:dyDescent="0.25">
      <c r="A674" s="1">
        <v>44033</v>
      </c>
      <c r="B674" s="3">
        <v>0.107</v>
      </c>
      <c r="C674" s="3">
        <v>6.2799999999999995E-2</v>
      </c>
      <c r="D674" s="3">
        <v>3.3300000000000003E-2</v>
      </c>
      <c r="E674" s="3">
        <v>3.32E-2</v>
      </c>
      <c r="F674" s="3">
        <v>0.1273</v>
      </c>
      <c r="G674" s="3">
        <v>0.20219999999999999</v>
      </c>
    </row>
    <row r="675" spans="1:7" x14ac:dyDescent="0.25">
      <c r="A675" s="1">
        <v>44034</v>
      </c>
      <c r="B675" s="3">
        <v>0.107</v>
      </c>
      <c r="C675" s="3">
        <v>6.2799999999999995E-2</v>
      </c>
      <c r="D675" s="3">
        <v>3.3300000000000003E-2</v>
      </c>
      <c r="E675" s="3">
        <v>3.32E-2</v>
      </c>
      <c r="F675" s="3">
        <v>0.1273</v>
      </c>
      <c r="G675" s="3">
        <v>0.20219999999999999</v>
      </c>
    </row>
    <row r="676" spans="1:7" x14ac:dyDescent="0.25">
      <c r="A676" s="1">
        <v>44035</v>
      </c>
      <c r="B676" s="3">
        <v>0.107</v>
      </c>
      <c r="C676" s="3">
        <v>6.2799999999999995E-2</v>
      </c>
      <c r="D676" s="3">
        <v>3.3300000000000003E-2</v>
      </c>
      <c r="E676" s="3">
        <v>3.32E-2</v>
      </c>
      <c r="F676" s="3">
        <v>0.1273</v>
      </c>
      <c r="G676" s="3">
        <v>0.20219999999999999</v>
      </c>
    </row>
    <row r="677" spans="1:7" x14ac:dyDescent="0.25">
      <c r="A677" s="1">
        <v>44036</v>
      </c>
      <c r="B677" s="3">
        <v>8.8200000000000001E-2</v>
      </c>
      <c r="C677" s="3">
        <v>4.7800000000000002E-2</v>
      </c>
      <c r="D677" s="3">
        <v>2.7900000000000001E-2</v>
      </c>
      <c r="E677" s="3">
        <v>2.9399999999999999E-2</v>
      </c>
      <c r="F677" s="3">
        <v>0.1164</v>
      </c>
      <c r="G677" s="3">
        <v>0.16980000000000001</v>
      </c>
    </row>
    <row r="678" spans="1:7" x14ac:dyDescent="0.25">
      <c r="A678" s="1">
        <v>44039</v>
      </c>
      <c r="B678" s="3">
        <v>8.8200000000000001E-2</v>
      </c>
      <c r="C678" s="3">
        <v>4.7800000000000002E-2</v>
      </c>
      <c r="D678" s="3">
        <v>2.7900000000000001E-2</v>
      </c>
      <c r="E678" s="3">
        <v>2.9399999999999999E-2</v>
      </c>
      <c r="F678" s="3">
        <v>0.1164</v>
      </c>
      <c r="G678" s="3">
        <v>0.16980000000000001</v>
      </c>
    </row>
    <row r="679" spans="1:7" x14ac:dyDescent="0.25">
      <c r="A679" s="1">
        <v>44040</v>
      </c>
      <c r="B679" s="3">
        <v>8.8200000000000001E-2</v>
      </c>
      <c r="C679" s="3">
        <v>4.7800000000000002E-2</v>
      </c>
      <c r="D679" s="3">
        <v>2.7900000000000001E-2</v>
      </c>
      <c r="E679" s="3">
        <v>2.9399999999999999E-2</v>
      </c>
      <c r="F679" s="3">
        <v>0.1164</v>
      </c>
      <c r="G679" s="3">
        <v>0.16980000000000001</v>
      </c>
    </row>
    <row r="680" spans="1:7" x14ac:dyDescent="0.25">
      <c r="A680" s="1">
        <v>44041</v>
      </c>
      <c r="B680" s="3">
        <v>8.8200000000000001E-2</v>
      </c>
      <c r="C680" s="3">
        <v>4.7800000000000002E-2</v>
      </c>
      <c r="D680" s="3">
        <v>2.7900000000000001E-2</v>
      </c>
      <c r="E680" s="3">
        <v>2.9399999999999999E-2</v>
      </c>
      <c r="F680" s="3">
        <v>0.1164</v>
      </c>
      <c r="G680" s="3">
        <v>0.16980000000000001</v>
      </c>
    </row>
    <row r="681" spans="1:7" x14ac:dyDescent="0.25">
      <c r="A681" s="1">
        <v>44042</v>
      </c>
      <c r="B681" s="3">
        <v>8.8200000000000001E-2</v>
      </c>
      <c r="C681" s="3">
        <v>4.7800000000000002E-2</v>
      </c>
      <c r="D681" s="3">
        <v>2.7900000000000001E-2</v>
      </c>
      <c r="E681" s="3">
        <v>2.9399999999999999E-2</v>
      </c>
      <c r="F681" s="3">
        <v>0.1164</v>
      </c>
      <c r="G681" s="3">
        <v>0.16980000000000001</v>
      </c>
    </row>
    <row r="682" spans="1:7" x14ac:dyDescent="0.25">
      <c r="A682" s="1">
        <v>44043</v>
      </c>
      <c r="B682" s="3">
        <v>0.1046</v>
      </c>
      <c r="C682" s="3">
        <v>6.2799999999999995E-2</v>
      </c>
      <c r="D682" s="3">
        <v>3.8100000000000002E-2</v>
      </c>
      <c r="E682" s="3">
        <v>5.2999999999999999E-2</v>
      </c>
      <c r="F682" s="3">
        <v>0.1452</v>
      </c>
      <c r="G682" s="3">
        <v>0.20130000000000001</v>
      </c>
    </row>
    <row r="683" spans="1:7" x14ac:dyDescent="0.25">
      <c r="A683" s="1">
        <v>44046</v>
      </c>
      <c r="B683" s="3">
        <v>0.1046</v>
      </c>
      <c r="C683" s="3">
        <v>6.2799999999999995E-2</v>
      </c>
      <c r="D683" s="3">
        <v>3.8100000000000002E-2</v>
      </c>
      <c r="E683" s="3">
        <v>5.2999999999999999E-2</v>
      </c>
      <c r="F683" s="3">
        <v>0.1452</v>
      </c>
      <c r="G683" s="3">
        <v>0.20130000000000001</v>
      </c>
    </row>
    <row r="684" spans="1:7" x14ac:dyDescent="0.25">
      <c r="A684" s="1">
        <v>44047</v>
      </c>
      <c r="B684" s="3">
        <v>0.1046</v>
      </c>
      <c r="C684" s="3">
        <v>6.2799999999999995E-2</v>
      </c>
      <c r="D684" s="3">
        <v>3.8100000000000002E-2</v>
      </c>
      <c r="E684" s="3">
        <v>5.2999999999999999E-2</v>
      </c>
      <c r="F684" s="3">
        <v>0.1452</v>
      </c>
      <c r="G684" s="3">
        <v>0.20130000000000001</v>
      </c>
    </row>
    <row r="685" spans="1:7" x14ac:dyDescent="0.25">
      <c r="A685" s="1">
        <v>44048</v>
      </c>
      <c r="B685" s="3">
        <v>0.1046</v>
      </c>
      <c r="C685" s="3">
        <v>6.2799999999999995E-2</v>
      </c>
      <c r="D685" s="3">
        <v>3.8100000000000002E-2</v>
      </c>
      <c r="E685" s="3">
        <v>5.2999999999999999E-2</v>
      </c>
      <c r="F685" s="3">
        <v>0.1452</v>
      </c>
      <c r="G685" s="3">
        <v>0.20130000000000001</v>
      </c>
    </row>
    <row r="686" spans="1:7" x14ac:dyDescent="0.25">
      <c r="A686" s="1">
        <v>44049</v>
      </c>
      <c r="B686" s="3">
        <v>0.1046</v>
      </c>
      <c r="C686" s="3">
        <v>6.2799999999999995E-2</v>
      </c>
      <c r="D686" s="3">
        <v>3.8100000000000002E-2</v>
      </c>
      <c r="E686" s="3">
        <v>5.2999999999999999E-2</v>
      </c>
      <c r="F686" s="3">
        <v>0.1452</v>
      </c>
      <c r="G686" s="3">
        <v>0.20130000000000001</v>
      </c>
    </row>
    <row r="687" spans="1:7" x14ac:dyDescent="0.25">
      <c r="A687" s="1">
        <v>44050</v>
      </c>
      <c r="B687" s="3">
        <v>9.5600000000000004E-2</v>
      </c>
      <c r="C687" s="3">
        <v>5.8000000000000003E-2</v>
      </c>
      <c r="D687" s="3">
        <v>2.9700000000000001E-2</v>
      </c>
      <c r="E687" s="3">
        <v>1.52E-2</v>
      </c>
      <c r="F687" s="3">
        <v>0.12</v>
      </c>
      <c r="G687" s="3">
        <v>0.1883</v>
      </c>
    </row>
    <row r="688" spans="1:7" x14ac:dyDescent="0.25">
      <c r="A688" s="1">
        <v>44053</v>
      </c>
      <c r="B688" s="3">
        <v>9.5600000000000004E-2</v>
      </c>
      <c r="C688" s="3">
        <v>5.8000000000000003E-2</v>
      </c>
      <c r="D688" s="3">
        <v>2.9700000000000001E-2</v>
      </c>
      <c r="E688" s="3">
        <v>1.52E-2</v>
      </c>
      <c r="F688" s="3">
        <v>0.12</v>
      </c>
      <c r="G688" s="3">
        <v>0.1883</v>
      </c>
    </row>
    <row r="689" spans="1:7" x14ac:dyDescent="0.25">
      <c r="A689" s="1">
        <v>44054</v>
      </c>
      <c r="B689" s="3">
        <v>9.5600000000000004E-2</v>
      </c>
      <c r="C689" s="3">
        <v>5.8000000000000003E-2</v>
      </c>
      <c r="D689" s="3">
        <v>2.9700000000000001E-2</v>
      </c>
      <c r="E689" s="3">
        <v>1.52E-2</v>
      </c>
      <c r="F689" s="3">
        <v>0.12</v>
      </c>
      <c r="G689" s="3">
        <v>0.1883</v>
      </c>
    </row>
    <row r="690" spans="1:7" x14ac:dyDescent="0.25">
      <c r="A690" s="1">
        <v>44055</v>
      </c>
      <c r="B690" s="3">
        <v>9.5600000000000004E-2</v>
      </c>
      <c r="C690" s="3">
        <v>5.8000000000000003E-2</v>
      </c>
      <c r="D690" s="3">
        <v>2.9700000000000001E-2</v>
      </c>
      <c r="E690" s="3">
        <v>1.52E-2</v>
      </c>
      <c r="F690" s="3">
        <v>0.12</v>
      </c>
      <c r="G690" s="3">
        <v>0.1883</v>
      </c>
    </row>
    <row r="691" spans="1:7" x14ac:dyDescent="0.25">
      <c r="A691" s="1">
        <v>44056</v>
      </c>
      <c r="B691" s="3">
        <v>9.5600000000000004E-2</v>
      </c>
      <c r="C691" s="3">
        <v>5.8000000000000003E-2</v>
      </c>
      <c r="D691" s="3">
        <v>2.9700000000000001E-2</v>
      </c>
      <c r="E691" s="3">
        <v>1.52E-2</v>
      </c>
      <c r="F691" s="3">
        <v>0.12</v>
      </c>
      <c r="G691" s="3">
        <v>0.1883</v>
      </c>
    </row>
    <row r="692" spans="1:7" x14ac:dyDescent="0.25">
      <c r="A692" s="1">
        <v>44057</v>
      </c>
      <c r="B692" s="3">
        <v>0.10630000000000001</v>
      </c>
      <c r="C692" s="3">
        <v>5.6800000000000003E-2</v>
      </c>
      <c r="D692" s="3">
        <v>2.4199999999999999E-2</v>
      </c>
      <c r="E692" s="3">
        <v>2.6599999999999999E-2</v>
      </c>
      <c r="F692" s="3">
        <v>0.1246</v>
      </c>
      <c r="G692" s="3">
        <v>0.19819999999999999</v>
      </c>
    </row>
    <row r="693" spans="1:7" x14ac:dyDescent="0.25">
      <c r="A693" s="1">
        <v>44060</v>
      </c>
      <c r="B693" s="3">
        <v>0.10630000000000001</v>
      </c>
      <c r="C693" s="3">
        <v>5.6800000000000003E-2</v>
      </c>
      <c r="D693" s="3">
        <v>2.4199999999999999E-2</v>
      </c>
      <c r="E693" s="3">
        <v>2.6599999999999999E-2</v>
      </c>
      <c r="F693" s="3">
        <v>0.1246</v>
      </c>
      <c r="G693" s="3">
        <v>0.19819999999999999</v>
      </c>
    </row>
    <row r="694" spans="1:7" x14ac:dyDescent="0.25">
      <c r="A694" s="1">
        <v>44061</v>
      </c>
      <c r="B694" s="3">
        <v>0.10630000000000001</v>
      </c>
      <c r="C694" s="3">
        <v>5.6800000000000003E-2</v>
      </c>
      <c r="D694" s="3">
        <v>2.4199999999999999E-2</v>
      </c>
      <c r="E694" s="3">
        <v>2.6599999999999999E-2</v>
      </c>
      <c r="F694" s="3">
        <v>0.1246</v>
      </c>
      <c r="G694" s="3">
        <v>0.19819999999999999</v>
      </c>
    </row>
    <row r="695" spans="1:7" x14ac:dyDescent="0.25">
      <c r="A695" s="1">
        <v>44062</v>
      </c>
      <c r="B695" s="3">
        <v>0.10630000000000001</v>
      </c>
      <c r="C695" s="3">
        <v>5.6800000000000003E-2</v>
      </c>
      <c r="D695" s="3">
        <v>2.4199999999999999E-2</v>
      </c>
      <c r="E695" s="3">
        <v>2.6599999999999999E-2</v>
      </c>
      <c r="F695" s="3">
        <v>0.1246</v>
      </c>
      <c r="G695" s="3">
        <v>0.19819999999999999</v>
      </c>
    </row>
    <row r="696" spans="1:7" x14ac:dyDescent="0.25">
      <c r="A696" s="1">
        <v>44063</v>
      </c>
      <c r="B696" s="3">
        <v>0.10630000000000001</v>
      </c>
      <c r="C696" s="3">
        <v>5.6800000000000003E-2</v>
      </c>
      <c r="D696" s="3">
        <v>2.4199999999999999E-2</v>
      </c>
      <c r="E696" s="3">
        <v>2.6599999999999999E-2</v>
      </c>
      <c r="F696" s="3">
        <v>0.1246</v>
      </c>
      <c r="G696" s="3">
        <v>0.19819999999999999</v>
      </c>
    </row>
    <row r="697" spans="1:7" x14ac:dyDescent="0.25">
      <c r="A697" s="1">
        <v>44064</v>
      </c>
      <c r="B697" s="3">
        <v>8.5500000000000007E-2</v>
      </c>
      <c r="C697" s="3">
        <v>4.6399999999999997E-2</v>
      </c>
      <c r="D697" s="3">
        <v>2.4400000000000002E-2</v>
      </c>
      <c r="E697" s="3">
        <v>3.6900000000000002E-2</v>
      </c>
      <c r="F697" s="3">
        <v>0.12180000000000001</v>
      </c>
      <c r="G697" s="3">
        <v>0.16200000000000001</v>
      </c>
    </row>
    <row r="698" spans="1:7" x14ac:dyDescent="0.25">
      <c r="A698" s="1">
        <v>44067</v>
      </c>
      <c r="B698" s="3">
        <v>8.5500000000000007E-2</v>
      </c>
      <c r="C698" s="3">
        <v>4.6399999999999997E-2</v>
      </c>
      <c r="D698" s="3">
        <v>2.4400000000000002E-2</v>
      </c>
      <c r="E698" s="3">
        <v>3.6900000000000002E-2</v>
      </c>
      <c r="F698" s="3">
        <v>0.12180000000000001</v>
      </c>
      <c r="G698" s="3">
        <v>0.16200000000000001</v>
      </c>
    </row>
    <row r="699" spans="1:7" x14ac:dyDescent="0.25">
      <c r="A699" s="1">
        <v>44068</v>
      </c>
      <c r="B699" s="3">
        <v>8.5500000000000007E-2</v>
      </c>
      <c r="C699" s="3">
        <v>4.6399999999999997E-2</v>
      </c>
      <c r="D699" s="3">
        <v>2.4400000000000002E-2</v>
      </c>
      <c r="E699" s="3">
        <v>3.6900000000000002E-2</v>
      </c>
      <c r="F699" s="3">
        <v>0.12180000000000001</v>
      </c>
      <c r="G699" s="3">
        <v>0.16200000000000001</v>
      </c>
    </row>
    <row r="700" spans="1:7" x14ac:dyDescent="0.25">
      <c r="A700" s="1">
        <v>44069</v>
      </c>
      <c r="B700" s="3">
        <v>8.5500000000000007E-2</v>
      </c>
      <c r="C700" s="3">
        <v>4.6399999999999997E-2</v>
      </c>
      <c r="D700" s="3">
        <v>2.4400000000000002E-2</v>
      </c>
      <c r="E700" s="3">
        <v>3.6900000000000002E-2</v>
      </c>
      <c r="F700" s="3">
        <v>0.12180000000000001</v>
      </c>
      <c r="G700" s="3">
        <v>0.16200000000000001</v>
      </c>
    </row>
    <row r="701" spans="1:7" x14ac:dyDescent="0.25">
      <c r="A701" s="1">
        <v>44070</v>
      </c>
      <c r="B701" s="3">
        <v>8.5500000000000007E-2</v>
      </c>
      <c r="C701" s="3">
        <v>4.6399999999999997E-2</v>
      </c>
      <c r="D701" s="3">
        <v>2.4400000000000002E-2</v>
      </c>
      <c r="E701" s="3">
        <v>3.6900000000000002E-2</v>
      </c>
      <c r="F701" s="3">
        <v>0.12180000000000001</v>
      </c>
      <c r="G701" s="3">
        <v>0.16200000000000001</v>
      </c>
    </row>
    <row r="702" spans="1:7" x14ac:dyDescent="0.25">
      <c r="A702" s="1">
        <v>44071</v>
      </c>
      <c r="B702" s="3">
        <v>0.10059999999999999</v>
      </c>
      <c r="C702" s="3">
        <v>4.87E-2</v>
      </c>
      <c r="D702" s="3">
        <v>2.3E-2</v>
      </c>
      <c r="E702" s="3">
        <v>2.6499999999999999E-2</v>
      </c>
      <c r="F702" s="3">
        <v>0.11459999999999999</v>
      </c>
      <c r="G702" s="3">
        <v>0.17610000000000001</v>
      </c>
    </row>
    <row r="703" spans="1:7" x14ac:dyDescent="0.25">
      <c r="A703" s="1">
        <v>44074</v>
      </c>
      <c r="B703" s="3">
        <v>0.10059999999999999</v>
      </c>
      <c r="C703" s="3">
        <v>4.87E-2</v>
      </c>
      <c r="D703" s="3">
        <v>2.3E-2</v>
      </c>
      <c r="E703" s="3">
        <v>2.6499999999999999E-2</v>
      </c>
      <c r="F703" s="3">
        <v>0.11459999999999999</v>
      </c>
      <c r="G703" s="3">
        <v>0.17610000000000001</v>
      </c>
    </row>
    <row r="704" spans="1:7" x14ac:dyDescent="0.25">
      <c r="A704" s="1">
        <v>44075</v>
      </c>
      <c r="B704" s="3">
        <v>0.10059999999999999</v>
      </c>
      <c r="C704" s="3">
        <v>4.87E-2</v>
      </c>
      <c r="D704" s="3">
        <v>2.3E-2</v>
      </c>
      <c r="E704" s="3">
        <v>2.6499999999999999E-2</v>
      </c>
      <c r="F704" s="3">
        <v>0.11459999999999999</v>
      </c>
      <c r="G704" s="3">
        <v>0.17610000000000001</v>
      </c>
    </row>
    <row r="705" spans="1:7" x14ac:dyDescent="0.25">
      <c r="A705" s="1">
        <v>44076</v>
      </c>
      <c r="B705" s="3">
        <v>0.10059999999999999</v>
      </c>
      <c r="C705" s="3">
        <v>4.87E-2</v>
      </c>
      <c r="D705" s="3">
        <v>2.3E-2</v>
      </c>
      <c r="E705" s="3">
        <v>2.6499999999999999E-2</v>
      </c>
      <c r="F705" s="3">
        <v>0.11459999999999999</v>
      </c>
      <c r="G705" s="3">
        <v>0.17610000000000001</v>
      </c>
    </row>
    <row r="706" spans="1:7" x14ac:dyDescent="0.25">
      <c r="A706" s="1">
        <v>44077</v>
      </c>
      <c r="B706" s="3">
        <v>0.10059999999999999</v>
      </c>
      <c r="C706" s="3">
        <v>4.87E-2</v>
      </c>
      <c r="D706" s="3">
        <v>2.3E-2</v>
      </c>
      <c r="E706" s="3">
        <v>2.6499999999999999E-2</v>
      </c>
      <c r="F706" s="3">
        <v>0.11459999999999999</v>
      </c>
      <c r="G706" s="3">
        <v>0.17610000000000001</v>
      </c>
    </row>
    <row r="707" spans="1:7" x14ac:dyDescent="0.25">
      <c r="A707" s="1">
        <v>44078</v>
      </c>
      <c r="B707" s="3">
        <v>9.5000000000000001E-2</v>
      </c>
      <c r="C707" s="3">
        <v>4.8599999999999997E-2</v>
      </c>
      <c r="D707" s="3">
        <v>1.72E-2</v>
      </c>
      <c r="E707" s="3">
        <v>1.37E-2</v>
      </c>
      <c r="F707" s="3">
        <v>0.1205</v>
      </c>
      <c r="G707" s="3">
        <v>0.1925</v>
      </c>
    </row>
    <row r="708" spans="1:7" x14ac:dyDescent="0.25">
      <c r="A708" s="1">
        <v>44081</v>
      </c>
      <c r="B708" s="3">
        <v>9.5000000000000001E-2</v>
      </c>
      <c r="C708" s="3">
        <v>4.8599999999999997E-2</v>
      </c>
      <c r="D708" s="3">
        <v>1.72E-2</v>
      </c>
      <c r="E708" s="3">
        <v>1.37E-2</v>
      </c>
      <c r="F708" s="3">
        <v>0.1205</v>
      </c>
      <c r="G708" s="3">
        <v>0.1925</v>
      </c>
    </row>
    <row r="709" spans="1:7" x14ac:dyDescent="0.25">
      <c r="A709" s="1">
        <v>44082</v>
      </c>
      <c r="B709" s="3">
        <v>9.5000000000000001E-2</v>
      </c>
      <c r="C709" s="3">
        <v>4.8599999999999997E-2</v>
      </c>
      <c r="D709" s="3">
        <v>1.72E-2</v>
      </c>
      <c r="E709" s="3">
        <v>1.37E-2</v>
      </c>
      <c r="F709" s="3">
        <v>0.1205</v>
      </c>
      <c r="G709" s="3">
        <v>0.1925</v>
      </c>
    </row>
    <row r="710" spans="1:7" x14ac:dyDescent="0.25">
      <c r="A710" s="1">
        <v>44083</v>
      </c>
      <c r="B710" s="3">
        <v>9.5000000000000001E-2</v>
      </c>
      <c r="C710" s="3">
        <v>4.8599999999999997E-2</v>
      </c>
      <c r="D710" s="3">
        <v>1.72E-2</v>
      </c>
      <c r="E710" s="3">
        <v>1.37E-2</v>
      </c>
      <c r="F710" s="3">
        <v>0.1205</v>
      </c>
      <c r="G710" s="3">
        <v>0.1925</v>
      </c>
    </row>
    <row r="711" spans="1:7" x14ac:dyDescent="0.25">
      <c r="A711" s="1">
        <v>44084</v>
      </c>
      <c r="B711" s="3">
        <v>9.5000000000000001E-2</v>
      </c>
      <c r="C711" s="3">
        <v>4.8599999999999997E-2</v>
      </c>
      <c r="D711" s="3">
        <v>1.72E-2</v>
      </c>
      <c r="E711" s="3">
        <v>1.37E-2</v>
      </c>
      <c r="F711" s="3">
        <v>0.1205</v>
      </c>
      <c r="G711" s="3">
        <v>0.1925</v>
      </c>
    </row>
    <row r="712" spans="1:7" x14ac:dyDescent="0.25">
      <c r="A712" s="1">
        <v>44085</v>
      </c>
      <c r="B712" s="3">
        <v>7.9799999999999996E-2</v>
      </c>
      <c r="C712" s="3">
        <v>5.7099999999999998E-2</v>
      </c>
      <c r="D712" s="3">
        <v>2.5700000000000001E-2</v>
      </c>
      <c r="E712" s="3">
        <v>3.5099999999999999E-2</v>
      </c>
      <c r="F712" s="3">
        <v>0.12509999999999999</v>
      </c>
      <c r="G712" s="3">
        <v>0.15920000000000001</v>
      </c>
    </row>
    <row r="713" spans="1:7" x14ac:dyDescent="0.25">
      <c r="A713" s="1">
        <v>44088</v>
      </c>
      <c r="B713" s="3">
        <v>7.9799999999999996E-2</v>
      </c>
      <c r="C713" s="3">
        <v>5.7099999999999998E-2</v>
      </c>
      <c r="D713" s="3">
        <v>2.5700000000000001E-2</v>
      </c>
      <c r="E713" s="3">
        <v>3.5099999999999999E-2</v>
      </c>
      <c r="F713" s="3">
        <v>0.12509999999999999</v>
      </c>
      <c r="G713" s="3">
        <v>0.15920000000000001</v>
      </c>
    </row>
    <row r="714" spans="1:7" x14ac:dyDescent="0.25">
      <c r="A714" s="1">
        <v>44089</v>
      </c>
      <c r="B714" s="3">
        <v>7.9799999999999996E-2</v>
      </c>
      <c r="C714" s="3">
        <v>5.7099999999999998E-2</v>
      </c>
      <c r="D714" s="3">
        <v>2.5700000000000001E-2</v>
      </c>
      <c r="E714" s="3">
        <v>3.5099999999999999E-2</v>
      </c>
      <c r="F714" s="3">
        <v>0.12509999999999999</v>
      </c>
      <c r="G714" s="3">
        <v>0.15920000000000001</v>
      </c>
    </row>
    <row r="715" spans="1:7" x14ac:dyDescent="0.25">
      <c r="A715" s="1">
        <v>44090</v>
      </c>
      <c r="B715" s="3">
        <v>7.9799999999999996E-2</v>
      </c>
      <c r="C715" s="3">
        <v>5.7099999999999998E-2</v>
      </c>
      <c r="D715" s="3">
        <v>2.5700000000000001E-2</v>
      </c>
      <c r="E715" s="3">
        <v>3.5099999999999999E-2</v>
      </c>
      <c r="F715" s="3">
        <v>0.12509999999999999</v>
      </c>
      <c r="G715" s="3">
        <v>0.15920000000000001</v>
      </c>
    </row>
    <row r="716" spans="1:7" x14ac:dyDescent="0.25">
      <c r="A716" s="1">
        <v>44091</v>
      </c>
      <c r="B716" s="3">
        <v>7.9799999999999996E-2</v>
      </c>
      <c r="C716" s="3">
        <v>5.7099999999999998E-2</v>
      </c>
      <c r="D716" s="3">
        <v>2.5700000000000001E-2</v>
      </c>
      <c r="E716" s="3">
        <v>3.5099999999999999E-2</v>
      </c>
      <c r="F716" s="3">
        <v>0.12509999999999999</v>
      </c>
      <c r="G716" s="3">
        <v>0.15920000000000001</v>
      </c>
    </row>
    <row r="717" spans="1:7" x14ac:dyDescent="0.25">
      <c r="A717" s="1">
        <v>44092</v>
      </c>
      <c r="B717" s="3">
        <v>0.05</v>
      </c>
      <c r="C717" s="3">
        <v>2.9600000000000001E-2</v>
      </c>
      <c r="D717" s="3">
        <v>2.23E-2</v>
      </c>
      <c r="E717" s="3">
        <v>2.5899999999999999E-2</v>
      </c>
      <c r="F717" s="3">
        <v>0.1062</v>
      </c>
      <c r="G717" s="3">
        <v>0.10340000000000001</v>
      </c>
    </row>
    <row r="718" spans="1:7" x14ac:dyDescent="0.25">
      <c r="A718" s="1">
        <v>44095</v>
      </c>
      <c r="B718" s="3">
        <v>0.05</v>
      </c>
      <c r="C718" s="3">
        <v>2.9600000000000001E-2</v>
      </c>
      <c r="D718" s="3">
        <v>2.23E-2</v>
      </c>
      <c r="E718" s="3">
        <v>2.5899999999999999E-2</v>
      </c>
      <c r="F718" s="3">
        <v>0.1062</v>
      </c>
      <c r="G718" s="3">
        <v>0.10340000000000001</v>
      </c>
    </row>
    <row r="719" spans="1:7" x14ac:dyDescent="0.25">
      <c r="A719" s="1">
        <v>44096</v>
      </c>
      <c r="B719" s="3">
        <v>0.05</v>
      </c>
      <c r="C719" s="3">
        <v>2.9600000000000001E-2</v>
      </c>
      <c r="D719" s="3">
        <v>2.23E-2</v>
      </c>
      <c r="E719" s="3">
        <v>2.5899999999999999E-2</v>
      </c>
      <c r="F719" s="3">
        <v>0.1062</v>
      </c>
      <c r="G719" s="3">
        <v>0.10340000000000001</v>
      </c>
    </row>
    <row r="720" spans="1:7" x14ac:dyDescent="0.25">
      <c r="A720" s="1">
        <v>44097</v>
      </c>
      <c r="B720" s="3">
        <v>0.05</v>
      </c>
      <c r="C720" s="3">
        <v>2.9600000000000001E-2</v>
      </c>
      <c r="D720" s="3">
        <v>2.23E-2</v>
      </c>
      <c r="E720" s="3">
        <v>2.5899999999999999E-2</v>
      </c>
      <c r="F720" s="3">
        <v>0.1062</v>
      </c>
      <c r="G720" s="3">
        <v>0.10340000000000001</v>
      </c>
    </row>
    <row r="721" spans="1:7" x14ac:dyDescent="0.25">
      <c r="A721" s="1">
        <v>44098</v>
      </c>
      <c r="B721" s="3">
        <v>0.05</v>
      </c>
      <c r="C721" s="3">
        <v>2.9600000000000001E-2</v>
      </c>
      <c r="D721" s="3">
        <v>2.23E-2</v>
      </c>
      <c r="E721" s="3">
        <v>2.5899999999999999E-2</v>
      </c>
      <c r="F721" s="3">
        <v>0.1062</v>
      </c>
      <c r="G721" s="3">
        <v>0.10340000000000001</v>
      </c>
    </row>
    <row r="722" spans="1:7" x14ac:dyDescent="0.25">
      <c r="A722" s="1">
        <v>44099</v>
      </c>
      <c r="B722" s="3">
        <v>0.10199999999999999</v>
      </c>
      <c r="C722" s="3">
        <v>4.6699999999999998E-2</v>
      </c>
      <c r="D722" s="3">
        <v>2.8299999999999999E-2</v>
      </c>
      <c r="E722" s="3">
        <v>2.2100000000000002E-2</v>
      </c>
      <c r="F722" s="3">
        <v>0.13500000000000001</v>
      </c>
      <c r="G722" s="3">
        <v>0.17460000000000001</v>
      </c>
    </row>
    <row r="723" spans="1:7" x14ac:dyDescent="0.25">
      <c r="A723" s="1">
        <v>44102</v>
      </c>
      <c r="B723" s="3">
        <v>0.10199999999999999</v>
      </c>
      <c r="C723" s="3">
        <v>4.6699999999999998E-2</v>
      </c>
      <c r="D723" s="3">
        <v>2.8299999999999999E-2</v>
      </c>
      <c r="E723" s="3">
        <v>2.2100000000000002E-2</v>
      </c>
      <c r="F723" s="3">
        <v>0.13500000000000001</v>
      </c>
      <c r="G723" s="3">
        <v>0.17460000000000001</v>
      </c>
    </row>
    <row r="724" spans="1:7" x14ac:dyDescent="0.25">
      <c r="A724" s="1">
        <v>44103</v>
      </c>
      <c r="B724" s="3">
        <v>0.10199999999999999</v>
      </c>
      <c r="C724" s="3">
        <v>4.6699999999999998E-2</v>
      </c>
      <c r="D724" s="3">
        <v>2.8299999999999999E-2</v>
      </c>
      <c r="E724" s="3">
        <v>2.2100000000000002E-2</v>
      </c>
      <c r="F724" s="3">
        <v>0.13500000000000001</v>
      </c>
      <c r="G724" s="3">
        <v>0.17460000000000001</v>
      </c>
    </row>
    <row r="725" spans="1:7" x14ac:dyDescent="0.25">
      <c r="A725" s="1">
        <v>44104</v>
      </c>
      <c r="B725" s="3">
        <v>0.10199999999999999</v>
      </c>
      <c r="C725" s="3">
        <v>4.6699999999999998E-2</v>
      </c>
      <c r="D725" s="3">
        <v>2.8299999999999999E-2</v>
      </c>
      <c r="E725" s="3">
        <v>2.2100000000000002E-2</v>
      </c>
      <c r="F725" s="3">
        <v>0.13500000000000001</v>
      </c>
      <c r="G725" s="3">
        <v>0.17460000000000001</v>
      </c>
    </row>
    <row r="726" spans="1:7" x14ac:dyDescent="0.25">
      <c r="A726" s="1">
        <v>44105</v>
      </c>
      <c r="B726" s="3">
        <v>0.10199999999999999</v>
      </c>
      <c r="C726" s="3">
        <v>4.6699999999999998E-2</v>
      </c>
      <c r="D726" s="3">
        <v>2.8299999999999999E-2</v>
      </c>
      <c r="E726" s="3">
        <v>2.2100000000000002E-2</v>
      </c>
      <c r="F726" s="3">
        <v>0.13500000000000001</v>
      </c>
      <c r="G726" s="3">
        <v>0.17460000000000001</v>
      </c>
    </row>
    <row r="727" spans="1:7" x14ac:dyDescent="0.25">
      <c r="A727" s="1">
        <v>44106</v>
      </c>
      <c r="B727" s="3">
        <v>9.8699999999999996E-2</v>
      </c>
      <c r="C727" s="3">
        <v>4.1300000000000003E-2</v>
      </c>
      <c r="D727" s="3">
        <v>2.7699999999999999E-2</v>
      </c>
      <c r="E727" s="3">
        <v>4.9000000000000002E-2</v>
      </c>
      <c r="F727" s="3">
        <v>0.1363</v>
      </c>
      <c r="G727" s="3">
        <v>0.14899999999999999</v>
      </c>
    </row>
    <row r="728" spans="1:7" x14ac:dyDescent="0.25">
      <c r="A728" s="1">
        <v>44109</v>
      </c>
      <c r="B728" s="3">
        <v>9.8699999999999996E-2</v>
      </c>
      <c r="C728" s="3">
        <v>4.1300000000000003E-2</v>
      </c>
      <c r="D728" s="3">
        <v>2.7699999999999999E-2</v>
      </c>
      <c r="E728" s="3">
        <v>4.9000000000000002E-2</v>
      </c>
      <c r="F728" s="3">
        <v>0.1363</v>
      </c>
      <c r="G728" s="3">
        <v>0.14899999999999999</v>
      </c>
    </row>
    <row r="729" spans="1:7" x14ac:dyDescent="0.25">
      <c r="A729" s="1">
        <v>44110</v>
      </c>
      <c r="B729" s="3">
        <v>9.8699999999999996E-2</v>
      </c>
      <c r="C729" s="3">
        <v>4.1300000000000003E-2</v>
      </c>
      <c r="D729" s="3">
        <v>2.7699999999999999E-2</v>
      </c>
      <c r="E729" s="3">
        <v>4.9000000000000002E-2</v>
      </c>
      <c r="F729" s="3">
        <v>0.1363</v>
      </c>
      <c r="G729" s="3">
        <v>0.14899999999999999</v>
      </c>
    </row>
    <row r="730" spans="1:7" x14ac:dyDescent="0.25">
      <c r="A730" s="1">
        <v>44111</v>
      </c>
      <c r="B730" s="3">
        <v>9.8699999999999996E-2</v>
      </c>
      <c r="C730" s="3">
        <v>4.1300000000000003E-2</v>
      </c>
      <c r="D730" s="3">
        <v>2.7699999999999999E-2</v>
      </c>
      <c r="E730" s="3">
        <v>4.9000000000000002E-2</v>
      </c>
      <c r="F730" s="3">
        <v>0.1363</v>
      </c>
      <c r="G730" s="3">
        <v>0.14899999999999999</v>
      </c>
    </row>
    <row r="731" spans="1:7" x14ac:dyDescent="0.25">
      <c r="A731" s="1">
        <v>44112</v>
      </c>
      <c r="B731" s="3">
        <v>9.8699999999999996E-2</v>
      </c>
      <c r="C731" s="3">
        <v>4.1300000000000003E-2</v>
      </c>
      <c r="D731" s="3">
        <v>2.7699999999999999E-2</v>
      </c>
      <c r="E731" s="3">
        <v>4.9000000000000002E-2</v>
      </c>
      <c r="F731" s="3">
        <v>0.1363</v>
      </c>
      <c r="G731" s="3">
        <v>0.14899999999999999</v>
      </c>
    </row>
    <row r="732" spans="1:7" x14ac:dyDescent="0.25">
      <c r="A732" s="1">
        <v>44113</v>
      </c>
      <c r="B732" s="3">
        <v>8.5599999999999996E-2</v>
      </c>
      <c r="C732" s="3">
        <v>4.2900000000000001E-2</v>
      </c>
      <c r="D732" s="3">
        <v>2.5899999999999999E-2</v>
      </c>
      <c r="E732" s="3">
        <v>3.1E-2</v>
      </c>
      <c r="F732" s="3">
        <v>0.1237</v>
      </c>
      <c r="G732" s="3">
        <v>0.14130000000000001</v>
      </c>
    </row>
    <row r="733" spans="1:7" x14ac:dyDescent="0.25">
      <c r="A733" s="1">
        <v>44116</v>
      </c>
      <c r="B733" s="3">
        <v>8.5599999999999996E-2</v>
      </c>
      <c r="C733" s="3">
        <v>4.2900000000000001E-2</v>
      </c>
      <c r="D733" s="3">
        <v>2.5899999999999999E-2</v>
      </c>
      <c r="E733" s="3">
        <v>3.1E-2</v>
      </c>
      <c r="F733" s="3">
        <v>0.1237</v>
      </c>
      <c r="G733" s="3">
        <v>0.14130000000000001</v>
      </c>
    </row>
    <row r="734" spans="1:7" x14ac:dyDescent="0.25">
      <c r="A734" s="1">
        <v>44117</v>
      </c>
      <c r="B734" s="3">
        <v>8.5599999999999996E-2</v>
      </c>
      <c r="C734" s="3">
        <v>4.2900000000000001E-2</v>
      </c>
      <c r="D734" s="3">
        <v>2.5899999999999999E-2</v>
      </c>
      <c r="E734" s="3">
        <v>3.1E-2</v>
      </c>
      <c r="F734" s="3">
        <v>0.1237</v>
      </c>
      <c r="G734" s="3">
        <v>0.14130000000000001</v>
      </c>
    </row>
    <row r="735" spans="1:7" x14ac:dyDescent="0.25">
      <c r="A735" s="1">
        <v>44118</v>
      </c>
      <c r="B735" s="3">
        <v>8.5599999999999996E-2</v>
      </c>
      <c r="C735" s="3">
        <v>4.2900000000000001E-2</v>
      </c>
      <c r="D735" s="3">
        <v>2.5899999999999999E-2</v>
      </c>
      <c r="E735" s="3">
        <v>3.1E-2</v>
      </c>
      <c r="F735" s="3">
        <v>0.1237</v>
      </c>
      <c r="G735" s="3">
        <v>0.14130000000000001</v>
      </c>
    </row>
    <row r="736" spans="1:7" x14ac:dyDescent="0.25">
      <c r="A736" s="1">
        <v>44119</v>
      </c>
      <c r="B736" s="3">
        <v>8.5599999999999996E-2</v>
      </c>
      <c r="C736" s="3">
        <v>4.2900000000000001E-2</v>
      </c>
      <c r="D736" s="3">
        <v>2.5899999999999999E-2</v>
      </c>
      <c r="E736" s="3">
        <v>3.1E-2</v>
      </c>
      <c r="F736" s="3">
        <v>0.1237</v>
      </c>
      <c r="G736" s="3">
        <v>0.14130000000000001</v>
      </c>
    </row>
    <row r="737" spans="1:7" x14ac:dyDescent="0.25">
      <c r="A737" s="1">
        <v>44120</v>
      </c>
      <c r="B737" s="3">
        <v>0.10920000000000001</v>
      </c>
      <c r="C737" s="3">
        <v>4.6699999999999998E-2</v>
      </c>
      <c r="D737" s="3">
        <v>2.69E-2</v>
      </c>
      <c r="E737" s="3">
        <v>2.1700000000000001E-2</v>
      </c>
      <c r="F737" s="3">
        <v>0.1328</v>
      </c>
      <c r="G737" s="3">
        <v>0.17449999999999999</v>
      </c>
    </row>
    <row r="738" spans="1:7" x14ac:dyDescent="0.25">
      <c r="A738" s="1">
        <v>44123</v>
      </c>
      <c r="B738" s="3">
        <v>0.10920000000000001</v>
      </c>
      <c r="C738" s="3">
        <v>4.6699999999999998E-2</v>
      </c>
      <c r="D738" s="3">
        <v>2.69E-2</v>
      </c>
      <c r="E738" s="3">
        <v>2.1700000000000001E-2</v>
      </c>
      <c r="F738" s="3">
        <v>0.1328</v>
      </c>
      <c r="G738" s="3">
        <v>0.17449999999999999</v>
      </c>
    </row>
    <row r="739" spans="1:7" x14ac:dyDescent="0.25">
      <c r="A739" s="1">
        <v>44124</v>
      </c>
      <c r="B739" s="3">
        <v>0.10920000000000001</v>
      </c>
      <c r="C739" s="3">
        <v>4.6699999999999998E-2</v>
      </c>
      <c r="D739" s="3">
        <v>2.69E-2</v>
      </c>
      <c r="E739" s="3">
        <v>2.1700000000000001E-2</v>
      </c>
      <c r="F739" s="3">
        <v>0.1328</v>
      </c>
      <c r="G739" s="3">
        <v>0.17449999999999999</v>
      </c>
    </row>
    <row r="740" spans="1:7" x14ac:dyDescent="0.25">
      <c r="A740" s="1">
        <v>44125</v>
      </c>
      <c r="B740" s="3">
        <v>0.10920000000000001</v>
      </c>
      <c r="C740" s="3">
        <v>4.6699999999999998E-2</v>
      </c>
      <c r="D740" s="3">
        <v>2.69E-2</v>
      </c>
      <c r="E740" s="3">
        <v>2.1700000000000001E-2</v>
      </c>
      <c r="F740" s="3">
        <v>0.1328</v>
      </c>
      <c r="G740" s="3">
        <v>0.17449999999999999</v>
      </c>
    </row>
    <row r="741" spans="1:7" x14ac:dyDescent="0.25">
      <c r="A741" s="1">
        <v>44126</v>
      </c>
      <c r="B741" s="3">
        <v>0.10920000000000001</v>
      </c>
      <c r="C741" s="3">
        <v>4.6699999999999998E-2</v>
      </c>
      <c r="D741" s="3">
        <v>2.69E-2</v>
      </c>
      <c r="E741" s="3">
        <v>2.1700000000000001E-2</v>
      </c>
      <c r="F741" s="3">
        <v>0.1328</v>
      </c>
      <c r="G741" s="3">
        <v>0.17449999999999999</v>
      </c>
    </row>
    <row r="742" spans="1:7" x14ac:dyDescent="0.25">
      <c r="A742" s="1">
        <v>44127</v>
      </c>
      <c r="B742" s="3">
        <v>7.6499999999999999E-2</v>
      </c>
      <c r="C742" s="3">
        <v>4.6199999999999998E-2</v>
      </c>
      <c r="D742" s="3">
        <v>2.4400000000000002E-2</v>
      </c>
      <c r="E742" s="3">
        <v>4.7E-2</v>
      </c>
      <c r="F742" s="3">
        <v>0.13239999999999999</v>
      </c>
      <c r="G742" s="3">
        <v>0.12920000000000001</v>
      </c>
    </row>
    <row r="743" spans="1:7" x14ac:dyDescent="0.25">
      <c r="A743" s="1">
        <v>44130</v>
      </c>
      <c r="B743" s="3">
        <v>7.6499999999999999E-2</v>
      </c>
      <c r="C743" s="3">
        <v>4.6199999999999998E-2</v>
      </c>
      <c r="D743" s="3">
        <v>2.4400000000000002E-2</v>
      </c>
      <c r="E743" s="3">
        <v>4.7E-2</v>
      </c>
      <c r="F743" s="3">
        <v>0.13239999999999999</v>
      </c>
      <c r="G743" s="3">
        <v>0.12920000000000001</v>
      </c>
    </row>
    <row r="744" spans="1:7" x14ac:dyDescent="0.25">
      <c r="A744" s="1">
        <v>44131</v>
      </c>
      <c r="B744" s="3">
        <v>7.6499999999999999E-2</v>
      </c>
      <c r="C744" s="3">
        <v>4.6199999999999998E-2</v>
      </c>
      <c r="D744" s="3">
        <v>2.4400000000000002E-2</v>
      </c>
      <c r="E744" s="3">
        <v>4.7E-2</v>
      </c>
      <c r="F744" s="3">
        <v>0.13239999999999999</v>
      </c>
      <c r="G744" s="3">
        <v>0.12920000000000001</v>
      </c>
    </row>
    <row r="745" spans="1:7" x14ac:dyDescent="0.25">
      <c r="A745" s="1">
        <v>44132</v>
      </c>
      <c r="B745" s="3">
        <v>7.6499999999999999E-2</v>
      </c>
      <c r="C745" s="3">
        <v>4.6199999999999998E-2</v>
      </c>
      <c r="D745" s="3">
        <v>2.4400000000000002E-2</v>
      </c>
      <c r="E745" s="3">
        <v>4.7E-2</v>
      </c>
      <c r="F745" s="3">
        <v>0.13239999999999999</v>
      </c>
      <c r="G745" s="3">
        <v>0.12920000000000001</v>
      </c>
    </row>
    <row r="746" spans="1:7" x14ac:dyDescent="0.25">
      <c r="A746" s="1">
        <v>44133</v>
      </c>
      <c r="B746" s="3">
        <v>7.6499999999999999E-2</v>
      </c>
      <c r="C746" s="3">
        <v>4.6199999999999998E-2</v>
      </c>
      <c r="D746" s="3">
        <v>2.4400000000000002E-2</v>
      </c>
      <c r="E746" s="3">
        <v>4.7E-2</v>
      </c>
      <c r="F746" s="3">
        <v>0.13239999999999999</v>
      </c>
      <c r="G746" s="3">
        <v>0.12920000000000001</v>
      </c>
    </row>
    <row r="747" spans="1:7" x14ac:dyDescent="0.25">
      <c r="A747" s="1">
        <v>44134</v>
      </c>
      <c r="B747" s="3">
        <v>9.3700000000000006E-2</v>
      </c>
      <c r="C747" s="3">
        <v>4.7199999999999999E-2</v>
      </c>
      <c r="D747" s="3">
        <v>3.0499999999999999E-2</v>
      </c>
      <c r="E747" s="3">
        <v>2.7199999999999998E-2</v>
      </c>
      <c r="F747" s="3">
        <v>0.1457</v>
      </c>
      <c r="G747" s="3">
        <v>0.1575</v>
      </c>
    </row>
    <row r="748" spans="1:7" x14ac:dyDescent="0.25">
      <c r="A748" s="1">
        <v>44137</v>
      </c>
      <c r="B748" s="3">
        <v>9.3700000000000006E-2</v>
      </c>
      <c r="C748" s="3">
        <v>4.7199999999999999E-2</v>
      </c>
      <c r="D748" s="3">
        <v>3.0499999999999999E-2</v>
      </c>
      <c r="E748" s="3">
        <v>2.7199999999999998E-2</v>
      </c>
      <c r="F748" s="3">
        <v>0.1457</v>
      </c>
      <c r="G748" s="3">
        <v>0.1575</v>
      </c>
    </row>
    <row r="749" spans="1:7" x14ac:dyDescent="0.25">
      <c r="A749" s="1">
        <v>44138</v>
      </c>
      <c r="B749" s="3">
        <v>9.3700000000000006E-2</v>
      </c>
      <c r="C749" s="3">
        <v>4.7199999999999999E-2</v>
      </c>
      <c r="D749" s="3">
        <v>3.0499999999999999E-2</v>
      </c>
      <c r="E749" s="3">
        <v>2.7199999999999998E-2</v>
      </c>
      <c r="F749" s="3">
        <v>0.1457</v>
      </c>
      <c r="G749" s="3">
        <v>0.1575</v>
      </c>
    </row>
    <row r="750" spans="1:7" x14ac:dyDescent="0.25">
      <c r="A750" s="1">
        <v>44139</v>
      </c>
      <c r="B750" s="3">
        <v>9.3700000000000006E-2</v>
      </c>
      <c r="C750" s="3">
        <v>4.7199999999999999E-2</v>
      </c>
      <c r="D750" s="3">
        <v>3.0499999999999999E-2</v>
      </c>
      <c r="E750" s="3">
        <v>2.7199999999999998E-2</v>
      </c>
      <c r="F750" s="3">
        <v>0.1457</v>
      </c>
      <c r="G750" s="3">
        <v>0.1575</v>
      </c>
    </row>
    <row r="751" spans="1:7" x14ac:dyDescent="0.25">
      <c r="A751" s="1">
        <v>44140</v>
      </c>
      <c r="B751" s="3">
        <v>9.3700000000000006E-2</v>
      </c>
      <c r="C751" s="3">
        <v>4.7199999999999999E-2</v>
      </c>
      <c r="D751" s="3">
        <v>3.0499999999999999E-2</v>
      </c>
      <c r="E751" s="3">
        <v>2.7199999999999998E-2</v>
      </c>
      <c r="F751" s="3">
        <v>0.1457</v>
      </c>
      <c r="G751" s="3">
        <v>0.1575</v>
      </c>
    </row>
    <row r="752" spans="1:7" x14ac:dyDescent="0.25">
      <c r="A752" s="1">
        <v>44141</v>
      </c>
      <c r="B752" s="3">
        <v>8.9899999999999994E-2</v>
      </c>
      <c r="C752" s="3">
        <v>4.5100000000000001E-2</v>
      </c>
      <c r="D752" s="3">
        <v>2.5399999999999999E-2</v>
      </c>
      <c r="E752" s="3">
        <v>3.2500000000000001E-2</v>
      </c>
      <c r="F752" s="3">
        <v>0.13900000000000001</v>
      </c>
      <c r="G752" s="3">
        <v>0.14760000000000001</v>
      </c>
    </row>
    <row r="753" spans="1:7" x14ac:dyDescent="0.25">
      <c r="A753" s="1">
        <v>44144</v>
      </c>
      <c r="B753" s="3">
        <v>8.9899999999999994E-2</v>
      </c>
      <c r="C753" s="3">
        <v>4.5100000000000001E-2</v>
      </c>
      <c r="D753" s="3">
        <v>2.5399999999999999E-2</v>
      </c>
      <c r="E753" s="3">
        <v>3.2500000000000001E-2</v>
      </c>
      <c r="F753" s="3">
        <v>0.13900000000000001</v>
      </c>
      <c r="G753" s="3">
        <v>0.14760000000000001</v>
      </c>
    </row>
    <row r="754" spans="1:7" x14ac:dyDescent="0.25">
      <c r="A754" s="1">
        <v>44145</v>
      </c>
      <c r="B754" s="3">
        <v>8.9899999999999994E-2</v>
      </c>
      <c r="C754" s="3">
        <v>4.5100000000000001E-2</v>
      </c>
      <c r="D754" s="3">
        <v>2.5399999999999999E-2</v>
      </c>
      <c r="E754" s="3">
        <v>3.2500000000000001E-2</v>
      </c>
      <c r="F754" s="3">
        <v>0.13900000000000001</v>
      </c>
      <c r="G754" s="3">
        <v>0.14760000000000001</v>
      </c>
    </row>
    <row r="755" spans="1:7" x14ac:dyDescent="0.25">
      <c r="A755" s="1">
        <v>44146</v>
      </c>
      <c r="B755" s="3">
        <v>8.9899999999999994E-2</v>
      </c>
      <c r="C755" s="3">
        <v>4.5100000000000001E-2</v>
      </c>
      <c r="D755" s="3">
        <v>2.5399999999999999E-2</v>
      </c>
      <c r="E755" s="3">
        <v>3.2500000000000001E-2</v>
      </c>
      <c r="F755" s="3">
        <v>0.13900000000000001</v>
      </c>
      <c r="G755" s="3">
        <v>0.14760000000000001</v>
      </c>
    </row>
    <row r="756" spans="1:7" x14ac:dyDescent="0.25">
      <c r="A756" s="1">
        <v>44147</v>
      </c>
      <c r="B756" s="3">
        <v>8.9899999999999994E-2</v>
      </c>
      <c r="C756" s="3">
        <v>4.5100000000000001E-2</v>
      </c>
      <c r="D756" s="3">
        <v>2.5399999999999999E-2</v>
      </c>
      <c r="E756" s="3">
        <v>3.2500000000000001E-2</v>
      </c>
      <c r="F756" s="3">
        <v>0.13900000000000001</v>
      </c>
      <c r="G756" s="3">
        <v>0.14760000000000001</v>
      </c>
    </row>
    <row r="757" spans="1:7" x14ac:dyDescent="0.25">
      <c r="A757" s="1">
        <v>44148</v>
      </c>
      <c r="B757" s="3">
        <v>0.1202</v>
      </c>
      <c r="C757" s="3">
        <v>6.2399999999999997E-2</v>
      </c>
      <c r="D757" s="3">
        <v>3.1600000000000003E-2</v>
      </c>
      <c r="E757" s="3">
        <v>4.4499999999999998E-2</v>
      </c>
      <c r="F757" s="3">
        <v>0.14460000000000001</v>
      </c>
      <c r="G757" s="3">
        <v>0.17249999999999999</v>
      </c>
    </row>
    <row r="758" spans="1:7" x14ac:dyDescent="0.25">
      <c r="A758" s="1">
        <v>44151</v>
      </c>
      <c r="B758" s="3">
        <v>0.1202</v>
      </c>
      <c r="C758" s="3">
        <v>6.2399999999999997E-2</v>
      </c>
      <c r="D758" s="3">
        <v>3.1600000000000003E-2</v>
      </c>
      <c r="E758" s="3">
        <v>4.4499999999999998E-2</v>
      </c>
      <c r="F758" s="3">
        <v>0.14460000000000001</v>
      </c>
      <c r="G758" s="3">
        <v>0.17249999999999999</v>
      </c>
    </row>
    <row r="759" spans="1:7" x14ac:dyDescent="0.25">
      <c r="A759" s="1">
        <v>44152</v>
      </c>
      <c r="B759" s="3">
        <v>0.1202</v>
      </c>
      <c r="C759" s="3">
        <v>6.2399999999999997E-2</v>
      </c>
      <c r="D759" s="3">
        <v>3.1600000000000003E-2</v>
      </c>
      <c r="E759" s="3">
        <v>4.4499999999999998E-2</v>
      </c>
      <c r="F759" s="3">
        <v>0.14460000000000001</v>
      </c>
      <c r="G759" s="3">
        <v>0.17249999999999999</v>
      </c>
    </row>
    <row r="760" spans="1:7" x14ac:dyDescent="0.25">
      <c r="A760" s="1">
        <v>44153</v>
      </c>
      <c r="B760" s="3">
        <v>0.1202</v>
      </c>
      <c r="C760" s="3">
        <v>6.2399999999999997E-2</v>
      </c>
      <c r="D760" s="3">
        <v>3.1600000000000003E-2</v>
      </c>
      <c r="E760" s="3">
        <v>4.4499999999999998E-2</v>
      </c>
      <c r="F760" s="3">
        <v>0.14460000000000001</v>
      </c>
      <c r="G760" s="3">
        <v>0.17249999999999999</v>
      </c>
    </row>
    <row r="761" spans="1:7" x14ac:dyDescent="0.25">
      <c r="A761" s="1">
        <v>44154</v>
      </c>
      <c r="B761" s="3">
        <v>0.1202</v>
      </c>
      <c r="C761" s="3">
        <v>6.2399999999999997E-2</v>
      </c>
      <c r="D761" s="3">
        <v>3.1600000000000003E-2</v>
      </c>
      <c r="E761" s="3">
        <v>4.4499999999999998E-2</v>
      </c>
      <c r="F761" s="3">
        <v>0.14460000000000001</v>
      </c>
      <c r="G761" s="3">
        <v>0.17249999999999999</v>
      </c>
    </row>
    <row r="762" spans="1:7" x14ac:dyDescent="0.25">
      <c r="A762" s="1">
        <v>44155</v>
      </c>
      <c r="B762" s="3">
        <v>7.4499999999999997E-2</v>
      </c>
      <c r="C762" s="3">
        <v>2.9899999999999999E-2</v>
      </c>
      <c r="D762" s="3">
        <v>2.75E-2</v>
      </c>
      <c r="E762" s="3">
        <v>9.2999999999999992E-3</v>
      </c>
      <c r="F762" s="3">
        <v>0.1023</v>
      </c>
      <c r="G762" s="3">
        <v>0.1139</v>
      </c>
    </row>
    <row r="763" spans="1:7" x14ac:dyDescent="0.25">
      <c r="A763" s="1">
        <v>44158</v>
      </c>
      <c r="B763" s="3">
        <v>7.4499999999999997E-2</v>
      </c>
      <c r="C763" s="3">
        <v>2.9899999999999999E-2</v>
      </c>
      <c r="D763" s="3">
        <v>2.75E-2</v>
      </c>
      <c r="E763" s="3">
        <v>9.2999999999999992E-3</v>
      </c>
      <c r="F763" s="3">
        <v>0.1023</v>
      </c>
      <c r="G763" s="3">
        <v>0.1139</v>
      </c>
    </row>
    <row r="764" spans="1:7" x14ac:dyDescent="0.25">
      <c r="A764" s="1">
        <v>44159</v>
      </c>
      <c r="B764" s="3">
        <v>7.4499999999999997E-2</v>
      </c>
      <c r="C764" s="3">
        <v>2.9899999999999999E-2</v>
      </c>
      <c r="D764" s="3">
        <v>2.75E-2</v>
      </c>
      <c r="E764" s="3">
        <v>9.2999999999999992E-3</v>
      </c>
      <c r="F764" s="3">
        <v>0.1023</v>
      </c>
      <c r="G764" s="3">
        <v>0.1139</v>
      </c>
    </row>
    <row r="765" spans="1:7" x14ac:dyDescent="0.25">
      <c r="A765" s="1">
        <v>44160</v>
      </c>
      <c r="B765" s="3">
        <v>7.4499999999999997E-2</v>
      </c>
      <c r="C765" s="3">
        <v>2.9899999999999999E-2</v>
      </c>
      <c r="D765" s="3">
        <v>2.75E-2</v>
      </c>
      <c r="E765" s="3">
        <v>9.2999999999999992E-3</v>
      </c>
      <c r="F765" s="3">
        <v>0.1023</v>
      </c>
      <c r="G765" s="3">
        <v>0.1139</v>
      </c>
    </row>
    <row r="766" spans="1:7" x14ac:dyDescent="0.25">
      <c r="A766" s="1">
        <v>44161</v>
      </c>
      <c r="B766" s="3">
        <v>7.4499999999999997E-2</v>
      </c>
      <c r="C766" s="3">
        <v>2.9899999999999999E-2</v>
      </c>
      <c r="D766" s="3">
        <v>2.75E-2</v>
      </c>
      <c r="E766" s="3">
        <v>9.2999999999999992E-3</v>
      </c>
      <c r="F766" s="3">
        <v>0.1023</v>
      </c>
      <c r="G766" s="3">
        <v>0.1139</v>
      </c>
    </row>
    <row r="767" spans="1:7" x14ac:dyDescent="0.25">
      <c r="A767" s="1">
        <v>44162</v>
      </c>
      <c r="B767" s="3">
        <v>5.9299999999999999E-2</v>
      </c>
      <c r="C767" s="3">
        <v>2.81E-2</v>
      </c>
      <c r="D767" s="3">
        <v>1.8599999999999998E-2</v>
      </c>
      <c r="E767" s="3">
        <v>1.7899999999999999E-2</v>
      </c>
      <c r="F767" s="3">
        <v>0.1041</v>
      </c>
      <c r="G767" s="3">
        <v>0.1036</v>
      </c>
    </row>
    <row r="768" spans="1:7" x14ac:dyDescent="0.25">
      <c r="A768" s="1">
        <v>44165</v>
      </c>
      <c r="B768" s="3">
        <v>5.9299999999999999E-2</v>
      </c>
      <c r="C768" s="3">
        <v>2.81E-2</v>
      </c>
      <c r="D768" s="3">
        <v>1.8599999999999998E-2</v>
      </c>
      <c r="E768" s="3">
        <v>1.7899999999999999E-2</v>
      </c>
      <c r="F768" s="3">
        <v>0.1041</v>
      </c>
      <c r="G768" s="3">
        <v>0.1036</v>
      </c>
    </row>
    <row r="769" spans="1:7" x14ac:dyDescent="0.25">
      <c r="A769" s="1">
        <v>44166</v>
      </c>
      <c r="B769" s="3">
        <v>5.9299999999999999E-2</v>
      </c>
      <c r="C769" s="3">
        <v>2.81E-2</v>
      </c>
      <c r="D769" s="3">
        <v>1.8599999999999998E-2</v>
      </c>
      <c r="E769" s="3">
        <v>1.7899999999999999E-2</v>
      </c>
      <c r="F769" s="3">
        <v>0.1041</v>
      </c>
      <c r="G769" s="3">
        <v>0.1036</v>
      </c>
    </row>
    <row r="770" spans="1:7" x14ac:dyDescent="0.25">
      <c r="A770" s="1">
        <v>44167</v>
      </c>
      <c r="B770" s="3">
        <v>5.9299999999999999E-2</v>
      </c>
      <c r="C770" s="3">
        <v>2.81E-2</v>
      </c>
      <c r="D770" s="3">
        <v>1.8599999999999998E-2</v>
      </c>
      <c r="E770" s="3">
        <v>1.7899999999999999E-2</v>
      </c>
      <c r="F770" s="3">
        <v>0.1041</v>
      </c>
      <c r="G770" s="3">
        <v>0.1036</v>
      </c>
    </row>
    <row r="771" spans="1:7" x14ac:dyDescent="0.25">
      <c r="A771" s="1">
        <v>44168</v>
      </c>
      <c r="B771" s="3">
        <v>5.9299999999999999E-2</v>
      </c>
      <c r="C771" s="3">
        <v>2.81E-2</v>
      </c>
      <c r="D771" s="3">
        <v>1.8599999999999998E-2</v>
      </c>
      <c r="E771" s="3">
        <v>1.7899999999999999E-2</v>
      </c>
      <c r="F771" s="3">
        <v>0.1041</v>
      </c>
      <c r="G771" s="3">
        <v>0.1036</v>
      </c>
    </row>
    <row r="772" spans="1:7" x14ac:dyDescent="0.25">
      <c r="A772" s="1">
        <v>44169</v>
      </c>
      <c r="B772" s="3">
        <v>7.8E-2</v>
      </c>
      <c r="C772" s="3">
        <v>4.1700000000000001E-2</v>
      </c>
      <c r="D772" s="3">
        <v>2.9700000000000001E-2</v>
      </c>
      <c r="E772" s="3">
        <v>4.9299999999999997E-2</v>
      </c>
      <c r="F772" s="3">
        <v>0.1235</v>
      </c>
      <c r="G772" s="3">
        <v>0.1055</v>
      </c>
    </row>
    <row r="773" spans="1:7" x14ac:dyDescent="0.25">
      <c r="A773" s="1">
        <v>44172</v>
      </c>
      <c r="B773" s="3">
        <v>7.8E-2</v>
      </c>
      <c r="C773" s="3">
        <v>4.1700000000000001E-2</v>
      </c>
      <c r="D773" s="3">
        <v>2.9700000000000001E-2</v>
      </c>
      <c r="E773" s="3">
        <v>4.9299999999999997E-2</v>
      </c>
      <c r="F773" s="3">
        <v>0.1235</v>
      </c>
      <c r="G773" s="3">
        <v>0.1055</v>
      </c>
    </row>
    <row r="774" spans="1:7" x14ac:dyDescent="0.25">
      <c r="A774" s="1">
        <v>44173</v>
      </c>
      <c r="B774" s="3">
        <v>7.8E-2</v>
      </c>
      <c r="C774" s="3">
        <v>4.1700000000000001E-2</v>
      </c>
      <c r="D774" s="3">
        <v>2.9700000000000001E-2</v>
      </c>
      <c r="E774" s="3">
        <v>4.9299999999999997E-2</v>
      </c>
      <c r="F774" s="3">
        <v>0.1235</v>
      </c>
      <c r="G774" s="3">
        <v>0.1055</v>
      </c>
    </row>
    <row r="775" spans="1:7" x14ac:dyDescent="0.25">
      <c r="A775" s="1">
        <v>44174</v>
      </c>
      <c r="B775" s="3">
        <v>7.8E-2</v>
      </c>
      <c r="C775" s="3">
        <v>4.1700000000000001E-2</v>
      </c>
      <c r="D775" s="3">
        <v>2.9700000000000001E-2</v>
      </c>
      <c r="E775" s="3">
        <v>4.9299999999999997E-2</v>
      </c>
      <c r="F775" s="3">
        <v>0.1235</v>
      </c>
      <c r="G775" s="3">
        <v>0.1055</v>
      </c>
    </row>
    <row r="776" spans="1:7" x14ac:dyDescent="0.25">
      <c r="A776" s="1">
        <v>44175</v>
      </c>
      <c r="B776" s="3">
        <v>7.8E-2</v>
      </c>
      <c r="C776" s="3">
        <v>4.1700000000000001E-2</v>
      </c>
      <c r="D776" s="3">
        <v>2.9700000000000001E-2</v>
      </c>
      <c r="E776" s="3">
        <v>4.9299999999999997E-2</v>
      </c>
      <c r="F776" s="3">
        <v>0.1235</v>
      </c>
      <c r="G776" s="3">
        <v>0.1055</v>
      </c>
    </row>
    <row r="777" spans="1:7" x14ac:dyDescent="0.25">
      <c r="A777" s="1">
        <v>44176</v>
      </c>
      <c r="B777" s="3">
        <v>4.4900000000000002E-2</v>
      </c>
      <c r="C777" s="3">
        <v>4.1399999999999999E-2</v>
      </c>
      <c r="D777" s="3">
        <v>2.3900000000000001E-2</v>
      </c>
      <c r="E777" s="3">
        <v>2.4299999999999999E-2</v>
      </c>
      <c r="F777" s="3">
        <v>0.10349999999999999</v>
      </c>
      <c r="G777" s="3">
        <v>8.5000000000000006E-2</v>
      </c>
    </row>
    <row r="778" spans="1:7" x14ac:dyDescent="0.25">
      <c r="A778" s="1">
        <v>44179</v>
      </c>
      <c r="B778" s="3">
        <v>4.4900000000000002E-2</v>
      </c>
      <c r="C778" s="3">
        <v>4.1399999999999999E-2</v>
      </c>
      <c r="D778" s="3">
        <v>2.3900000000000001E-2</v>
      </c>
      <c r="E778" s="3">
        <v>2.4299999999999999E-2</v>
      </c>
      <c r="F778" s="3">
        <v>0.10349999999999999</v>
      </c>
      <c r="G778" s="3">
        <v>8.5000000000000006E-2</v>
      </c>
    </row>
    <row r="779" spans="1:7" x14ac:dyDescent="0.25">
      <c r="A779" s="1">
        <v>44180</v>
      </c>
      <c r="B779" s="3">
        <v>4.4900000000000002E-2</v>
      </c>
      <c r="C779" s="3">
        <v>4.1399999999999999E-2</v>
      </c>
      <c r="D779" s="3">
        <v>2.3900000000000001E-2</v>
      </c>
      <c r="E779" s="3">
        <v>2.4299999999999999E-2</v>
      </c>
      <c r="F779" s="3">
        <v>0.10349999999999999</v>
      </c>
      <c r="G779" s="3">
        <v>8.5000000000000006E-2</v>
      </c>
    </row>
    <row r="780" spans="1:7" x14ac:dyDescent="0.25">
      <c r="A780" s="1">
        <v>44181</v>
      </c>
      <c r="B780" s="3">
        <v>4.4900000000000002E-2</v>
      </c>
      <c r="C780" s="3">
        <v>4.1399999999999999E-2</v>
      </c>
      <c r="D780" s="3">
        <v>2.3900000000000001E-2</v>
      </c>
      <c r="E780" s="3">
        <v>2.4299999999999999E-2</v>
      </c>
      <c r="F780" s="3">
        <v>0.10349999999999999</v>
      </c>
      <c r="G780" s="3">
        <v>8.5000000000000006E-2</v>
      </c>
    </row>
    <row r="781" spans="1:7" x14ac:dyDescent="0.25">
      <c r="A781" s="1">
        <v>44182</v>
      </c>
      <c r="B781" s="3">
        <v>4.4900000000000002E-2</v>
      </c>
      <c r="C781" s="3">
        <v>4.1399999999999999E-2</v>
      </c>
      <c r="D781" s="3">
        <v>2.3900000000000001E-2</v>
      </c>
      <c r="E781" s="3">
        <v>2.4299999999999999E-2</v>
      </c>
      <c r="F781" s="3">
        <v>0.10349999999999999</v>
      </c>
      <c r="G781" s="3">
        <v>8.5000000000000006E-2</v>
      </c>
    </row>
    <row r="782" spans="1:7" x14ac:dyDescent="0.25">
      <c r="A782" s="1">
        <v>44183</v>
      </c>
      <c r="B782" s="3">
        <v>5.7200000000000001E-2</v>
      </c>
      <c r="C782" s="3">
        <v>3.4200000000000001E-2</v>
      </c>
      <c r="D782" s="3">
        <v>2.4299999999999999E-2</v>
      </c>
      <c r="E782" s="3">
        <v>2.12E-2</v>
      </c>
      <c r="F782" s="3">
        <v>0.10680000000000001</v>
      </c>
      <c r="G782" s="3">
        <v>9.1300000000000006E-2</v>
      </c>
    </row>
    <row r="783" spans="1:7" x14ac:dyDescent="0.25">
      <c r="A783" s="1">
        <v>44186</v>
      </c>
      <c r="B783" s="3">
        <v>5.7200000000000001E-2</v>
      </c>
      <c r="C783" s="3">
        <v>3.4200000000000001E-2</v>
      </c>
      <c r="D783" s="3">
        <v>2.4299999999999999E-2</v>
      </c>
      <c r="E783" s="3">
        <v>2.12E-2</v>
      </c>
      <c r="F783" s="3">
        <v>0.10680000000000001</v>
      </c>
      <c r="G783" s="3">
        <v>9.1300000000000006E-2</v>
      </c>
    </row>
    <row r="784" spans="1:7" x14ac:dyDescent="0.25">
      <c r="A784" s="1">
        <v>44187</v>
      </c>
      <c r="B784" s="3">
        <v>5.7200000000000001E-2</v>
      </c>
      <c r="C784" s="3">
        <v>3.4200000000000001E-2</v>
      </c>
      <c r="D784" s="3">
        <v>2.4299999999999999E-2</v>
      </c>
      <c r="E784" s="3">
        <v>2.12E-2</v>
      </c>
      <c r="F784" s="3">
        <v>0.10680000000000001</v>
      </c>
      <c r="G784" s="3">
        <v>9.1300000000000006E-2</v>
      </c>
    </row>
    <row r="785" spans="1:7" x14ac:dyDescent="0.25">
      <c r="A785" s="1">
        <v>44188</v>
      </c>
      <c r="B785" s="3">
        <v>5.7200000000000001E-2</v>
      </c>
      <c r="C785" s="3">
        <v>3.4200000000000001E-2</v>
      </c>
      <c r="D785" s="3">
        <v>2.4299999999999999E-2</v>
      </c>
      <c r="E785" s="3">
        <v>2.12E-2</v>
      </c>
      <c r="F785" s="3">
        <v>0.10680000000000001</v>
      </c>
      <c r="G785" s="3">
        <v>9.1300000000000006E-2</v>
      </c>
    </row>
    <row r="786" spans="1:7" x14ac:dyDescent="0.25">
      <c r="A786" s="1">
        <v>44189</v>
      </c>
      <c r="B786" s="3">
        <v>5.7200000000000001E-2</v>
      </c>
      <c r="C786" s="3">
        <v>3.4200000000000001E-2</v>
      </c>
      <c r="D786" s="3">
        <v>2.4299999999999999E-2</v>
      </c>
      <c r="E786" s="3">
        <v>2.12E-2</v>
      </c>
      <c r="F786" s="3">
        <v>0.10680000000000001</v>
      </c>
      <c r="G786" s="3">
        <v>9.1300000000000006E-2</v>
      </c>
    </row>
    <row r="787" spans="1:7" x14ac:dyDescent="0.25">
      <c r="A787" s="1">
        <v>44190</v>
      </c>
      <c r="B787" s="3">
        <v>7.0999999999999994E-2</v>
      </c>
      <c r="C787" s="3">
        <v>3.3700000000000001E-2</v>
      </c>
      <c r="D787" s="3">
        <v>2.4E-2</v>
      </c>
      <c r="E787" s="3">
        <v>1.6799999999999999E-2</v>
      </c>
      <c r="F787" s="3">
        <v>9.8299999999999998E-2</v>
      </c>
      <c r="G787" s="3">
        <v>9.8299999999999998E-2</v>
      </c>
    </row>
    <row r="788" spans="1:7" x14ac:dyDescent="0.25">
      <c r="A788" s="1">
        <v>44193</v>
      </c>
      <c r="B788" s="3">
        <v>7.0999999999999994E-2</v>
      </c>
      <c r="C788" s="3">
        <v>3.3700000000000001E-2</v>
      </c>
      <c r="D788" s="3">
        <v>2.4E-2</v>
      </c>
      <c r="E788" s="3">
        <v>1.6799999999999999E-2</v>
      </c>
      <c r="F788" s="3">
        <v>9.8299999999999998E-2</v>
      </c>
      <c r="G788" s="3">
        <v>9.8299999999999998E-2</v>
      </c>
    </row>
    <row r="789" spans="1:7" x14ac:dyDescent="0.25">
      <c r="A789" s="1">
        <v>44194</v>
      </c>
      <c r="B789" s="3">
        <v>7.0999999999999994E-2</v>
      </c>
      <c r="C789" s="3">
        <v>3.3700000000000001E-2</v>
      </c>
      <c r="D789" s="3">
        <v>2.4E-2</v>
      </c>
      <c r="E789" s="3">
        <v>1.6799999999999999E-2</v>
      </c>
      <c r="F789" s="3">
        <v>9.8299999999999998E-2</v>
      </c>
      <c r="G789" s="3">
        <v>9.8299999999999998E-2</v>
      </c>
    </row>
    <row r="790" spans="1:7" x14ac:dyDescent="0.25">
      <c r="A790" s="1">
        <v>44195</v>
      </c>
      <c r="B790" s="3">
        <v>7.0999999999999994E-2</v>
      </c>
      <c r="C790" s="3">
        <v>3.3700000000000001E-2</v>
      </c>
      <c r="D790" s="3">
        <v>2.4E-2</v>
      </c>
      <c r="E790" s="3">
        <v>1.6799999999999999E-2</v>
      </c>
      <c r="F790" s="3">
        <v>9.8299999999999998E-2</v>
      </c>
      <c r="G790" s="3">
        <v>9.8299999999999998E-2</v>
      </c>
    </row>
    <row r="791" spans="1:7" x14ac:dyDescent="0.25">
      <c r="A791" s="1">
        <v>44196</v>
      </c>
      <c r="B791" s="3">
        <v>7.0999999999999994E-2</v>
      </c>
      <c r="C791" s="3">
        <v>3.3700000000000001E-2</v>
      </c>
      <c r="D791" s="3">
        <v>2.4E-2</v>
      </c>
      <c r="E791" s="3">
        <v>1.6799999999999999E-2</v>
      </c>
      <c r="F791" s="3">
        <v>9.8299999999999998E-2</v>
      </c>
      <c r="G791" s="3">
        <v>9.8299999999999998E-2</v>
      </c>
    </row>
    <row r="792" spans="1:7" x14ac:dyDescent="0.25">
      <c r="A792" s="1">
        <v>44197</v>
      </c>
      <c r="B792" s="3">
        <v>3.7499999999999999E-2</v>
      </c>
      <c r="C792" s="3">
        <v>2.58E-2</v>
      </c>
      <c r="D792" s="3">
        <v>2.46E-2</v>
      </c>
      <c r="E792" s="3">
        <v>3.2300000000000002E-2</v>
      </c>
      <c r="F792" s="3">
        <v>8.5400000000000004E-2</v>
      </c>
      <c r="G792" s="3">
        <v>5.0700000000000002E-2</v>
      </c>
    </row>
    <row r="793" spans="1:7" x14ac:dyDescent="0.25">
      <c r="A793" s="1">
        <v>44200</v>
      </c>
      <c r="B793" s="3">
        <v>3.7499999999999999E-2</v>
      </c>
      <c r="C793" s="3">
        <v>2.58E-2</v>
      </c>
      <c r="D793" s="3">
        <v>2.46E-2</v>
      </c>
      <c r="E793" s="3">
        <v>3.2300000000000002E-2</v>
      </c>
      <c r="F793" s="3">
        <v>8.5400000000000004E-2</v>
      </c>
      <c r="G793" s="3">
        <v>5.0700000000000002E-2</v>
      </c>
    </row>
    <row r="794" spans="1:7" x14ac:dyDescent="0.25">
      <c r="A794" s="1">
        <v>44201</v>
      </c>
      <c r="B794" s="3">
        <v>3.7499999999999999E-2</v>
      </c>
      <c r="C794" s="3">
        <v>2.58E-2</v>
      </c>
      <c r="D794" s="3">
        <v>2.46E-2</v>
      </c>
      <c r="E794" s="3">
        <v>3.2300000000000002E-2</v>
      </c>
      <c r="F794" s="3">
        <v>8.5400000000000004E-2</v>
      </c>
      <c r="G794" s="3">
        <v>5.0700000000000002E-2</v>
      </c>
    </row>
    <row r="795" spans="1:7" x14ac:dyDescent="0.25">
      <c r="A795" s="1">
        <v>44202</v>
      </c>
      <c r="B795" s="3">
        <v>3.7499999999999999E-2</v>
      </c>
      <c r="C795" s="3">
        <v>2.58E-2</v>
      </c>
      <c r="D795" s="3">
        <v>2.46E-2</v>
      </c>
      <c r="E795" s="3">
        <v>3.2300000000000002E-2</v>
      </c>
      <c r="F795" s="3">
        <v>8.5400000000000004E-2</v>
      </c>
      <c r="G795" s="3">
        <v>5.0700000000000002E-2</v>
      </c>
    </row>
    <row r="796" spans="1:7" x14ac:dyDescent="0.25">
      <c r="A796" s="1">
        <v>44203</v>
      </c>
      <c r="B796" s="3">
        <v>3.7499999999999999E-2</v>
      </c>
      <c r="C796" s="3">
        <v>2.58E-2</v>
      </c>
      <c r="D796" s="3">
        <v>2.46E-2</v>
      </c>
      <c r="E796" s="3">
        <v>3.2300000000000002E-2</v>
      </c>
      <c r="F796" s="3">
        <v>8.5400000000000004E-2</v>
      </c>
      <c r="G796" s="3">
        <v>5.0700000000000002E-2</v>
      </c>
    </row>
    <row r="797" spans="1:7" x14ac:dyDescent="0.25">
      <c r="A797" s="1">
        <v>44204</v>
      </c>
      <c r="B797" s="3">
        <v>5.2299999999999999E-2</v>
      </c>
      <c r="C797" s="3">
        <v>3.5099999999999999E-2</v>
      </c>
      <c r="D797" s="3">
        <v>2.01E-2</v>
      </c>
      <c r="E797" s="3">
        <v>4.0800000000000003E-2</v>
      </c>
      <c r="F797" s="3">
        <v>0.10829999999999999</v>
      </c>
      <c r="G797" s="3">
        <v>7.5399999999999995E-2</v>
      </c>
    </row>
    <row r="798" spans="1:7" x14ac:dyDescent="0.25">
      <c r="A798" s="1">
        <v>44207</v>
      </c>
      <c r="B798" s="3">
        <v>5.2299999999999999E-2</v>
      </c>
      <c r="C798" s="3">
        <v>3.5099999999999999E-2</v>
      </c>
      <c r="D798" s="3">
        <v>2.01E-2</v>
      </c>
      <c r="E798" s="3">
        <v>4.0800000000000003E-2</v>
      </c>
      <c r="F798" s="3">
        <v>0.10829999999999999</v>
      </c>
      <c r="G798" s="3">
        <v>7.5399999999999995E-2</v>
      </c>
    </row>
    <row r="799" spans="1:7" x14ac:dyDescent="0.25">
      <c r="A799" s="1">
        <v>44208</v>
      </c>
      <c r="B799" s="3">
        <v>5.2299999999999999E-2</v>
      </c>
      <c r="C799" s="3">
        <v>3.5099999999999999E-2</v>
      </c>
      <c r="D799" s="3">
        <v>2.01E-2</v>
      </c>
      <c r="E799" s="3">
        <v>4.0800000000000003E-2</v>
      </c>
      <c r="F799" s="3">
        <v>0.10829999999999999</v>
      </c>
      <c r="G799" s="3">
        <v>7.5399999999999995E-2</v>
      </c>
    </row>
    <row r="800" spans="1:7" x14ac:dyDescent="0.25">
      <c r="A800" s="1">
        <v>44209</v>
      </c>
      <c r="B800" s="3">
        <v>5.2299999999999999E-2</v>
      </c>
      <c r="C800" s="3">
        <v>3.5099999999999999E-2</v>
      </c>
      <c r="D800" s="3">
        <v>2.01E-2</v>
      </c>
      <c r="E800" s="3">
        <v>4.0800000000000003E-2</v>
      </c>
      <c r="F800" s="3">
        <v>0.10829999999999999</v>
      </c>
      <c r="G800" s="3">
        <v>7.5399999999999995E-2</v>
      </c>
    </row>
    <row r="801" spans="1:7" x14ac:dyDescent="0.25">
      <c r="A801" s="1">
        <v>44210</v>
      </c>
      <c r="B801" s="3">
        <v>5.2299999999999999E-2</v>
      </c>
      <c r="C801" s="3">
        <v>3.5099999999999999E-2</v>
      </c>
      <c r="D801" s="3">
        <v>2.01E-2</v>
      </c>
      <c r="E801" s="3">
        <v>4.0800000000000003E-2</v>
      </c>
      <c r="F801" s="3">
        <v>0.10829999999999999</v>
      </c>
      <c r="G801" s="3">
        <v>7.5399999999999995E-2</v>
      </c>
    </row>
    <row r="802" spans="1:7" x14ac:dyDescent="0.25">
      <c r="A802" s="1">
        <v>44211</v>
      </c>
      <c r="B802" s="3">
        <v>3.1699999999999999E-2</v>
      </c>
      <c r="C802" s="3">
        <v>4.0099999999999997E-2</v>
      </c>
      <c r="D802" s="3">
        <v>1.9300000000000001E-2</v>
      </c>
      <c r="E802" s="3">
        <v>2.4400000000000002E-2</v>
      </c>
      <c r="F802" s="3">
        <v>9.6199999999999994E-2</v>
      </c>
      <c r="G802" s="3">
        <v>6.3899999999999998E-2</v>
      </c>
    </row>
    <row r="803" spans="1:7" x14ac:dyDescent="0.25">
      <c r="A803" s="1">
        <v>44214</v>
      </c>
      <c r="B803" s="3">
        <v>3.1699999999999999E-2</v>
      </c>
      <c r="C803" s="3">
        <v>4.0099999999999997E-2</v>
      </c>
      <c r="D803" s="3">
        <v>1.9300000000000001E-2</v>
      </c>
      <c r="E803" s="3">
        <v>2.4400000000000002E-2</v>
      </c>
      <c r="F803" s="3">
        <v>9.6199999999999994E-2</v>
      </c>
      <c r="G803" s="3">
        <v>6.3899999999999998E-2</v>
      </c>
    </row>
    <row r="804" spans="1:7" x14ac:dyDescent="0.25">
      <c r="A804" s="1">
        <v>44215</v>
      </c>
      <c r="B804" s="3">
        <v>3.1699999999999999E-2</v>
      </c>
      <c r="C804" s="3">
        <v>4.0099999999999997E-2</v>
      </c>
      <c r="D804" s="3">
        <v>1.9300000000000001E-2</v>
      </c>
      <c r="E804" s="3">
        <v>2.4400000000000002E-2</v>
      </c>
      <c r="F804" s="3">
        <v>9.6199999999999994E-2</v>
      </c>
      <c r="G804" s="3">
        <v>6.3899999999999998E-2</v>
      </c>
    </row>
    <row r="805" spans="1:7" x14ac:dyDescent="0.25">
      <c r="A805" s="1">
        <v>44216</v>
      </c>
      <c r="B805" s="3">
        <v>3.1699999999999999E-2</v>
      </c>
      <c r="C805" s="3">
        <v>4.0099999999999997E-2</v>
      </c>
      <c r="D805" s="3">
        <v>1.9300000000000001E-2</v>
      </c>
      <c r="E805" s="3">
        <v>2.4400000000000002E-2</v>
      </c>
      <c r="F805" s="3">
        <v>9.6199999999999994E-2</v>
      </c>
      <c r="G805" s="3">
        <v>6.3899999999999998E-2</v>
      </c>
    </row>
    <row r="806" spans="1:7" x14ac:dyDescent="0.25">
      <c r="A806" s="1">
        <v>44217</v>
      </c>
      <c r="B806" s="3">
        <v>3.1699999999999999E-2</v>
      </c>
      <c r="C806" s="3">
        <v>4.0099999999999997E-2</v>
      </c>
      <c r="D806" s="3">
        <v>1.9300000000000001E-2</v>
      </c>
      <c r="E806" s="3">
        <v>2.4400000000000002E-2</v>
      </c>
      <c r="F806" s="3">
        <v>9.6199999999999994E-2</v>
      </c>
      <c r="G806" s="3">
        <v>6.3899999999999998E-2</v>
      </c>
    </row>
    <row r="807" spans="1:7" x14ac:dyDescent="0.25">
      <c r="A807" s="1">
        <v>44218</v>
      </c>
      <c r="B807" s="3">
        <v>1.5800000000000002E-2</v>
      </c>
      <c r="C807" s="3">
        <v>2.4E-2</v>
      </c>
      <c r="D807" s="3">
        <v>1.46E-2</v>
      </c>
      <c r="E807" s="3">
        <v>1.32E-2</v>
      </c>
      <c r="F807" s="3">
        <v>8.2400000000000001E-2</v>
      </c>
      <c r="G807" s="3">
        <v>4.7300000000000002E-2</v>
      </c>
    </row>
    <row r="808" spans="1:7" x14ac:dyDescent="0.25">
      <c r="A808" s="1">
        <v>44221</v>
      </c>
      <c r="B808" s="3">
        <v>1.5800000000000002E-2</v>
      </c>
      <c r="C808" s="3">
        <v>2.4E-2</v>
      </c>
      <c r="D808" s="3">
        <v>1.46E-2</v>
      </c>
      <c r="E808" s="3">
        <v>1.32E-2</v>
      </c>
      <c r="F808" s="3">
        <v>8.2400000000000001E-2</v>
      </c>
      <c r="G808" s="3">
        <v>4.7300000000000002E-2</v>
      </c>
    </row>
    <row r="809" spans="1:7" x14ac:dyDescent="0.25">
      <c r="A809" s="1">
        <v>44222</v>
      </c>
      <c r="B809" s="3">
        <v>1.5800000000000002E-2</v>
      </c>
      <c r="C809" s="3">
        <v>2.4E-2</v>
      </c>
      <c r="D809" s="3">
        <v>1.46E-2</v>
      </c>
      <c r="E809" s="3">
        <v>1.32E-2</v>
      </c>
      <c r="F809" s="3">
        <v>8.2400000000000001E-2</v>
      </c>
      <c r="G809" s="3">
        <v>4.7300000000000002E-2</v>
      </c>
    </row>
    <row r="810" spans="1:7" x14ac:dyDescent="0.25">
      <c r="A810" s="1">
        <v>44223</v>
      </c>
      <c r="B810" s="3">
        <v>1.5800000000000002E-2</v>
      </c>
      <c r="C810" s="3">
        <v>2.4E-2</v>
      </c>
      <c r="D810" s="3">
        <v>1.46E-2</v>
      </c>
      <c r="E810" s="3">
        <v>1.32E-2</v>
      </c>
      <c r="F810" s="3">
        <v>8.2400000000000001E-2</v>
      </c>
      <c r="G810" s="3">
        <v>4.7300000000000002E-2</v>
      </c>
    </row>
    <row r="811" spans="1:7" x14ac:dyDescent="0.25">
      <c r="A811" s="1">
        <v>44224</v>
      </c>
      <c r="B811" s="3">
        <v>1.5800000000000002E-2</v>
      </c>
      <c r="C811" s="3">
        <v>2.4E-2</v>
      </c>
      <c r="D811" s="3">
        <v>1.46E-2</v>
      </c>
      <c r="E811" s="3">
        <v>1.32E-2</v>
      </c>
      <c r="F811" s="3">
        <v>8.2400000000000001E-2</v>
      </c>
      <c r="G811" s="3">
        <v>4.7300000000000002E-2</v>
      </c>
    </row>
    <row r="812" spans="1:7" x14ac:dyDescent="0.25">
      <c r="A812" s="1">
        <v>44225</v>
      </c>
      <c r="B812" s="3">
        <v>5.3999999999999999E-2</v>
      </c>
      <c r="C812" s="3">
        <v>3.8199999999999998E-2</v>
      </c>
      <c r="D812" s="3">
        <v>1.9599999999999999E-2</v>
      </c>
      <c r="E812" s="3">
        <v>7.1000000000000004E-3</v>
      </c>
      <c r="F812" s="3">
        <v>0.1037</v>
      </c>
      <c r="G812" s="3">
        <v>8.3500000000000005E-2</v>
      </c>
    </row>
    <row r="813" spans="1:7" x14ac:dyDescent="0.25">
      <c r="A813" s="1">
        <v>44228</v>
      </c>
      <c r="B813" s="3">
        <v>5.3999999999999999E-2</v>
      </c>
      <c r="C813" s="3">
        <v>3.8199999999999998E-2</v>
      </c>
      <c r="D813" s="3">
        <v>1.9599999999999999E-2</v>
      </c>
      <c r="E813" s="3">
        <v>7.1000000000000004E-3</v>
      </c>
      <c r="F813" s="3">
        <v>0.1037</v>
      </c>
      <c r="G813" s="3">
        <v>8.3500000000000005E-2</v>
      </c>
    </row>
    <row r="814" spans="1:7" x14ac:dyDescent="0.25">
      <c r="A814" s="1">
        <v>44229</v>
      </c>
      <c r="B814" s="3">
        <v>5.3999999999999999E-2</v>
      </c>
      <c r="C814" s="3">
        <v>3.8199999999999998E-2</v>
      </c>
      <c r="D814" s="3">
        <v>1.9599999999999999E-2</v>
      </c>
      <c r="E814" s="3">
        <v>7.1000000000000004E-3</v>
      </c>
      <c r="F814" s="3">
        <v>0.1037</v>
      </c>
      <c r="G814" s="3">
        <v>8.3500000000000005E-2</v>
      </c>
    </row>
    <row r="815" spans="1:7" x14ac:dyDescent="0.25">
      <c r="A815" s="1">
        <v>44230</v>
      </c>
      <c r="B815" s="3">
        <v>5.3999999999999999E-2</v>
      </c>
      <c r="C815" s="3">
        <v>3.8199999999999998E-2</v>
      </c>
      <c r="D815" s="3">
        <v>1.9599999999999999E-2</v>
      </c>
      <c r="E815" s="3">
        <v>7.1000000000000004E-3</v>
      </c>
      <c r="F815" s="3">
        <v>0.1037</v>
      </c>
      <c r="G815" s="3">
        <v>8.3500000000000005E-2</v>
      </c>
    </row>
    <row r="816" spans="1:7" x14ac:dyDescent="0.25">
      <c r="A816" s="1">
        <v>44231</v>
      </c>
      <c r="B816" s="3">
        <v>5.3999999999999999E-2</v>
      </c>
      <c r="C816" s="3">
        <v>3.8199999999999998E-2</v>
      </c>
      <c r="D816" s="3">
        <v>1.9599999999999999E-2</v>
      </c>
      <c r="E816" s="3">
        <v>7.1000000000000004E-3</v>
      </c>
      <c r="F816" s="3">
        <v>0.1037</v>
      </c>
      <c r="G816" s="3">
        <v>8.3500000000000005E-2</v>
      </c>
    </row>
    <row r="817" spans="1:7" x14ac:dyDescent="0.25">
      <c r="A817" s="1">
        <v>44232</v>
      </c>
      <c r="B817" s="3">
        <v>4.41E-2</v>
      </c>
      <c r="C817" s="3">
        <v>3.4700000000000002E-2</v>
      </c>
      <c r="D817" s="3">
        <v>3.1899999999999998E-2</v>
      </c>
      <c r="E817" s="3">
        <v>2.6800000000000001E-2</v>
      </c>
      <c r="F817" s="3">
        <v>9.9099999999999994E-2</v>
      </c>
      <c r="G817" s="3">
        <v>5.1799999999999999E-2</v>
      </c>
    </row>
    <row r="818" spans="1:7" x14ac:dyDescent="0.25">
      <c r="A818" s="1">
        <v>44235</v>
      </c>
      <c r="B818" s="3">
        <v>4.41E-2</v>
      </c>
      <c r="C818" s="3">
        <v>3.4700000000000002E-2</v>
      </c>
      <c r="D818" s="3">
        <v>3.1899999999999998E-2</v>
      </c>
      <c r="E818" s="3">
        <v>2.6800000000000001E-2</v>
      </c>
      <c r="F818" s="3">
        <v>9.9099999999999994E-2</v>
      </c>
      <c r="G818" s="3">
        <v>5.1799999999999999E-2</v>
      </c>
    </row>
    <row r="819" spans="1:7" x14ac:dyDescent="0.25">
      <c r="A819" s="1">
        <v>44236</v>
      </c>
      <c r="B819" s="3">
        <v>4.41E-2</v>
      </c>
      <c r="C819" s="3">
        <v>3.4700000000000002E-2</v>
      </c>
      <c r="D819" s="3">
        <v>3.1899999999999998E-2</v>
      </c>
      <c r="E819" s="3">
        <v>2.6800000000000001E-2</v>
      </c>
      <c r="F819" s="3">
        <v>9.9099999999999994E-2</v>
      </c>
      <c r="G819" s="3">
        <v>5.1799999999999999E-2</v>
      </c>
    </row>
    <row r="820" spans="1:7" x14ac:dyDescent="0.25">
      <c r="A820" s="1">
        <v>44237</v>
      </c>
      <c r="B820" s="3">
        <v>4.41E-2</v>
      </c>
      <c r="C820" s="3">
        <v>3.4700000000000002E-2</v>
      </c>
      <c r="D820" s="3">
        <v>3.1899999999999998E-2</v>
      </c>
      <c r="E820" s="3">
        <v>2.6800000000000001E-2</v>
      </c>
      <c r="F820" s="3">
        <v>9.9099999999999994E-2</v>
      </c>
      <c r="G820" s="3">
        <v>5.1799999999999999E-2</v>
      </c>
    </row>
    <row r="821" spans="1:7" x14ac:dyDescent="0.25">
      <c r="A821" s="1">
        <v>44238</v>
      </c>
      <c r="B821" s="3">
        <v>4.41E-2</v>
      </c>
      <c r="C821" s="3">
        <v>3.4700000000000002E-2</v>
      </c>
      <c r="D821" s="3">
        <v>3.1899999999999998E-2</v>
      </c>
      <c r="E821" s="3">
        <v>2.6800000000000001E-2</v>
      </c>
      <c r="F821" s="3">
        <v>9.9099999999999994E-2</v>
      </c>
      <c r="G821" s="3">
        <v>5.1799999999999999E-2</v>
      </c>
    </row>
    <row r="822" spans="1:7" x14ac:dyDescent="0.25">
      <c r="A822" s="1">
        <v>44239</v>
      </c>
      <c r="B822" s="3">
        <v>3.1899999999999998E-2</v>
      </c>
      <c r="C822" s="3">
        <v>2.5100000000000001E-2</v>
      </c>
      <c r="D822" s="3">
        <v>1.5599999999999999E-2</v>
      </c>
      <c r="E822" s="3">
        <v>1.6999999999999999E-3</v>
      </c>
      <c r="F822" s="3">
        <v>7.6499999999999999E-2</v>
      </c>
      <c r="G822" s="3">
        <v>5.4100000000000002E-2</v>
      </c>
    </row>
    <row r="823" spans="1:7" x14ac:dyDescent="0.25">
      <c r="A823" s="1">
        <v>44242</v>
      </c>
      <c r="B823" s="3">
        <v>3.1899999999999998E-2</v>
      </c>
      <c r="C823" s="3">
        <v>2.5100000000000001E-2</v>
      </c>
      <c r="D823" s="3">
        <v>1.5599999999999999E-2</v>
      </c>
      <c r="E823" s="3">
        <v>1.6999999999999999E-3</v>
      </c>
      <c r="F823" s="3">
        <v>7.6499999999999999E-2</v>
      </c>
      <c r="G823" s="3">
        <v>5.4100000000000002E-2</v>
      </c>
    </row>
    <row r="824" spans="1:7" x14ac:dyDescent="0.25">
      <c r="A824" s="1">
        <v>44243</v>
      </c>
      <c r="B824" s="3">
        <v>3.1899999999999998E-2</v>
      </c>
      <c r="C824" s="3">
        <v>2.5100000000000001E-2</v>
      </c>
      <c r="D824" s="3">
        <v>1.5599999999999999E-2</v>
      </c>
      <c r="E824" s="3">
        <v>1.6999999999999999E-3</v>
      </c>
      <c r="F824" s="3">
        <v>7.6499999999999999E-2</v>
      </c>
      <c r="G824" s="3">
        <v>5.4100000000000002E-2</v>
      </c>
    </row>
    <row r="825" spans="1:7" x14ac:dyDescent="0.25">
      <c r="A825" s="1">
        <v>44244</v>
      </c>
      <c r="B825" s="3">
        <v>3.1899999999999998E-2</v>
      </c>
      <c r="C825" s="3">
        <v>2.5100000000000001E-2</v>
      </c>
      <c r="D825" s="3">
        <v>1.5599999999999999E-2</v>
      </c>
      <c r="E825" s="3">
        <v>1.6999999999999999E-3</v>
      </c>
      <c r="F825" s="3">
        <v>7.6499999999999999E-2</v>
      </c>
      <c r="G825" s="3">
        <v>5.4100000000000002E-2</v>
      </c>
    </row>
    <row r="826" spans="1:7" x14ac:dyDescent="0.25">
      <c r="A826" s="1">
        <v>44245</v>
      </c>
      <c r="B826" s="3">
        <v>3.1899999999999998E-2</v>
      </c>
      <c r="C826" s="3">
        <v>2.5100000000000001E-2</v>
      </c>
      <c r="D826" s="3">
        <v>1.5599999999999999E-2</v>
      </c>
      <c r="E826" s="3">
        <v>1.6999999999999999E-3</v>
      </c>
      <c r="F826" s="3">
        <v>7.6499999999999999E-2</v>
      </c>
      <c r="G826" s="3">
        <v>5.4100000000000002E-2</v>
      </c>
    </row>
    <row r="827" spans="1:7" x14ac:dyDescent="0.25">
      <c r="A827" s="1">
        <v>44246</v>
      </c>
      <c r="B827" s="3">
        <v>5.4800000000000001E-2</v>
      </c>
      <c r="C827" s="3">
        <v>4.2700000000000002E-2</v>
      </c>
      <c r="D827" s="3">
        <v>1.43E-2</v>
      </c>
      <c r="E827" s="3">
        <v>2.1899999999999999E-2</v>
      </c>
      <c r="F827" s="3">
        <v>8.6499999999999994E-2</v>
      </c>
      <c r="G827" s="3">
        <v>6.9000000000000006E-2</v>
      </c>
    </row>
    <row r="828" spans="1:7" x14ac:dyDescent="0.25">
      <c r="A828" s="1">
        <v>44249</v>
      </c>
      <c r="B828" s="3">
        <v>5.4800000000000001E-2</v>
      </c>
      <c r="C828" s="3">
        <v>4.2700000000000002E-2</v>
      </c>
      <c r="D828" s="3">
        <v>1.43E-2</v>
      </c>
      <c r="E828" s="3">
        <v>2.1899999999999999E-2</v>
      </c>
      <c r="F828" s="3">
        <v>8.6499999999999994E-2</v>
      </c>
      <c r="G828" s="3">
        <v>6.9000000000000006E-2</v>
      </c>
    </row>
    <row r="829" spans="1:7" x14ac:dyDescent="0.25">
      <c r="A829" s="1">
        <v>44250</v>
      </c>
      <c r="B829" s="3">
        <v>5.4800000000000001E-2</v>
      </c>
      <c r="C829" s="3">
        <v>4.2700000000000002E-2</v>
      </c>
      <c r="D829" s="3">
        <v>1.43E-2</v>
      </c>
      <c r="E829" s="3">
        <v>2.1899999999999999E-2</v>
      </c>
      <c r="F829" s="3">
        <v>8.6499999999999994E-2</v>
      </c>
      <c r="G829" s="3">
        <v>6.9000000000000006E-2</v>
      </c>
    </row>
    <row r="830" spans="1:7" x14ac:dyDescent="0.25">
      <c r="A830" s="1">
        <v>44251</v>
      </c>
      <c r="B830" s="3">
        <v>5.4800000000000001E-2</v>
      </c>
      <c r="C830" s="3">
        <v>4.2700000000000002E-2</v>
      </c>
      <c r="D830" s="3">
        <v>1.43E-2</v>
      </c>
      <c r="E830" s="3">
        <v>2.1899999999999999E-2</v>
      </c>
      <c r="F830" s="3">
        <v>8.6499999999999994E-2</v>
      </c>
      <c r="G830" s="3">
        <v>6.9000000000000006E-2</v>
      </c>
    </row>
    <row r="831" spans="1:7" x14ac:dyDescent="0.25">
      <c r="A831" s="1">
        <v>44252</v>
      </c>
      <c r="B831" s="3">
        <v>5.4800000000000001E-2</v>
      </c>
      <c r="C831" s="3">
        <v>4.2700000000000002E-2</v>
      </c>
      <c r="D831" s="3">
        <v>1.43E-2</v>
      </c>
      <c r="E831" s="3">
        <v>2.1899999999999999E-2</v>
      </c>
      <c r="F831" s="3">
        <v>8.6499999999999994E-2</v>
      </c>
      <c r="G831" s="3">
        <v>6.9000000000000006E-2</v>
      </c>
    </row>
    <row r="832" spans="1:7" x14ac:dyDescent="0.25">
      <c r="A832" s="1">
        <v>44253</v>
      </c>
      <c r="B832" s="3">
        <v>6.2600000000000003E-2</v>
      </c>
      <c r="C832" s="3">
        <v>4.6699999999999998E-2</v>
      </c>
      <c r="D832" s="3">
        <v>1.72E-2</v>
      </c>
      <c r="E832" s="3">
        <v>2.7799999999999998E-2</v>
      </c>
      <c r="F832" s="3">
        <v>9.4700000000000006E-2</v>
      </c>
      <c r="G832" s="3">
        <v>7.3599999999999999E-2</v>
      </c>
    </row>
    <row r="833" spans="1:7" x14ac:dyDescent="0.25">
      <c r="A833" s="1">
        <v>44256</v>
      </c>
      <c r="B833" s="3">
        <v>6.2600000000000003E-2</v>
      </c>
      <c r="C833" s="3">
        <v>4.6699999999999998E-2</v>
      </c>
      <c r="D833" s="3">
        <v>1.72E-2</v>
      </c>
      <c r="E833" s="3">
        <v>2.7799999999999998E-2</v>
      </c>
      <c r="F833" s="3">
        <v>9.4700000000000006E-2</v>
      </c>
      <c r="G833" s="3">
        <v>7.3599999999999999E-2</v>
      </c>
    </row>
    <row r="834" spans="1:7" x14ac:dyDescent="0.25">
      <c r="A834" s="1">
        <v>44257</v>
      </c>
      <c r="B834" s="3">
        <v>6.2600000000000003E-2</v>
      </c>
      <c r="C834" s="3">
        <v>4.6699999999999998E-2</v>
      </c>
      <c r="D834" s="3">
        <v>1.72E-2</v>
      </c>
      <c r="E834" s="3">
        <v>2.7799999999999998E-2</v>
      </c>
      <c r="F834" s="3">
        <v>9.4700000000000006E-2</v>
      </c>
      <c r="G834" s="3">
        <v>7.3599999999999999E-2</v>
      </c>
    </row>
    <row r="835" spans="1:7" x14ac:dyDescent="0.25">
      <c r="A835" s="1">
        <v>44258</v>
      </c>
      <c r="B835" s="3">
        <v>6.2600000000000003E-2</v>
      </c>
      <c r="C835" s="3">
        <v>4.6699999999999998E-2</v>
      </c>
      <c r="D835" s="3">
        <v>1.72E-2</v>
      </c>
      <c r="E835" s="3">
        <v>2.7799999999999998E-2</v>
      </c>
      <c r="F835" s="3">
        <v>9.4700000000000006E-2</v>
      </c>
      <c r="G835" s="3">
        <v>7.3599999999999999E-2</v>
      </c>
    </row>
    <row r="836" spans="1:7" x14ac:dyDescent="0.25">
      <c r="A836" s="1">
        <v>44259</v>
      </c>
      <c r="B836" s="3">
        <v>6.2600000000000003E-2</v>
      </c>
      <c r="C836" s="3">
        <v>4.6699999999999998E-2</v>
      </c>
      <c r="D836" s="3">
        <v>1.72E-2</v>
      </c>
      <c r="E836" s="3">
        <v>2.7799999999999998E-2</v>
      </c>
      <c r="F836" s="3">
        <v>9.4700000000000006E-2</v>
      </c>
      <c r="G836" s="3">
        <v>7.3599999999999999E-2</v>
      </c>
    </row>
    <row r="837" spans="1:7" x14ac:dyDescent="0.25">
      <c r="A837" s="1">
        <v>44260</v>
      </c>
      <c r="B837" s="3">
        <v>4.3799999999999999E-2</v>
      </c>
      <c r="C837" s="3">
        <v>4.2200000000000001E-2</v>
      </c>
      <c r="D837" s="3">
        <v>2.2599999999999999E-2</v>
      </c>
      <c r="E837" s="3">
        <v>1.44E-2</v>
      </c>
      <c r="F837" s="3">
        <v>8.4900000000000003E-2</v>
      </c>
      <c r="G837" s="3">
        <v>5.7000000000000002E-2</v>
      </c>
    </row>
    <row r="838" spans="1:7" x14ac:dyDescent="0.25">
      <c r="A838" s="1">
        <v>44263</v>
      </c>
      <c r="B838" s="3">
        <v>4.3799999999999999E-2</v>
      </c>
      <c r="C838" s="3">
        <v>4.2200000000000001E-2</v>
      </c>
      <c r="D838" s="3">
        <v>2.2599999999999999E-2</v>
      </c>
      <c r="E838" s="3">
        <v>1.44E-2</v>
      </c>
      <c r="F838" s="3">
        <v>8.4900000000000003E-2</v>
      </c>
      <c r="G838" s="3">
        <v>5.7000000000000002E-2</v>
      </c>
    </row>
    <row r="839" spans="1:7" x14ac:dyDescent="0.25">
      <c r="A839" s="1">
        <v>44264</v>
      </c>
      <c r="B839" s="3">
        <v>4.3799999999999999E-2</v>
      </c>
      <c r="C839" s="3">
        <v>4.2200000000000001E-2</v>
      </c>
      <c r="D839" s="3">
        <v>2.2599999999999999E-2</v>
      </c>
      <c r="E839" s="3">
        <v>1.44E-2</v>
      </c>
      <c r="F839" s="3">
        <v>8.4900000000000003E-2</v>
      </c>
      <c r="G839" s="3">
        <v>5.7000000000000002E-2</v>
      </c>
    </row>
    <row r="840" spans="1:7" x14ac:dyDescent="0.25">
      <c r="A840" s="1">
        <v>44265</v>
      </c>
      <c r="B840" s="3">
        <v>4.3799999999999999E-2</v>
      </c>
      <c r="C840" s="3">
        <v>4.2200000000000001E-2</v>
      </c>
      <c r="D840" s="3">
        <v>2.2599999999999999E-2</v>
      </c>
      <c r="E840" s="3">
        <v>1.44E-2</v>
      </c>
      <c r="F840" s="3">
        <v>8.4900000000000003E-2</v>
      </c>
      <c r="G840" s="3">
        <v>5.7000000000000002E-2</v>
      </c>
    </row>
    <row r="841" spans="1:7" x14ac:dyDescent="0.25">
      <c r="A841" s="1">
        <v>44266</v>
      </c>
      <c r="B841" s="3">
        <v>4.3799999999999999E-2</v>
      </c>
      <c r="C841" s="3">
        <v>4.2200000000000001E-2</v>
      </c>
      <c r="D841" s="3">
        <v>2.2599999999999999E-2</v>
      </c>
      <c r="E841" s="3">
        <v>1.44E-2</v>
      </c>
      <c r="F841" s="3">
        <v>8.4900000000000003E-2</v>
      </c>
      <c r="G841" s="3">
        <v>5.7000000000000002E-2</v>
      </c>
    </row>
    <row r="842" spans="1:7" x14ac:dyDescent="0.25">
      <c r="A842" s="1">
        <v>44267</v>
      </c>
      <c r="B842" s="3">
        <v>4.2000000000000003E-2</v>
      </c>
      <c r="C842" s="3">
        <v>3.4200000000000001E-2</v>
      </c>
      <c r="D842" s="3">
        <v>1.6500000000000001E-2</v>
      </c>
      <c r="E842" s="3">
        <v>1.5699999999999999E-2</v>
      </c>
      <c r="F842" s="3">
        <v>8.2400000000000001E-2</v>
      </c>
      <c r="G842" s="3">
        <v>5.3800000000000001E-2</v>
      </c>
    </row>
    <row r="843" spans="1:7" x14ac:dyDescent="0.25">
      <c r="A843" s="1">
        <v>44270</v>
      </c>
      <c r="B843" s="3">
        <v>4.2000000000000003E-2</v>
      </c>
      <c r="C843" s="3">
        <v>3.4200000000000001E-2</v>
      </c>
      <c r="D843" s="3">
        <v>1.6500000000000001E-2</v>
      </c>
      <c r="E843" s="3">
        <v>1.5699999999999999E-2</v>
      </c>
      <c r="F843" s="3">
        <v>8.2400000000000001E-2</v>
      </c>
      <c r="G843" s="3">
        <v>5.3800000000000001E-2</v>
      </c>
    </row>
    <row r="844" spans="1:7" x14ac:dyDescent="0.25">
      <c r="A844" s="1">
        <v>44271</v>
      </c>
      <c r="B844" s="3">
        <v>4.2000000000000003E-2</v>
      </c>
      <c r="C844" s="3">
        <v>3.4200000000000001E-2</v>
      </c>
      <c r="D844" s="3">
        <v>1.6500000000000001E-2</v>
      </c>
      <c r="E844" s="3">
        <v>1.5699999999999999E-2</v>
      </c>
      <c r="F844" s="3">
        <v>8.2400000000000001E-2</v>
      </c>
      <c r="G844" s="3">
        <v>5.3800000000000001E-2</v>
      </c>
    </row>
    <row r="845" spans="1:7" x14ac:dyDescent="0.25">
      <c r="A845" s="1">
        <v>44272</v>
      </c>
      <c r="B845" s="3">
        <v>4.2000000000000003E-2</v>
      </c>
      <c r="C845" s="3">
        <v>3.4200000000000001E-2</v>
      </c>
      <c r="D845" s="3">
        <v>1.6500000000000001E-2</v>
      </c>
      <c r="E845" s="3">
        <v>1.5699999999999999E-2</v>
      </c>
      <c r="F845" s="3">
        <v>8.2400000000000001E-2</v>
      </c>
      <c r="G845" s="3">
        <v>5.3800000000000001E-2</v>
      </c>
    </row>
    <row r="846" spans="1:7" x14ac:dyDescent="0.25">
      <c r="A846" s="1">
        <v>44273</v>
      </c>
      <c r="B846" s="3">
        <v>4.2000000000000003E-2</v>
      </c>
      <c r="C846" s="3">
        <v>3.4200000000000001E-2</v>
      </c>
      <c r="D846" s="3">
        <v>1.6500000000000001E-2</v>
      </c>
      <c r="E846" s="3">
        <v>1.5699999999999999E-2</v>
      </c>
      <c r="F846" s="3">
        <v>8.2400000000000001E-2</v>
      </c>
      <c r="G846" s="3">
        <v>5.3800000000000001E-2</v>
      </c>
    </row>
    <row r="847" spans="1:7" x14ac:dyDescent="0.25">
      <c r="A847" s="1">
        <v>44274</v>
      </c>
      <c r="B847" s="3">
        <v>2.0400000000000001E-2</v>
      </c>
      <c r="C847" s="3">
        <v>3.61E-2</v>
      </c>
      <c r="D847" s="3">
        <v>1.17E-2</v>
      </c>
      <c r="E847" s="3">
        <v>1.35E-2</v>
      </c>
      <c r="F847" s="3">
        <v>7.4200000000000002E-2</v>
      </c>
      <c r="G847" s="3">
        <v>4.5600000000000002E-2</v>
      </c>
    </row>
    <row r="848" spans="1:7" x14ac:dyDescent="0.25">
      <c r="A848" s="1">
        <v>44277</v>
      </c>
      <c r="B848" s="3">
        <v>2.0400000000000001E-2</v>
      </c>
      <c r="C848" s="3">
        <v>3.61E-2</v>
      </c>
      <c r="D848" s="3">
        <v>1.17E-2</v>
      </c>
      <c r="E848" s="3">
        <v>1.35E-2</v>
      </c>
      <c r="F848" s="3">
        <v>7.4200000000000002E-2</v>
      </c>
      <c r="G848" s="3">
        <v>4.5600000000000002E-2</v>
      </c>
    </row>
    <row r="849" spans="1:7" x14ac:dyDescent="0.25">
      <c r="A849" s="1">
        <v>44278</v>
      </c>
      <c r="B849" s="3">
        <v>2.0400000000000001E-2</v>
      </c>
      <c r="C849" s="3">
        <v>3.61E-2</v>
      </c>
      <c r="D849" s="3">
        <v>1.17E-2</v>
      </c>
      <c r="E849" s="3">
        <v>1.35E-2</v>
      </c>
      <c r="F849" s="3">
        <v>7.4200000000000002E-2</v>
      </c>
      <c r="G849" s="3">
        <v>4.5600000000000002E-2</v>
      </c>
    </row>
    <row r="850" spans="1:7" x14ac:dyDescent="0.25">
      <c r="A850" s="1">
        <v>44279</v>
      </c>
      <c r="B850" s="3">
        <v>2.0400000000000001E-2</v>
      </c>
      <c r="C850" s="3">
        <v>3.61E-2</v>
      </c>
      <c r="D850" s="3">
        <v>1.17E-2</v>
      </c>
      <c r="E850" s="3">
        <v>1.35E-2</v>
      </c>
      <c r="F850" s="3">
        <v>7.4200000000000002E-2</v>
      </c>
      <c r="G850" s="3">
        <v>4.5600000000000002E-2</v>
      </c>
    </row>
    <row r="851" spans="1:7" x14ac:dyDescent="0.25">
      <c r="A851" s="1">
        <v>44280</v>
      </c>
      <c r="B851" s="3">
        <v>2.0400000000000001E-2</v>
      </c>
      <c r="C851" s="3">
        <v>3.61E-2</v>
      </c>
      <c r="D851" s="3">
        <v>1.17E-2</v>
      </c>
      <c r="E851" s="3">
        <v>1.35E-2</v>
      </c>
      <c r="F851" s="3">
        <v>7.4200000000000002E-2</v>
      </c>
      <c r="G851" s="3">
        <v>4.5600000000000002E-2</v>
      </c>
    </row>
    <row r="852" spans="1:7" x14ac:dyDescent="0.25">
      <c r="A852" s="1">
        <v>44281</v>
      </c>
      <c r="B852" s="3">
        <v>2.3E-2</v>
      </c>
      <c r="C852" s="3">
        <v>3.7699999999999997E-2</v>
      </c>
      <c r="D852" s="3">
        <v>1.4500000000000001E-2</v>
      </c>
      <c r="E852" s="3">
        <v>2.6700000000000002E-2</v>
      </c>
      <c r="F852" s="3">
        <v>7.3899999999999993E-2</v>
      </c>
      <c r="G852" s="3">
        <v>3.6499999999999998E-2</v>
      </c>
    </row>
    <row r="853" spans="1:7" x14ac:dyDescent="0.25">
      <c r="A853" s="1">
        <v>44284</v>
      </c>
      <c r="B853" s="3">
        <v>2.3E-2</v>
      </c>
      <c r="C853" s="3">
        <v>3.7699999999999997E-2</v>
      </c>
      <c r="D853" s="3">
        <v>1.4500000000000001E-2</v>
      </c>
      <c r="E853" s="3">
        <v>2.6700000000000002E-2</v>
      </c>
      <c r="F853" s="3">
        <v>7.3899999999999993E-2</v>
      </c>
      <c r="G853" s="3">
        <v>3.6499999999999998E-2</v>
      </c>
    </row>
    <row r="854" spans="1:7" x14ac:dyDescent="0.25">
      <c r="A854" s="1">
        <v>44285</v>
      </c>
      <c r="B854" s="3">
        <v>2.3E-2</v>
      </c>
      <c r="C854" s="3">
        <v>3.7699999999999997E-2</v>
      </c>
      <c r="D854" s="3">
        <v>1.4500000000000001E-2</v>
      </c>
      <c r="E854" s="3">
        <v>2.6700000000000002E-2</v>
      </c>
      <c r="F854" s="3">
        <v>7.3899999999999993E-2</v>
      </c>
      <c r="G854" s="3">
        <v>3.6499999999999998E-2</v>
      </c>
    </row>
    <row r="855" spans="1:7" x14ac:dyDescent="0.25">
      <c r="A855" s="1">
        <v>44286</v>
      </c>
      <c r="B855" s="3">
        <v>2.3E-2</v>
      </c>
      <c r="C855" s="3">
        <v>3.7699999999999997E-2</v>
      </c>
      <c r="D855" s="3">
        <v>1.4500000000000001E-2</v>
      </c>
      <c r="E855" s="3">
        <v>2.6700000000000002E-2</v>
      </c>
      <c r="F855" s="3">
        <v>7.3899999999999993E-2</v>
      </c>
      <c r="G855" s="3">
        <v>3.6499999999999998E-2</v>
      </c>
    </row>
    <row r="856" spans="1:7" x14ac:dyDescent="0.25">
      <c r="A856" s="1">
        <v>44287</v>
      </c>
      <c r="B856" s="3">
        <v>2.3E-2</v>
      </c>
      <c r="C856" s="3">
        <v>3.7699999999999997E-2</v>
      </c>
      <c r="D856" s="3">
        <v>1.4500000000000001E-2</v>
      </c>
      <c r="E856" s="3">
        <v>2.6700000000000002E-2</v>
      </c>
      <c r="F856" s="3">
        <v>7.3899999999999993E-2</v>
      </c>
      <c r="G856" s="3">
        <v>3.6499999999999998E-2</v>
      </c>
    </row>
    <row r="857" spans="1:7" x14ac:dyDescent="0.25">
      <c r="A857" s="1">
        <v>44288</v>
      </c>
      <c r="B857" s="3">
        <v>3.2800000000000003E-2</v>
      </c>
      <c r="C857" s="3">
        <v>3.4099999999999998E-2</v>
      </c>
      <c r="D857" s="3">
        <v>1.37E-2</v>
      </c>
      <c r="E857" s="3">
        <v>5.5999999999999999E-3</v>
      </c>
      <c r="F857" s="3">
        <v>7.2400000000000006E-2</v>
      </c>
      <c r="G857" s="3">
        <v>4.6199999999999998E-2</v>
      </c>
    </row>
    <row r="858" spans="1:7" x14ac:dyDescent="0.25">
      <c r="A858" s="1">
        <v>44291</v>
      </c>
      <c r="B858" s="3">
        <v>3.2800000000000003E-2</v>
      </c>
      <c r="C858" s="3">
        <v>3.4099999999999998E-2</v>
      </c>
      <c r="D858" s="3">
        <v>1.37E-2</v>
      </c>
      <c r="E858" s="3">
        <v>5.5999999999999999E-3</v>
      </c>
      <c r="F858" s="3">
        <v>7.2400000000000006E-2</v>
      </c>
      <c r="G858" s="3">
        <v>4.6199999999999998E-2</v>
      </c>
    </row>
    <row r="859" spans="1:7" x14ac:dyDescent="0.25">
      <c r="A859" s="1">
        <v>44292</v>
      </c>
      <c r="B859" s="3">
        <v>3.2800000000000003E-2</v>
      </c>
      <c r="C859" s="3">
        <v>3.4099999999999998E-2</v>
      </c>
      <c r="D859" s="3">
        <v>1.37E-2</v>
      </c>
      <c r="E859" s="3">
        <v>5.5999999999999999E-3</v>
      </c>
      <c r="F859" s="3">
        <v>7.2400000000000006E-2</v>
      </c>
      <c r="G859" s="3">
        <v>4.6199999999999998E-2</v>
      </c>
    </row>
    <row r="860" spans="1:7" x14ac:dyDescent="0.25">
      <c r="A860" s="1">
        <v>44293</v>
      </c>
      <c r="B860" s="3">
        <v>3.2800000000000003E-2</v>
      </c>
      <c r="C860" s="3">
        <v>3.4099999999999998E-2</v>
      </c>
      <c r="D860" s="3">
        <v>1.37E-2</v>
      </c>
      <c r="E860" s="3">
        <v>5.5999999999999999E-3</v>
      </c>
      <c r="F860" s="3">
        <v>7.2400000000000006E-2</v>
      </c>
      <c r="G860" s="3">
        <v>4.6199999999999998E-2</v>
      </c>
    </row>
    <row r="861" spans="1:7" x14ac:dyDescent="0.25">
      <c r="A861" s="1">
        <v>44294</v>
      </c>
      <c r="B861" s="3">
        <v>3.2800000000000003E-2</v>
      </c>
      <c r="C861" s="3">
        <v>3.4099999999999998E-2</v>
      </c>
      <c r="D861" s="3">
        <v>1.37E-2</v>
      </c>
      <c r="E861" s="3">
        <v>5.5999999999999999E-3</v>
      </c>
      <c r="F861" s="3">
        <v>7.2400000000000006E-2</v>
      </c>
      <c r="G861" s="3">
        <v>4.6199999999999998E-2</v>
      </c>
    </row>
    <row r="862" spans="1:7" x14ac:dyDescent="0.25">
      <c r="A862" s="1">
        <v>44295</v>
      </c>
      <c r="B862" s="3">
        <v>2.9000000000000001E-2</v>
      </c>
      <c r="C862" s="3">
        <v>2.5100000000000001E-2</v>
      </c>
      <c r="D862" s="3">
        <v>1.37E-2</v>
      </c>
      <c r="E862" s="3">
        <v>1.9400000000000001E-2</v>
      </c>
      <c r="F862" s="3">
        <v>6.7000000000000004E-2</v>
      </c>
      <c r="G862" s="3">
        <v>3.2899999999999999E-2</v>
      </c>
    </row>
    <row r="863" spans="1:7" x14ac:dyDescent="0.25">
      <c r="A863" s="1">
        <v>44298</v>
      </c>
      <c r="B863" s="3">
        <v>2.9000000000000001E-2</v>
      </c>
      <c r="C863" s="3">
        <v>2.5100000000000001E-2</v>
      </c>
      <c r="D863" s="3">
        <v>1.37E-2</v>
      </c>
      <c r="E863" s="3">
        <v>1.9400000000000001E-2</v>
      </c>
      <c r="F863" s="3">
        <v>6.7000000000000004E-2</v>
      </c>
      <c r="G863" s="3">
        <v>3.2899999999999999E-2</v>
      </c>
    </row>
    <row r="864" spans="1:7" x14ac:dyDescent="0.25">
      <c r="A864" s="1">
        <v>44299</v>
      </c>
      <c r="B864" s="3">
        <v>2.9000000000000001E-2</v>
      </c>
      <c r="C864" s="3">
        <v>2.5100000000000001E-2</v>
      </c>
      <c r="D864" s="3">
        <v>1.37E-2</v>
      </c>
      <c r="E864" s="3">
        <v>1.9400000000000001E-2</v>
      </c>
      <c r="F864" s="3">
        <v>6.7000000000000004E-2</v>
      </c>
      <c r="G864" s="3">
        <v>3.2899999999999999E-2</v>
      </c>
    </row>
    <row r="865" spans="1:7" x14ac:dyDescent="0.25">
      <c r="A865" s="1">
        <v>44300</v>
      </c>
      <c r="B865" s="3">
        <v>2.9000000000000001E-2</v>
      </c>
      <c r="C865" s="3">
        <v>2.5100000000000001E-2</v>
      </c>
      <c r="D865" s="3">
        <v>1.37E-2</v>
      </c>
      <c r="E865" s="3">
        <v>1.9400000000000001E-2</v>
      </c>
      <c r="F865" s="3">
        <v>6.7000000000000004E-2</v>
      </c>
      <c r="G865" s="3">
        <v>3.2899999999999999E-2</v>
      </c>
    </row>
    <row r="866" spans="1:7" x14ac:dyDescent="0.25">
      <c r="A866" s="1">
        <v>44301</v>
      </c>
      <c r="B866" s="3">
        <v>2.9000000000000001E-2</v>
      </c>
      <c r="C866" s="3">
        <v>2.5100000000000001E-2</v>
      </c>
      <c r="D866" s="3">
        <v>1.37E-2</v>
      </c>
      <c r="E866" s="3">
        <v>1.9400000000000001E-2</v>
      </c>
      <c r="F866" s="3">
        <v>6.7000000000000004E-2</v>
      </c>
      <c r="G866" s="3">
        <v>3.2899999999999999E-2</v>
      </c>
    </row>
    <row r="867" spans="1:7" x14ac:dyDescent="0.25">
      <c r="A867" s="1">
        <v>44302</v>
      </c>
      <c r="B867" s="3">
        <v>4.0500000000000001E-2</v>
      </c>
      <c r="C867" s="3">
        <v>2.9600000000000001E-2</v>
      </c>
      <c r="D867" s="3">
        <v>1.44E-2</v>
      </c>
      <c r="E867" s="3">
        <v>3.5000000000000001E-3</v>
      </c>
      <c r="F867" s="3">
        <v>7.1300000000000002E-2</v>
      </c>
      <c r="G867" s="3">
        <v>4.5900000000000003E-2</v>
      </c>
    </row>
    <row r="868" spans="1:7" x14ac:dyDescent="0.25">
      <c r="A868" s="1">
        <v>44305</v>
      </c>
      <c r="B868" s="3">
        <v>4.0500000000000001E-2</v>
      </c>
      <c r="C868" s="3">
        <v>2.9600000000000001E-2</v>
      </c>
      <c r="D868" s="3">
        <v>1.44E-2</v>
      </c>
      <c r="E868" s="3">
        <v>3.5000000000000001E-3</v>
      </c>
      <c r="F868" s="3">
        <v>7.1300000000000002E-2</v>
      </c>
      <c r="G868" s="3">
        <v>4.5900000000000003E-2</v>
      </c>
    </row>
    <row r="869" spans="1:7" x14ac:dyDescent="0.25">
      <c r="A869" s="1">
        <v>44306</v>
      </c>
      <c r="B869" s="3">
        <v>4.0500000000000001E-2</v>
      </c>
      <c r="C869" s="3">
        <v>2.9600000000000001E-2</v>
      </c>
      <c r="D869" s="3">
        <v>1.44E-2</v>
      </c>
      <c r="E869" s="3">
        <v>3.5000000000000001E-3</v>
      </c>
      <c r="F869" s="3">
        <v>7.1300000000000002E-2</v>
      </c>
      <c r="G869" s="3">
        <v>4.5900000000000003E-2</v>
      </c>
    </row>
    <row r="870" spans="1:7" x14ac:dyDescent="0.25">
      <c r="A870" s="1">
        <v>44307</v>
      </c>
      <c r="B870" s="3">
        <v>4.0500000000000001E-2</v>
      </c>
      <c r="C870" s="3">
        <v>2.9600000000000001E-2</v>
      </c>
      <c r="D870" s="3">
        <v>1.44E-2</v>
      </c>
      <c r="E870" s="3">
        <v>3.5000000000000001E-3</v>
      </c>
      <c r="F870" s="3">
        <v>7.1300000000000002E-2</v>
      </c>
      <c r="G870" s="3">
        <v>4.5900000000000003E-2</v>
      </c>
    </row>
    <row r="871" spans="1:7" x14ac:dyDescent="0.25">
      <c r="A871" s="1">
        <v>44308</v>
      </c>
      <c r="B871" s="3">
        <v>4.0500000000000001E-2</v>
      </c>
      <c r="C871" s="3">
        <v>2.9600000000000001E-2</v>
      </c>
      <c r="D871" s="3">
        <v>1.44E-2</v>
      </c>
      <c r="E871" s="3">
        <v>3.5000000000000001E-3</v>
      </c>
      <c r="F871" s="3">
        <v>7.1300000000000002E-2</v>
      </c>
      <c r="G871" s="3">
        <v>4.5900000000000003E-2</v>
      </c>
    </row>
    <row r="872" spans="1:7" x14ac:dyDescent="0.25">
      <c r="A872" s="1">
        <v>44309</v>
      </c>
      <c r="B872" s="3">
        <v>5.4399999999999997E-2</v>
      </c>
      <c r="C872" s="3">
        <v>2.6599999999999999E-2</v>
      </c>
      <c r="D872" s="3">
        <v>1.6799999999999999E-2</v>
      </c>
      <c r="E872" s="3">
        <v>2.0899999999999998E-2</v>
      </c>
      <c r="F872" s="3">
        <v>8.5000000000000006E-2</v>
      </c>
      <c r="G872" s="3">
        <v>4.58E-2</v>
      </c>
    </row>
    <row r="873" spans="1:7" x14ac:dyDescent="0.25">
      <c r="A873" s="1">
        <v>44312</v>
      </c>
      <c r="B873" s="3">
        <v>5.4399999999999997E-2</v>
      </c>
      <c r="C873" s="3">
        <v>2.6599999999999999E-2</v>
      </c>
      <c r="D873" s="3">
        <v>1.6799999999999999E-2</v>
      </c>
      <c r="E873" s="3">
        <v>2.0899999999999998E-2</v>
      </c>
      <c r="F873" s="3">
        <v>8.5000000000000006E-2</v>
      </c>
      <c r="G873" s="3">
        <v>4.58E-2</v>
      </c>
    </row>
    <row r="874" spans="1:7" x14ac:dyDescent="0.25">
      <c r="A874" s="1">
        <v>44313</v>
      </c>
      <c r="B874" s="3">
        <v>5.4399999999999997E-2</v>
      </c>
      <c r="C874" s="3">
        <v>2.6599999999999999E-2</v>
      </c>
      <c r="D874" s="3">
        <v>1.6799999999999999E-2</v>
      </c>
      <c r="E874" s="3">
        <v>2.0899999999999998E-2</v>
      </c>
      <c r="F874" s="3">
        <v>8.5000000000000006E-2</v>
      </c>
      <c r="G874" s="3">
        <v>4.58E-2</v>
      </c>
    </row>
    <row r="875" spans="1:7" x14ac:dyDescent="0.25">
      <c r="A875" s="1">
        <v>44314</v>
      </c>
      <c r="B875" s="3">
        <v>5.4399999999999997E-2</v>
      </c>
      <c r="C875" s="3">
        <v>2.6599999999999999E-2</v>
      </c>
      <c r="D875" s="3">
        <v>1.6799999999999999E-2</v>
      </c>
      <c r="E875" s="3">
        <v>2.0899999999999998E-2</v>
      </c>
      <c r="F875" s="3">
        <v>8.5000000000000006E-2</v>
      </c>
      <c r="G875" s="3">
        <v>4.58E-2</v>
      </c>
    </row>
    <row r="876" spans="1:7" x14ac:dyDescent="0.25">
      <c r="A876" s="1">
        <v>44315</v>
      </c>
      <c r="B876" s="3">
        <v>5.4399999999999997E-2</v>
      </c>
      <c r="C876" s="3">
        <v>2.6599999999999999E-2</v>
      </c>
      <c r="D876" s="3">
        <v>1.6799999999999999E-2</v>
      </c>
      <c r="E876" s="3">
        <v>2.0899999999999998E-2</v>
      </c>
      <c r="F876" s="3">
        <v>8.5000000000000006E-2</v>
      </c>
      <c r="G876" s="3">
        <v>4.58E-2</v>
      </c>
    </row>
    <row r="877" spans="1:7" x14ac:dyDescent="0.25">
      <c r="A877" s="1">
        <v>44316</v>
      </c>
      <c r="B877" s="3">
        <v>1.9400000000000001E-2</v>
      </c>
      <c r="C877" s="3">
        <v>2.3E-2</v>
      </c>
      <c r="D877" s="3">
        <v>1.2699999999999999E-2</v>
      </c>
      <c r="E877" s="3">
        <v>8.6999999999999994E-3</v>
      </c>
      <c r="F877" s="3">
        <v>7.0300000000000001E-2</v>
      </c>
      <c r="G877" s="3">
        <v>3.44E-2</v>
      </c>
    </row>
    <row r="878" spans="1:7" x14ac:dyDescent="0.25">
      <c r="A878" s="1">
        <v>44319</v>
      </c>
      <c r="B878" s="3">
        <v>1.9400000000000001E-2</v>
      </c>
      <c r="C878" s="3">
        <v>2.3E-2</v>
      </c>
      <c r="D878" s="3">
        <v>1.2699999999999999E-2</v>
      </c>
      <c r="E878" s="3">
        <v>8.6999999999999994E-3</v>
      </c>
      <c r="F878" s="3">
        <v>7.0300000000000001E-2</v>
      </c>
      <c r="G878" s="3">
        <v>3.44E-2</v>
      </c>
    </row>
    <row r="879" spans="1:7" x14ac:dyDescent="0.25">
      <c r="A879" s="1">
        <v>44320</v>
      </c>
      <c r="B879" s="3">
        <v>1.9400000000000001E-2</v>
      </c>
      <c r="C879" s="3">
        <v>2.3E-2</v>
      </c>
      <c r="D879" s="3">
        <v>1.2699999999999999E-2</v>
      </c>
      <c r="E879" s="3">
        <v>8.6999999999999994E-3</v>
      </c>
      <c r="F879" s="3">
        <v>7.0300000000000001E-2</v>
      </c>
      <c r="G879" s="3">
        <v>3.44E-2</v>
      </c>
    </row>
    <row r="880" spans="1:7" x14ac:dyDescent="0.25">
      <c r="A880" s="1">
        <v>44321</v>
      </c>
      <c r="B880" s="3">
        <v>1.9400000000000001E-2</v>
      </c>
      <c r="C880" s="3">
        <v>2.3E-2</v>
      </c>
      <c r="D880" s="3">
        <v>1.2699999999999999E-2</v>
      </c>
      <c r="E880" s="3">
        <v>8.6999999999999994E-3</v>
      </c>
      <c r="F880" s="3">
        <v>7.0300000000000001E-2</v>
      </c>
      <c r="G880" s="3">
        <v>3.44E-2</v>
      </c>
    </row>
    <row r="881" spans="1:7" x14ac:dyDescent="0.25">
      <c r="A881" s="1">
        <v>44322</v>
      </c>
      <c r="B881" s="3">
        <v>1.9400000000000001E-2</v>
      </c>
      <c r="C881" s="3">
        <v>2.3E-2</v>
      </c>
      <c r="D881" s="3">
        <v>1.2699999999999999E-2</v>
      </c>
      <c r="E881" s="3">
        <v>8.6999999999999994E-3</v>
      </c>
      <c r="F881" s="3">
        <v>7.0300000000000001E-2</v>
      </c>
      <c r="G881" s="3">
        <v>3.44E-2</v>
      </c>
    </row>
    <row r="882" spans="1:7" x14ac:dyDescent="0.25">
      <c r="A882" s="1">
        <v>44323</v>
      </c>
      <c r="B882" s="3">
        <v>6.59E-2</v>
      </c>
      <c r="C882" s="3">
        <v>2.4400000000000002E-2</v>
      </c>
      <c r="D882" s="3">
        <v>1.6299999999999999E-2</v>
      </c>
      <c r="E882" s="3">
        <v>2.6499999999999999E-2</v>
      </c>
      <c r="F882" s="3">
        <v>7.85E-2</v>
      </c>
      <c r="G882" s="3">
        <v>4.53E-2</v>
      </c>
    </row>
    <row r="883" spans="1:7" x14ac:dyDescent="0.25">
      <c r="A883" s="1">
        <v>44326</v>
      </c>
      <c r="B883" s="3">
        <v>6.59E-2</v>
      </c>
      <c r="C883" s="3">
        <v>2.4400000000000002E-2</v>
      </c>
      <c r="D883" s="3">
        <v>1.6299999999999999E-2</v>
      </c>
      <c r="E883" s="3">
        <v>2.6499999999999999E-2</v>
      </c>
      <c r="F883" s="3">
        <v>7.85E-2</v>
      </c>
      <c r="G883" s="3">
        <v>4.53E-2</v>
      </c>
    </row>
    <row r="884" spans="1:7" x14ac:dyDescent="0.25">
      <c r="A884" s="1">
        <v>44327</v>
      </c>
      <c r="B884" s="3">
        <v>6.59E-2</v>
      </c>
      <c r="C884" s="3">
        <v>2.4400000000000002E-2</v>
      </c>
      <c r="D884" s="3">
        <v>1.6299999999999999E-2</v>
      </c>
      <c r="E884" s="3">
        <v>2.6499999999999999E-2</v>
      </c>
      <c r="F884" s="3">
        <v>7.85E-2</v>
      </c>
      <c r="G884" s="3">
        <v>4.53E-2</v>
      </c>
    </row>
    <row r="885" spans="1:7" x14ac:dyDescent="0.25">
      <c r="A885" s="1">
        <v>44328</v>
      </c>
      <c r="B885" s="3">
        <v>6.59E-2</v>
      </c>
      <c r="C885" s="3">
        <v>2.4400000000000002E-2</v>
      </c>
      <c r="D885" s="3">
        <v>1.6299999999999999E-2</v>
      </c>
      <c r="E885" s="3">
        <v>2.6499999999999999E-2</v>
      </c>
      <c r="F885" s="3">
        <v>7.85E-2</v>
      </c>
      <c r="G885" s="3">
        <v>4.53E-2</v>
      </c>
    </row>
    <row r="886" spans="1:7" x14ac:dyDescent="0.25">
      <c r="A886" s="1">
        <v>44329</v>
      </c>
      <c r="B886" s="3">
        <v>6.59E-2</v>
      </c>
      <c r="C886" s="3">
        <v>2.4400000000000002E-2</v>
      </c>
      <c r="D886" s="3">
        <v>1.6299999999999999E-2</v>
      </c>
      <c r="E886" s="3">
        <v>2.6499999999999999E-2</v>
      </c>
      <c r="F886" s="3">
        <v>7.85E-2</v>
      </c>
      <c r="G886" s="3">
        <v>4.53E-2</v>
      </c>
    </row>
    <row r="887" spans="1:7" x14ac:dyDescent="0.25">
      <c r="A887" s="1">
        <v>44330</v>
      </c>
      <c r="B887" s="3">
        <v>6.0100000000000001E-2</v>
      </c>
      <c r="C887" s="3">
        <v>3.3099999999999997E-2</v>
      </c>
      <c r="D887" s="3">
        <v>2.2599999999999999E-2</v>
      </c>
      <c r="E887" s="3">
        <v>2.06E-2</v>
      </c>
      <c r="F887" s="3">
        <v>8.4699999999999998E-2</v>
      </c>
      <c r="G887" s="3">
        <v>4.4900000000000002E-2</v>
      </c>
    </row>
    <row r="888" spans="1:7" x14ac:dyDescent="0.25">
      <c r="A888" s="1">
        <v>44333</v>
      </c>
      <c r="B888" s="3">
        <v>6.0100000000000001E-2</v>
      </c>
      <c r="C888" s="3">
        <v>3.3099999999999997E-2</v>
      </c>
      <c r="D888" s="3">
        <v>2.2599999999999999E-2</v>
      </c>
      <c r="E888" s="3">
        <v>2.06E-2</v>
      </c>
      <c r="F888" s="3">
        <v>8.4699999999999998E-2</v>
      </c>
      <c r="G888" s="3">
        <v>4.4900000000000002E-2</v>
      </c>
    </row>
    <row r="889" spans="1:7" x14ac:dyDescent="0.25">
      <c r="A889" s="1">
        <v>44334</v>
      </c>
      <c r="B889" s="3">
        <v>6.0100000000000001E-2</v>
      </c>
      <c r="C889" s="3">
        <v>3.3099999999999997E-2</v>
      </c>
      <c r="D889" s="3">
        <v>2.2599999999999999E-2</v>
      </c>
      <c r="E889" s="3">
        <v>2.06E-2</v>
      </c>
      <c r="F889" s="3">
        <v>8.4699999999999998E-2</v>
      </c>
      <c r="G889" s="3">
        <v>4.4900000000000002E-2</v>
      </c>
    </row>
    <row r="890" spans="1:7" x14ac:dyDescent="0.25">
      <c r="A890" s="1">
        <v>44335</v>
      </c>
      <c r="B890" s="3">
        <v>6.0100000000000001E-2</v>
      </c>
      <c r="C890" s="3">
        <v>3.3099999999999997E-2</v>
      </c>
      <c r="D890" s="3">
        <v>2.2599999999999999E-2</v>
      </c>
      <c r="E890" s="3">
        <v>2.06E-2</v>
      </c>
      <c r="F890" s="3">
        <v>8.4699999999999998E-2</v>
      </c>
      <c r="G890" s="3">
        <v>4.4900000000000002E-2</v>
      </c>
    </row>
    <row r="891" spans="1:7" x14ac:dyDescent="0.25">
      <c r="A891" s="1">
        <v>44336</v>
      </c>
      <c r="B891" s="3">
        <v>6.0100000000000001E-2</v>
      </c>
      <c r="C891" s="3">
        <v>3.3099999999999997E-2</v>
      </c>
      <c r="D891" s="3">
        <v>2.2599999999999999E-2</v>
      </c>
      <c r="E891" s="3">
        <v>2.06E-2</v>
      </c>
      <c r="F891" s="3">
        <v>8.4699999999999998E-2</v>
      </c>
      <c r="G891" s="3">
        <v>4.4900000000000002E-2</v>
      </c>
    </row>
    <row r="892" spans="1:7" x14ac:dyDescent="0.25">
      <c r="A892" s="1">
        <v>44337</v>
      </c>
      <c r="B892" s="3">
        <v>3.0099999999999998E-2</v>
      </c>
      <c r="C892" s="3">
        <v>1.5599999999999999E-2</v>
      </c>
      <c r="D892" s="3">
        <v>1.4999999999999999E-2</v>
      </c>
      <c r="E892" s="3">
        <v>8.3999999999999995E-3</v>
      </c>
      <c r="F892" s="3">
        <v>4.6699999999999998E-2</v>
      </c>
      <c r="G892" s="3">
        <v>2.6200000000000001E-2</v>
      </c>
    </row>
    <row r="893" spans="1:7" x14ac:dyDescent="0.25">
      <c r="A893" s="1">
        <v>44340</v>
      </c>
      <c r="B893" s="3">
        <v>3.0099999999999998E-2</v>
      </c>
      <c r="C893" s="3">
        <v>1.5599999999999999E-2</v>
      </c>
      <c r="D893" s="3">
        <v>1.4999999999999999E-2</v>
      </c>
      <c r="E893" s="3">
        <v>8.3999999999999995E-3</v>
      </c>
      <c r="F893" s="3">
        <v>4.6699999999999998E-2</v>
      </c>
      <c r="G893" s="3">
        <v>2.6200000000000001E-2</v>
      </c>
    </row>
    <row r="894" spans="1:7" x14ac:dyDescent="0.25">
      <c r="A894" s="1">
        <v>44341</v>
      </c>
      <c r="B894" s="3">
        <v>3.0099999999999998E-2</v>
      </c>
      <c r="C894" s="3">
        <v>1.5599999999999999E-2</v>
      </c>
      <c r="D894" s="3">
        <v>1.4999999999999999E-2</v>
      </c>
      <c r="E894" s="3">
        <v>8.3999999999999995E-3</v>
      </c>
      <c r="F894" s="3">
        <v>4.6699999999999998E-2</v>
      </c>
      <c r="G894" s="3">
        <v>2.6200000000000001E-2</v>
      </c>
    </row>
    <row r="895" spans="1:7" x14ac:dyDescent="0.25">
      <c r="A895" s="1">
        <v>44342</v>
      </c>
      <c r="B895" s="3">
        <v>3.0099999999999998E-2</v>
      </c>
      <c r="C895" s="3">
        <v>1.5599999999999999E-2</v>
      </c>
      <c r="D895" s="3">
        <v>1.4999999999999999E-2</v>
      </c>
      <c r="E895" s="3">
        <v>8.3999999999999995E-3</v>
      </c>
      <c r="F895" s="3">
        <v>4.6699999999999998E-2</v>
      </c>
      <c r="G895" s="3">
        <v>2.6200000000000001E-2</v>
      </c>
    </row>
    <row r="896" spans="1:7" x14ac:dyDescent="0.25">
      <c r="A896" s="1">
        <v>44343</v>
      </c>
      <c r="B896" s="3">
        <v>3.0099999999999998E-2</v>
      </c>
      <c r="C896" s="3">
        <v>1.5599999999999999E-2</v>
      </c>
      <c r="D896" s="3">
        <v>1.4999999999999999E-2</v>
      </c>
      <c r="E896" s="3">
        <v>8.3999999999999995E-3</v>
      </c>
      <c r="F896" s="3">
        <v>4.6699999999999998E-2</v>
      </c>
      <c r="G896" s="3">
        <v>2.6200000000000001E-2</v>
      </c>
    </row>
    <row r="897" spans="1:7" x14ac:dyDescent="0.25">
      <c r="A897" s="1">
        <v>44344</v>
      </c>
      <c r="B897" s="3">
        <v>1.32E-2</v>
      </c>
      <c r="C897" s="3">
        <v>2.69E-2</v>
      </c>
      <c r="D897" s="3">
        <v>1.7000000000000001E-2</v>
      </c>
      <c r="E897" s="3">
        <v>1.1299999999999999E-2</v>
      </c>
      <c r="F897" s="3">
        <v>5.8500000000000003E-2</v>
      </c>
      <c r="G897" s="3">
        <v>2.9000000000000001E-2</v>
      </c>
    </row>
    <row r="898" spans="1:7" x14ac:dyDescent="0.25">
      <c r="A898" s="1">
        <v>44347</v>
      </c>
      <c r="B898" s="3">
        <v>1.32E-2</v>
      </c>
      <c r="C898" s="3">
        <v>2.69E-2</v>
      </c>
      <c r="D898" s="3">
        <v>1.7000000000000001E-2</v>
      </c>
      <c r="E898" s="3">
        <v>1.1299999999999999E-2</v>
      </c>
      <c r="F898" s="3">
        <v>5.8500000000000003E-2</v>
      </c>
      <c r="G898" s="3">
        <v>2.9000000000000001E-2</v>
      </c>
    </row>
    <row r="899" spans="1:7" x14ac:dyDescent="0.25">
      <c r="A899" s="1">
        <v>44348</v>
      </c>
      <c r="B899" s="3">
        <v>1.32E-2</v>
      </c>
      <c r="C899" s="3">
        <v>2.69E-2</v>
      </c>
      <c r="D899" s="3">
        <v>1.7000000000000001E-2</v>
      </c>
      <c r="E899" s="3">
        <v>1.1299999999999999E-2</v>
      </c>
      <c r="F899" s="3">
        <v>5.8500000000000003E-2</v>
      </c>
      <c r="G899" s="3">
        <v>2.9000000000000001E-2</v>
      </c>
    </row>
    <row r="900" spans="1:7" x14ac:dyDescent="0.25">
      <c r="A900" s="1">
        <v>44349</v>
      </c>
      <c r="B900" s="3">
        <v>1.32E-2</v>
      </c>
      <c r="C900" s="3">
        <v>2.69E-2</v>
      </c>
      <c r="D900" s="3">
        <v>1.7000000000000001E-2</v>
      </c>
      <c r="E900" s="3">
        <v>1.1299999999999999E-2</v>
      </c>
      <c r="F900" s="3">
        <v>5.8500000000000003E-2</v>
      </c>
      <c r="G900" s="3">
        <v>2.9000000000000001E-2</v>
      </c>
    </row>
    <row r="901" spans="1:7" x14ac:dyDescent="0.25">
      <c r="A901" s="1">
        <v>44350</v>
      </c>
      <c r="B901" s="3">
        <v>1.32E-2</v>
      </c>
      <c r="C901" s="3">
        <v>2.69E-2</v>
      </c>
      <c r="D901" s="3">
        <v>1.7000000000000001E-2</v>
      </c>
      <c r="E901" s="3">
        <v>1.1299999999999999E-2</v>
      </c>
      <c r="F901" s="3">
        <v>5.8500000000000003E-2</v>
      </c>
      <c r="G901" s="3">
        <v>2.9000000000000001E-2</v>
      </c>
    </row>
    <row r="902" spans="1:7" x14ac:dyDescent="0.25">
      <c r="A902" s="1">
        <v>44351</v>
      </c>
      <c r="B902" s="3">
        <v>1.43E-2</v>
      </c>
      <c r="C902" s="3">
        <v>1.6500000000000001E-2</v>
      </c>
      <c r="D902" s="3">
        <v>1.15E-2</v>
      </c>
      <c r="E902" s="3">
        <v>5.8999999999999999E-3</v>
      </c>
      <c r="F902" s="3">
        <v>4.5199999999999997E-2</v>
      </c>
      <c r="G902" s="3">
        <v>2.4899999999999999E-2</v>
      </c>
    </row>
    <row r="903" spans="1:7" x14ac:dyDescent="0.25">
      <c r="A903" s="1">
        <v>44354</v>
      </c>
      <c r="B903" s="3">
        <v>1.43E-2</v>
      </c>
      <c r="C903" s="3">
        <v>1.6500000000000001E-2</v>
      </c>
      <c r="D903" s="3">
        <v>1.15E-2</v>
      </c>
      <c r="E903" s="3">
        <v>5.8999999999999999E-3</v>
      </c>
      <c r="F903" s="3">
        <v>4.5199999999999997E-2</v>
      </c>
      <c r="G903" s="3">
        <v>2.4899999999999999E-2</v>
      </c>
    </row>
    <row r="904" spans="1:7" x14ac:dyDescent="0.25">
      <c r="A904" s="1">
        <v>44355</v>
      </c>
      <c r="B904" s="3">
        <v>1.43E-2</v>
      </c>
      <c r="C904" s="3">
        <v>1.6500000000000001E-2</v>
      </c>
      <c r="D904" s="3">
        <v>1.15E-2</v>
      </c>
      <c r="E904" s="3">
        <v>5.8999999999999999E-3</v>
      </c>
      <c r="F904" s="3">
        <v>4.5199999999999997E-2</v>
      </c>
      <c r="G904" s="3">
        <v>2.4899999999999999E-2</v>
      </c>
    </row>
    <row r="905" spans="1:7" x14ac:dyDescent="0.25">
      <c r="A905" s="1">
        <v>44356</v>
      </c>
      <c r="B905" s="3">
        <v>1.43E-2</v>
      </c>
      <c r="C905" s="3">
        <v>1.6500000000000001E-2</v>
      </c>
      <c r="D905" s="3">
        <v>1.15E-2</v>
      </c>
      <c r="E905" s="3">
        <v>5.8999999999999999E-3</v>
      </c>
      <c r="F905" s="3">
        <v>4.5199999999999997E-2</v>
      </c>
      <c r="G905" s="3">
        <v>2.4899999999999999E-2</v>
      </c>
    </row>
    <row r="906" spans="1:7" x14ac:dyDescent="0.25">
      <c r="A906" s="1">
        <v>44357</v>
      </c>
      <c r="B906" s="3">
        <v>1.43E-2</v>
      </c>
      <c r="C906" s="3">
        <v>1.6500000000000001E-2</v>
      </c>
      <c r="D906" s="3">
        <v>1.15E-2</v>
      </c>
      <c r="E906" s="3">
        <v>5.8999999999999999E-3</v>
      </c>
      <c r="F906" s="3">
        <v>4.5199999999999997E-2</v>
      </c>
      <c r="G906" s="3">
        <v>2.4899999999999999E-2</v>
      </c>
    </row>
    <row r="907" spans="1:7" x14ac:dyDescent="0.25">
      <c r="A907" s="1">
        <v>44358</v>
      </c>
      <c r="B907" s="3">
        <v>1.4E-2</v>
      </c>
      <c r="C907" s="3">
        <v>1.9699999999999999E-2</v>
      </c>
      <c r="D907" s="3">
        <v>1.24E-2</v>
      </c>
      <c r="E907" s="3">
        <v>3.5999999999999999E-3</v>
      </c>
      <c r="F907" s="3">
        <v>5.2999999999999999E-2</v>
      </c>
      <c r="G907" s="3">
        <v>3.04E-2</v>
      </c>
    </row>
    <row r="908" spans="1:7" x14ac:dyDescent="0.25">
      <c r="A908" s="1">
        <v>44361</v>
      </c>
      <c r="B908" s="3">
        <v>1.4E-2</v>
      </c>
      <c r="C908" s="3">
        <v>1.9699999999999999E-2</v>
      </c>
      <c r="D908" s="3">
        <v>1.24E-2</v>
      </c>
      <c r="E908" s="3">
        <v>3.5999999999999999E-3</v>
      </c>
      <c r="F908" s="3">
        <v>5.2999999999999999E-2</v>
      </c>
      <c r="G908" s="3">
        <v>3.04E-2</v>
      </c>
    </row>
    <row r="909" spans="1:7" x14ac:dyDescent="0.25">
      <c r="A909" s="1">
        <v>44362</v>
      </c>
      <c r="B909" s="3">
        <v>1.4E-2</v>
      </c>
      <c r="C909" s="3">
        <v>1.9699999999999999E-2</v>
      </c>
      <c r="D909" s="3">
        <v>1.24E-2</v>
      </c>
      <c r="E909" s="3">
        <v>3.5999999999999999E-3</v>
      </c>
      <c r="F909" s="3">
        <v>5.2999999999999999E-2</v>
      </c>
      <c r="G909" s="3">
        <v>3.04E-2</v>
      </c>
    </row>
    <row r="910" spans="1:7" x14ac:dyDescent="0.25">
      <c r="A910" s="1">
        <v>44363</v>
      </c>
      <c r="B910" s="3">
        <v>1.4E-2</v>
      </c>
      <c r="C910" s="3">
        <v>1.9699999999999999E-2</v>
      </c>
      <c r="D910" s="3">
        <v>1.24E-2</v>
      </c>
      <c r="E910" s="3">
        <v>3.5999999999999999E-3</v>
      </c>
      <c r="F910" s="3">
        <v>5.2999999999999999E-2</v>
      </c>
      <c r="G910" s="3">
        <v>3.04E-2</v>
      </c>
    </row>
    <row r="911" spans="1:7" x14ac:dyDescent="0.25">
      <c r="A911" s="1">
        <v>44364</v>
      </c>
      <c r="B911" s="3">
        <v>1.4E-2</v>
      </c>
      <c r="C911" s="3">
        <v>1.9699999999999999E-2</v>
      </c>
      <c r="D911" s="3">
        <v>1.24E-2</v>
      </c>
      <c r="E911" s="3">
        <v>3.5999999999999999E-3</v>
      </c>
      <c r="F911" s="3">
        <v>5.2999999999999999E-2</v>
      </c>
      <c r="G911" s="3">
        <v>3.04E-2</v>
      </c>
    </row>
    <row r="912" spans="1:7" x14ac:dyDescent="0.25">
      <c r="A912" s="1">
        <v>44365</v>
      </c>
      <c r="B912" s="3">
        <v>1.7999999999999999E-2</v>
      </c>
      <c r="C912" s="3">
        <v>2.3199999999999998E-2</v>
      </c>
      <c r="D912" s="3">
        <v>1.7100000000000001E-2</v>
      </c>
      <c r="E912" s="3">
        <v>3.0700000000000002E-2</v>
      </c>
      <c r="F912" s="3">
        <v>5.8400000000000001E-2</v>
      </c>
      <c r="G912" s="3">
        <v>3.4000000000000002E-2</v>
      </c>
    </row>
    <row r="913" spans="1:7" x14ac:dyDescent="0.25">
      <c r="A913" s="1">
        <v>44368</v>
      </c>
      <c r="B913" s="3">
        <v>1.7999999999999999E-2</v>
      </c>
      <c r="C913" s="3">
        <v>2.3199999999999998E-2</v>
      </c>
      <c r="D913" s="3">
        <v>1.7100000000000001E-2</v>
      </c>
      <c r="E913" s="3">
        <v>3.0700000000000002E-2</v>
      </c>
      <c r="F913" s="3">
        <v>5.8400000000000001E-2</v>
      </c>
      <c r="G913" s="3">
        <v>3.4000000000000002E-2</v>
      </c>
    </row>
    <row r="914" spans="1:7" x14ac:dyDescent="0.25">
      <c r="A914" s="1">
        <v>44369</v>
      </c>
      <c r="B914" s="3">
        <v>1.7999999999999999E-2</v>
      </c>
      <c r="C914" s="3">
        <v>2.3199999999999998E-2</v>
      </c>
      <c r="D914" s="3">
        <v>1.7100000000000001E-2</v>
      </c>
      <c r="E914" s="3">
        <v>3.0700000000000002E-2</v>
      </c>
      <c r="F914" s="3">
        <v>5.8400000000000001E-2</v>
      </c>
      <c r="G914" s="3">
        <v>3.4000000000000002E-2</v>
      </c>
    </row>
    <row r="915" spans="1:7" x14ac:dyDescent="0.25">
      <c r="A915" s="1">
        <v>44370</v>
      </c>
      <c r="B915" s="3">
        <v>1.7999999999999999E-2</v>
      </c>
      <c r="C915" s="3">
        <v>2.3199999999999998E-2</v>
      </c>
      <c r="D915" s="3">
        <v>1.7100000000000001E-2</v>
      </c>
      <c r="E915" s="3">
        <v>3.0700000000000002E-2</v>
      </c>
      <c r="F915" s="3">
        <v>5.8400000000000001E-2</v>
      </c>
      <c r="G915" s="3">
        <v>3.4000000000000002E-2</v>
      </c>
    </row>
    <row r="916" spans="1:7" x14ac:dyDescent="0.25">
      <c r="A916" s="1">
        <v>44371</v>
      </c>
      <c r="B916" s="3">
        <v>1.7999999999999999E-2</v>
      </c>
      <c r="C916" s="3">
        <v>2.3199999999999998E-2</v>
      </c>
      <c r="D916" s="3">
        <v>1.7100000000000001E-2</v>
      </c>
      <c r="E916" s="3">
        <v>3.0700000000000002E-2</v>
      </c>
      <c r="F916" s="3">
        <v>5.8400000000000001E-2</v>
      </c>
      <c r="G916" s="3">
        <v>3.4000000000000002E-2</v>
      </c>
    </row>
    <row r="917" spans="1:7" x14ac:dyDescent="0.25">
      <c r="A917" s="1">
        <v>44372</v>
      </c>
      <c r="B917" s="3">
        <v>2.6800000000000001E-2</v>
      </c>
      <c r="C917" s="3">
        <v>2.4500000000000001E-2</v>
      </c>
      <c r="D917" s="3">
        <v>1.23E-2</v>
      </c>
      <c r="E917" s="3">
        <v>1.03E-2</v>
      </c>
      <c r="F917" s="3">
        <v>5.1299999999999998E-2</v>
      </c>
      <c r="G917" s="3">
        <v>3.6799999999999999E-2</v>
      </c>
    </row>
    <row r="918" spans="1:7" x14ac:dyDescent="0.25">
      <c r="A918" s="1">
        <v>44375</v>
      </c>
      <c r="B918" s="3">
        <v>2.6800000000000001E-2</v>
      </c>
      <c r="C918" s="3">
        <v>2.4500000000000001E-2</v>
      </c>
      <c r="D918" s="3">
        <v>1.23E-2</v>
      </c>
      <c r="E918" s="3">
        <v>1.03E-2</v>
      </c>
      <c r="F918" s="3">
        <v>5.1299999999999998E-2</v>
      </c>
      <c r="G918" s="3">
        <v>3.6799999999999999E-2</v>
      </c>
    </row>
    <row r="919" spans="1:7" x14ac:dyDescent="0.25">
      <c r="A919" s="1">
        <v>44376</v>
      </c>
      <c r="B919" s="3">
        <v>2.6800000000000001E-2</v>
      </c>
      <c r="C919" s="3">
        <v>2.4500000000000001E-2</v>
      </c>
      <c r="D919" s="3">
        <v>1.23E-2</v>
      </c>
      <c r="E919" s="3">
        <v>1.03E-2</v>
      </c>
      <c r="F919" s="3">
        <v>5.1299999999999998E-2</v>
      </c>
      <c r="G919" s="3">
        <v>3.6799999999999999E-2</v>
      </c>
    </row>
    <row r="920" spans="1:7" x14ac:dyDescent="0.25">
      <c r="A920" s="1">
        <v>44377</v>
      </c>
      <c r="B920" s="3">
        <v>2.6800000000000001E-2</v>
      </c>
      <c r="C920" s="3">
        <v>2.4500000000000001E-2</v>
      </c>
      <c r="D920" s="3">
        <v>1.23E-2</v>
      </c>
      <c r="E920" s="3">
        <v>1.03E-2</v>
      </c>
      <c r="F920" s="3">
        <v>5.1299999999999998E-2</v>
      </c>
      <c r="G920" s="3">
        <v>3.6799999999999999E-2</v>
      </c>
    </row>
    <row r="921" spans="1:7" x14ac:dyDescent="0.25">
      <c r="A921" s="1">
        <v>44378</v>
      </c>
      <c r="B921" s="3">
        <v>2.6800000000000001E-2</v>
      </c>
      <c r="C921" s="3">
        <v>2.4500000000000001E-2</v>
      </c>
      <c r="D921" s="3">
        <v>1.23E-2</v>
      </c>
      <c r="E921" s="3">
        <v>1.03E-2</v>
      </c>
      <c r="F921" s="3">
        <v>5.1299999999999998E-2</v>
      </c>
      <c r="G921" s="3">
        <v>3.6799999999999999E-2</v>
      </c>
    </row>
    <row r="922" spans="1:7" x14ac:dyDescent="0.25">
      <c r="A922" s="1">
        <v>44379</v>
      </c>
      <c r="B922" s="3">
        <v>4.6699999999999998E-2</v>
      </c>
      <c r="C922" s="3">
        <v>3.2099999999999997E-2</v>
      </c>
      <c r="D922" s="3">
        <v>1.9599999999999999E-2</v>
      </c>
      <c r="E922" s="3">
        <v>1.0500000000000001E-2</v>
      </c>
      <c r="F922" s="3">
        <v>7.3099999999999998E-2</v>
      </c>
      <c r="G922" s="3">
        <v>5.3499999999999999E-2</v>
      </c>
    </row>
    <row r="923" spans="1:7" x14ac:dyDescent="0.25">
      <c r="A923" s="1">
        <v>44382</v>
      </c>
      <c r="B923" s="3">
        <v>4.6699999999999998E-2</v>
      </c>
      <c r="C923" s="3">
        <v>3.2099999999999997E-2</v>
      </c>
      <c r="D923" s="3">
        <v>1.9599999999999999E-2</v>
      </c>
      <c r="E923" s="3">
        <v>1.0500000000000001E-2</v>
      </c>
      <c r="F923" s="3">
        <v>7.3099999999999998E-2</v>
      </c>
      <c r="G923" s="3">
        <v>5.3499999999999999E-2</v>
      </c>
    </row>
    <row r="924" spans="1:7" x14ac:dyDescent="0.25">
      <c r="A924" s="1">
        <v>44383</v>
      </c>
      <c r="B924" s="3">
        <v>4.6699999999999998E-2</v>
      </c>
      <c r="C924" s="3">
        <v>3.2099999999999997E-2</v>
      </c>
      <c r="D924" s="3">
        <v>1.9599999999999999E-2</v>
      </c>
      <c r="E924" s="3">
        <v>1.0500000000000001E-2</v>
      </c>
      <c r="F924" s="3">
        <v>7.3099999999999998E-2</v>
      </c>
      <c r="G924" s="3">
        <v>5.3499999999999999E-2</v>
      </c>
    </row>
    <row r="925" spans="1:7" x14ac:dyDescent="0.25">
      <c r="A925" s="1">
        <v>44384</v>
      </c>
      <c r="B925" s="3">
        <v>4.6699999999999998E-2</v>
      </c>
      <c r="C925" s="3">
        <v>3.2099999999999997E-2</v>
      </c>
      <c r="D925" s="3">
        <v>1.9599999999999999E-2</v>
      </c>
      <c r="E925" s="3">
        <v>1.0500000000000001E-2</v>
      </c>
      <c r="F925" s="3">
        <v>7.3099999999999998E-2</v>
      </c>
      <c r="G925" s="3">
        <v>5.3499999999999999E-2</v>
      </c>
    </row>
    <row r="926" spans="1:7" x14ac:dyDescent="0.25">
      <c r="A926" s="1">
        <v>44385</v>
      </c>
      <c r="B926" s="3">
        <v>4.6699999999999998E-2</v>
      </c>
      <c r="C926" s="3">
        <v>3.2099999999999997E-2</v>
      </c>
      <c r="D926" s="3">
        <v>1.9599999999999999E-2</v>
      </c>
      <c r="E926" s="3">
        <v>1.0500000000000001E-2</v>
      </c>
      <c r="F926" s="3">
        <v>7.3099999999999998E-2</v>
      </c>
      <c r="G926" s="3">
        <v>5.3499999999999999E-2</v>
      </c>
    </row>
    <row r="927" spans="1:7" x14ac:dyDescent="0.25">
      <c r="A927" s="1">
        <v>44386</v>
      </c>
      <c r="B927" s="3">
        <v>7.6200000000000004E-2</v>
      </c>
      <c r="C927" s="3">
        <v>4.48E-2</v>
      </c>
      <c r="D927" s="3">
        <v>2.4299999999999999E-2</v>
      </c>
      <c r="E927" s="3">
        <v>2.5999999999999999E-2</v>
      </c>
      <c r="F927" s="3">
        <v>9.3399999999999997E-2</v>
      </c>
      <c r="G927" s="3">
        <v>8.0299999999999996E-2</v>
      </c>
    </row>
    <row r="928" spans="1:7" x14ac:dyDescent="0.25">
      <c r="A928" s="1">
        <v>44389</v>
      </c>
      <c r="B928" s="3">
        <v>7.6200000000000004E-2</v>
      </c>
      <c r="C928" s="3">
        <v>4.48E-2</v>
      </c>
      <c r="D928" s="3">
        <v>2.4299999999999999E-2</v>
      </c>
      <c r="E928" s="3">
        <v>2.5999999999999999E-2</v>
      </c>
      <c r="F928" s="3">
        <v>9.3399999999999997E-2</v>
      </c>
      <c r="G928" s="3">
        <v>8.0299999999999996E-2</v>
      </c>
    </row>
    <row r="929" spans="1:7" x14ac:dyDescent="0.25">
      <c r="A929" s="1">
        <v>44390</v>
      </c>
      <c r="B929" s="3">
        <v>7.6200000000000004E-2</v>
      </c>
      <c r="C929" s="3">
        <v>4.48E-2</v>
      </c>
      <c r="D929" s="3">
        <v>2.4299999999999999E-2</v>
      </c>
      <c r="E929" s="3">
        <v>2.5999999999999999E-2</v>
      </c>
      <c r="F929" s="3">
        <v>9.3399999999999997E-2</v>
      </c>
      <c r="G929" s="3">
        <v>8.0299999999999996E-2</v>
      </c>
    </row>
    <row r="930" spans="1:7" x14ac:dyDescent="0.25">
      <c r="A930" s="1">
        <v>44391</v>
      </c>
      <c r="B930" s="3">
        <v>7.6200000000000004E-2</v>
      </c>
      <c r="C930" s="3">
        <v>4.48E-2</v>
      </c>
      <c r="D930" s="3">
        <v>2.4299999999999999E-2</v>
      </c>
      <c r="E930" s="3">
        <v>2.5999999999999999E-2</v>
      </c>
      <c r="F930" s="3">
        <v>9.3399999999999997E-2</v>
      </c>
      <c r="G930" s="3">
        <v>8.0299999999999996E-2</v>
      </c>
    </row>
    <row r="931" spans="1:7" x14ac:dyDescent="0.25">
      <c r="A931" s="1">
        <v>44392</v>
      </c>
      <c r="B931" s="3">
        <v>7.6200000000000004E-2</v>
      </c>
      <c r="C931" s="3">
        <v>4.48E-2</v>
      </c>
      <c r="D931" s="3">
        <v>2.4299999999999999E-2</v>
      </c>
      <c r="E931" s="3">
        <v>2.5999999999999999E-2</v>
      </c>
      <c r="F931" s="3">
        <v>9.3399999999999997E-2</v>
      </c>
      <c r="G931" s="3">
        <v>8.0299999999999996E-2</v>
      </c>
    </row>
    <row r="932" spans="1:7" x14ac:dyDescent="0.25">
      <c r="A932" s="1">
        <v>44393</v>
      </c>
      <c r="B932" s="3">
        <v>4.9399999999999999E-2</v>
      </c>
      <c r="C932" s="3">
        <v>2.4899999999999999E-2</v>
      </c>
      <c r="D932" s="3">
        <v>1.34E-2</v>
      </c>
      <c r="E932" s="3">
        <v>1.01E-2</v>
      </c>
      <c r="F932" s="3">
        <v>7.5800000000000006E-2</v>
      </c>
      <c r="G932" s="3">
        <v>5.1900000000000002E-2</v>
      </c>
    </row>
    <row r="933" spans="1:7" x14ac:dyDescent="0.25">
      <c r="A933" s="1">
        <v>44396</v>
      </c>
      <c r="B933" s="3">
        <v>4.9399999999999999E-2</v>
      </c>
      <c r="C933" s="3">
        <v>2.4899999999999999E-2</v>
      </c>
      <c r="D933" s="3">
        <v>1.34E-2</v>
      </c>
      <c r="E933" s="3">
        <v>1.01E-2</v>
      </c>
      <c r="F933" s="3">
        <v>7.5800000000000006E-2</v>
      </c>
      <c r="G933" s="3">
        <v>5.1900000000000002E-2</v>
      </c>
    </row>
    <row r="934" spans="1:7" x14ac:dyDescent="0.25">
      <c r="A934" s="1">
        <v>44397</v>
      </c>
      <c r="B934" s="3">
        <v>4.9399999999999999E-2</v>
      </c>
      <c r="C934" s="3">
        <v>2.4899999999999999E-2</v>
      </c>
      <c r="D934" s="3">
        <v>1.34E-2</v>
      </c>
      <c r="E934" s="3">
        <v>1.01E-2</v>
      </c>
      <c r="F934" s="3">
        <v>7.5800000000000006E-2</v>
      </c>
      <c r="G934" s="3">
        <v>5.1900000000000002E-2</v>
      </c>
    </row>
    <row r="935" spans="1:7" x14ac:dyDescent="0.25">
      <c r="A935" s="1">
        <v>44398</v>
      </c>
      <c r="B935" s="3">
        <v>4.9399999999999999E-2</v>
      </c>
      <c r="C935" s="3">
        <v>2.4899999999999999E-2</v>
      </c>
      <c r="D935" s="3">
        <v>1.34E-2</v>
      </c>
      <c r="E935" s="3">
        <v>1.01E-2</v>
      </c>
      <c r="F935" s="3">
        <v>7.5800000000000006E-2</v>
      </c>
      <c r="G935" s="3">
        <v>5.1900000000000002E-2</v>
      </c>
    </row>
    <row r="936" spans="1:7" x14ac:dyDescent="0.25">
      <c r="A936" s="1">
        <v>44399</v>
      </c>
      <c r="B936" s="3">
        <v>4.9399999999999999E-2</v>
      </c>
      <c r="C936" s="3">
        <v>2.4899999999999999E-2</v>
      </c>
      <c r="D936" s="3">
        <v>1.34E-2</v>
      </c>
      <c r="E936" s="3">
        <v>1.01E-2</v>
      </c>
      <c r="F936" s="3">
        <v>7.5800000000000006E-2</v>
      </c>
      <c r="G936" s="3">
        <v>5.1900000000000002E-2</v>
      </c>
    </row>
    <row r="937" spans="1:7" x14ac:dyDescent="0.25">
      <c r="A937" s="1">
        <v>44400</v>
      </c>
      <c r="B937" s="3">
        <v>9.1800000000000007E-2</v>
      </c>
      <c r="C937" s="3">
        <v>4.0599999999999997E-2</v>
      </c>
      <c r="D937" s="3">
        <v>2.3599999999999999E-2</v>
      </c>
      <c r="E937" s="3">
        <v>2.9499999999999998E-2</v>
      </c>
      <c r="F937" s="3">
        <v>9.1200000000000003E-2</v>
      </c>
      <c r="G937" s="3">
        <v>8.4599999999999995E-2</v>
      </c>
    </row>
    <row r="938" spans="1:7" x14ac:dyDescent="0.25">
      <c r="A938" s="1">
        <v>44403</v>
      </c>
      <c r="B938" s="3">
        <v>9.1800000000000007E-2</v>
      </c>
      <c r="C938" s="3">
        <v>4.0599999999999997E-2</v>
      </c>
      <c r="D938" s="3">
        <v>2.3599999999999999E-2</v>
      </c>
      <c r="E938" s="3">
        <v>2.9499999999999998E-2</v>
      </c>
      <c r="F938" s="3">
        <v>9.1200000000000003E-2</v>
      </c>
      <c r="G938" s="3">
        <v>8.4599999999999995E-2</v>
      </c>
    </row>
    <row r="939" spans="1:7" x14ac:dyDescent="0.25">
      <c r="A939" s="1">
        <v>44404</v>
      </c>
      <c r="B939" s="3">
        <v>9.1800000000000007E-2</v>
      </c>
      <c r="C939" s="3">
        <v>4.0599999999999997E-2</v>
      </c>
      <c r="D939" s="3">
        <v>2.3599999999999999E-2</v>
      </c>
      <c r="E939" s="3">
        <v>2.9499999999999998E-2</v>
      </c>
      <c r="F939" s="3">
        <v>9.1200000000000003E-2</v>
      </c>
      <c r="G939" s="3">
        <v>8.4599999999999995E-2</v>
      </c>
    </row>
    <row r="940" spans="1:7" x14ac:dyDescent="0.25">
      <c r="A940" s="1">
        <v>44405</v>
      </c>
      <c r="B940" s="3">
        <v>9.1800000000000007E-2</v>
      </c>
      <c r="C940" s="3">
        <v>4.0599999999999997E-2</v>
      </c>
      <c r="D940" s="3">
        <v>2.3599999999999999E-2</v>
      </c>
      <c r="E940" s="3">
        <v>2.9499999999999998E-2</v>
      </c>
      <c r="F940" s="3">
        <v>9.1200000000000003E-2</v>
      </c>
      <c r="G940" s="3">
        <v>8.4599999999999995E-2</v>
      </c>
    </row>
    <row r="941" spans="1:7" x14ac:dyDescent="0.25">
      <c r="A941" s="1">
        <v>44406</v>
      </c>
      <c r="B941" s="3">
        <v>9.1800000000000007E-2</v>
      </c>
      <c r="C941" s="3">
        <v>4.0599999999999997E-2</v>
      </c>
      <c r="D941" s="3">
        <v>2.3599999999999999E-2</v>
      </c>
      <c r="E941" s="3">
        <v>2.9499999999999998E-2</v>
      </c>
      <c r="F941" s="3">
        <v>9.1200000000000003E-2</v>
      </c>
      <c r="G941" s="3">
        <v>8.4599999999999995E-2</v>
      </c>
    </row>
    <row r="942" spans="1:7" x14ac:dyDescent="0.25">
      <c r="A942" s="1">
        <v>44407</v>
      </c>
      <c r="B942" s="3">
        <v>5.4800000000000001E-2</v>
      </c>
      <c r="C942" s="3">
        <v>2.6800000000000001E-2</v>
      </c>
      <c r="D942" s="3">
        <v>1.72E-2</v>
      </c>
      <c r="E942" s="3">
        <v>7.4999999999999997E-3</v>
      </c>
      <c r="F942" s="3">
        <v>8.1699999999999995E-2</v>
      </c>
      <c r="G942" s="3">
        <v>5.5100000000000003E-2</v>
      </c>
    </row>
    <row r="943" spans="1:7" x14ac:dyDescent="0.25">
      <c r="A943" s="1">
        <v>44410</v>
      </c>
      <c r="B943" s="3">
        <v>5.4800000000000001E-2</v>
      </c>
      <c r="C943" s="3">
        <v>2.6800000000000001E-2</v>
      </c>
      <c r="D943" s="3">
        <v>1.72E-2</v>
      </c>
      <c r="E943" s="3">
        <v>7.4999999999999997E-3</v>
      </c>
      <c r="F943" s="3">
        <v>8.1699999999999995E-2</v>
      </c>
      <c r="G943" s="3">
        <v>5.5100000000000003E-2</v>
      </c>
    </row>
    <row r="944" spans="1:7" x14ac:dyDescent="0.25">
      <c r="A944" s="1">
        <v>44411</v>
      </c>
      <c r="B944" s="3">
        <v>5.4800000000000001E-2</v>
      </c>
      <c r="C944" s="3">
        <v>2.6800000000000001E-2</v>
      </c>
      <c r="D944" s="3">
        <v>1.72E-2</v>
      </c>
      <c r="E944" s="3">
        <v>7.4999999999999997E-3</v>
      </c>
      <c r="F944" s="3">
        <v>8.1699999999999995E-2</v>
      </c>
      <c r="G944" s="3">
        <v>5.5100000000000003E-2</v>
      </c>
    </row>
    <row r="945" spans="1:7" x14ac:dyDescent="0.25">
      <c r="A945" s="1">
        <v>44412</v>
      </c>
      <c r="B945" s="3">
        <v>5.4800000000000001E-2</v>
      </c>
      <c r="C945" s="3">
        <v>2.6800000000000001E-2</v>
      </c>
      <c r="D945" s="3">
        <v>1.72E-2</v>
      </c>
      <c r="E945" s="3">
        <v>7.4999999999999997E-3</v>
      </c>
      <c r="F945" s="3">
        <v>8.1699999999999995E-2</v>
      </c>
      <c r="G945" s="3">
        <v>5.5100000000000003E-2</v>
      </c>
    </row>
    <row r="946" spans="1:7" x14ac:dyDescent="0.25">
      <c r="A946" s="1">
        <v>44413</v>
      </c>
      <c r="B946" s="3">
        <v>5.4800000000000001E-2</v>
      </c>
      <c r="C946" s="3">
        <v>2.6800000000000001E-2</v>
      </c>
      <c r="D946" s="3">
        <v>1.72E-2</v>
      </c>
      <c r="E946" s="3">
        <v>7.4999999999999997E-3</v>
      </c>
      <c r="F946" s="3">
        <v>8.1699999999999995E-2</v>
      </c>
      <c r="G946" s="3">
        <v>5.5100000000000003E-2</v>
      </c>
    </row>
    <row r="947" spans="1:7" x14ac:dyDescent="0.25">
      <c r="A947" s="1">
        <v>44414</v>
      </c>
      <c r="B947" s="3">
        <v>4.2900000000000001E-2</v>
      </c>
      <c r="C947" s="3">
        <v>0.03</v>
      </c>
      <c r="D947" s="3">
        <v>1.5900000000000001E-2</v>
      </c>
      <c r="E947" s="3">
        <v>7.1999999999999998E-3</v>
      </c>
      <c r="F947" s="3">
        <v>7.8299999999999995E-2</v>
      </c>
      <c r="G947" s="3">
        <v>4.87E-2</v>
      </c>
    </row>
    <row r="948" spans="1:7" x14ac:dyDescent="0.25">
      <c r="A948" s="1">
        <v>44417</v>
      </c>
      <c r="B948" s="3">
        <v>4.2900000000000001E-2</v>
      </c>
      <c r="C948" s="3">
        <v>0.03</v>
      </c>
      <c r="D948" s="3">
        <v>1.5900000000000001E-2</v>
      </c>
      <c r="E948" s="3">
        <v>7.1999999999999998E-3</v>
      </c>
      <c r="F948" s="3">
        <v>7.8299999999999995E-2</v>
      </c>
      <c r="G948" s="3">
        <v>4.87E-2</v>
      </c>
    </row>
    <row r="949" spans="1:7" x14ac:dyDescent="0.25">
      <c r="A949" s="1">
        <v>44418</v>
      </c>
      <c r="B949" s="3">
        <v>4.2900000000000001E-2</v>
      </c>
      <c r="C949" s="3">
        <v>0.03</v>
      </c>
      <c r="D949" s="3">
        <v>1.5900000000000001E-2</v>
      </c>
      <c r="E949" s="3">
        <v>7.1999999999999998E-3</v>
      </c>
      <c r="F949" s="3">
        <v>7.8299999999999995E-2</v>
      </c>
      <c r="G949" s="3">
        <v>4.87E-2</v>
      </c>
    </row>
    <row r="950" spans="1:7" x14ac:dyDescent="0.25">
      <c r="A950" s="1">
        <v>44419</v>
      </c>
      <c r="B950" s="3">
        <v>4.2900000000000001E-2</v>
      </c>
      <c r="C950" s="3">
        <v>0.03</v>
      </c>
      <c r="D950" s="3">
        <v>1.5900000000000001E-2</v>
      </c>
      <c r="E950" s="3">
        <v>7.1999999999999998E-3</v>
      </c>
      <c r="F950" s="3">
        <v>7.8299999999999995E-2</v>
      </c>
      <c r="G950" s="3">
        <v>4.87E-2</v>
      </c>
    </row>
    <row r="951" spans="1:7" x14ac:dyDescent="0.25">
      <c r="A951" s="1">
        <v>44420</v>
      </c>
      <c r="B951" s="3">
        <v>4.2900000000000001E-2</v>
      </c>
      <c r="C951" s="3">
        <v>0.03</v>
      </c>
      <c r="D951" s="3">
        <v>1.5900000000000001E-2</v>
      </c>
      <c r="E951" s="3">
        <v>7.1999999999999998E-3</v>
      </c>
      <c r="F951" s="3">
        <v>7.8299999999999995E-2</v>
      </c>
      <c r="G951" s="3">
        <v>4.87E-2</v>
      </c>
    </row>
    <row r="952" spans="1:7" x14ac:dyDescent="0.25">
      <c r="A952" s="1">
        <v>44421</v>
      </c>
      <c r="B952" s="3">
        <v>2.8299999999999999E-2</v>
      </c>
      <c r="C952" s="3">
        <v>2.0799999999999999E-2</v>
      </c>
      <c r="D952" s="3">
        <v>1.9099999999999999E-2</v>
      </c>
      <c r="E952" s="3">
        <v>3.5000000000000001E-3</v>
      </c>
      <c r="F952" s="3">
        <v>5.4300000000000001E-2</v>
      </c>
      <c r="G952" s="3">
        <v>3.2300000000000002E-2</v>
      </c>
    </row>
    <row r="953" spans="1:7" x14ac:dyDescent="0.25">
      <c r="A953" s="1">
        <v>44424</v>
      </c>
      <c r="B953" s="3">
        <v>2.8299999999999999E-2</v>
      </c>
      <c r="C953" s="3">
        <v>2.0799999999999999E-2</v>
      </c>
      <c r="D953" s="3">
        <v>1.9099999999999999E-2</v>
      </c>
      <c r="E953" s="3">
        <v>3.5000000000000001E-3</v>
      </c>
      <c r="F953" s="3">
        <v>5.4300000000000001E-2</v>
      </c>
      <c r="G953" s="3">
        <v>3.2300000000000002E-2</v>
      </c>
    </row>
    <row r="954" spans="1:7" x14ac:dyDescent="0.25">
      <c r="A954" s="1">
        <v>44425</v>
      </c>
      <c r="B954" s="3">
        <v>2.8299999999999999E-2</v>
      </c>
      <c r="C954" s="3">
        <v>2.0799999999999999E-2</v>
      </c>
      <c r="D954" s="3">
        <v>1.9099999999999999E-2</v>
      </c>
      <c r="E954" s="3">
        <v>3.5000000000000001E-3</v>
      </c>
      <c r="F954" s="3">
        <v>5.4300000000000001E-2</v>
      </c>
      <c r="G954" s="3">
        <v>3.2300000000000002E-2</v>
      </c>
    </row>
    <row r="955" spans="1:7" x14ac:dyDescent="0.25">
      <c r="A955" s="1">
        <v>44426</v>
      </c>
      <c r="B955" s="3">
        <v>2.8299999999999999E-2</v>
      </c>
      <c r="C955" s="3">
        <v>2.0799999999999999E-2</v>
      </c>
      <c r="D955" s="3">
        <v>1.9099999999999999E-2</v>
      </c>
      <c r="E955" s="3">
        <v>3.5000000000000001E-3</v>
      </c>
      <c r="F955" s="3">
        <v>5.4300000000000001E-2</v>
      </c>
      <c r="G955" s="3">
        <v>3.2300000000000002E-2</v>
      </c>
    </row>
    <row r="956" spans="1:7" x14ac:dyDescent="0.25">
      <c r="A956" s="1">
        <v>44427</v>
      </c>
      <c r="B956" s="3">
        <v>2.8299999999999999E-2</v>
      </c>
      <c r="C956" s="3">
        <v>2.0799999999999999E-2</v>
      </c>
      <c r="D956" s="3">
        <v>1.9099999999999999E-2</v>
      </c>
      <c r="E956" s="3">
        <v>3.5000000000000001E-3</v>
      </c>
      <c r="F956" s="3">
        <v>5.4300000000000001E-2</v>
      </c>
      <c r="G956" s="3">
        <v>3.2300000000000002E-2</v>
      </c>
    </row>
    <row r="957" spans="1:7" x14ac:dyDescent="0.25">
      <c r="A957" s="1">
        <v>44428</v>
      </c>
      <c r="B957" s="3">
        <v>3.3000000000000002E-2</v>
      </c>
      <c r="C957" s="3">
        <v>2.23E-2</v>
      </c>
      <c r="D957" s="3">
        <v>1.55E-2</v>
      </c>
      <c r="E957" s="3">
        <v>1.15E-2</v>
      </c>
      <c r="F957" s="3">
        <v>5.6099999999999997E-2</v>
      </c>
      <c r="G957" s="3">
        <v>3.7400000000000003E-2</v>
      </c>
    </row>
    <row r="958" spans="1:7" x14ac:dyDescent="0.25">
      <c r="A958" s="1">
        <v>44431</v>
      </c>
      <c r="B958" s="3">
        <v>3.3000000000000002E-2</v>
      </c>
      <c r="C958" s="3">
        <v>2.23E-2</v>
      </c>
      <c r="D958" s="3">
        <v>1.55E-2</v>
      </c>
      <c r="E958" s="3">
        <v>1.15E-2</v>
      </c>
      <c r="F958" s="3">
        <v>5.6099999999999997E-2</v>
      </c>
      <c r="G958" s="3">
        <v>3.7400000000000003E-2</v>
      </c>
    </row>
    <row r="959" spans="1:7" x14ac:dyDescent="0.25">
      <c r="A959" s="1">
        <v>44432</v>
      </c>
      <c r="B959" s="3">
        <v>3.3000000000000002E-2</v>
      </c>
      <c r="C959" s="3">
        <v>2.23E-2</v>
      </c>
      <c r="D959" s="3">
        <v>1.55E-2</v>
      </c>
      <c r="E959" s="3">
        <v>1.15E-2</v>
      </c>
      <c r="F959" s="3">
        <v>5.6099999999999997E-2</v>
      </c>
      <c r="G959" s="3">
        <v>3.7400000000000003E-2</v>
      </c>
    </row>
    <row r="960" spans="1:7" x14ac:dyDescent="0.25">
      <c r="A960" s="1">
        <v>44433</v>
      </c>
      <c r="B960" s="3">
        <v>3.3000000000000002E-2</v>
      </c>
      <c r="C960" s="3">
        <v>2.23E-2</v>
      </c>
      <c r="D960" s="3">
        <v>1.55E-2</v>
      </c>
      <c r="E960" s="3">
        <v>1.15E-2</v>
      </c>
      <c r="F960" s="3">
        <v>5.6099999999999997E-2</v>
      </c>
      <c r="G960" s="3">
        <v>3.7400000000000003E-2</v>
      </c>
    </row>
    <row r="961" spans="1:7" x14ac:dyDescent="0.25">
      <c r="A961" s="1">
        <v>44434</v>
      </c>
      <c r="B961" s="3">
        <v>3.3000000000000002E-2</v>
      </c>
      <c r="C961" s="3">
        <v>2.23E-2</v>
      </c>
      <c r="D961" s="3">
        <v>1.55E-2</v>
      </c>
      <c r="E961" s="3">
        <v>1.15E-2</v>
      </c>
      <c r="F961" s="3">
        <v>5.6099999999999997E-2</v>
      </c>
      <c r="G961" s="3">
        <v>3.7400000000000003E-2</v>
      </c>
    </row>
    <row r="962" spans="1:7" x14ac:dyDescent="0.25">
      <c r="A962" s="1">
        <v>44435</v>
      </c>
      <c r="B962" s="3">
        <v>2.0199999999999999E-2</v>
      </c>
      <c r="C962" s="3">
        <v>2.4199999999999999E-2</v>
      </c>
      <c r="D962" s="3">
        <v>8.3999999999999995E-3</v>
      </c>
      <c r="E962" s="3">
        <v>4.4000000000000003E-3</v>
      </c>
      <c r="F962" s="3">
        <v>5.1999999999999998E-2</v>
      </c>
      <c r="G962" s="3">
        <v>3.4200000000000001E-2</v>
      </c>
    </row>
    <row r="963" spans="1:7" x14ac:dyDescent="0.25">
      <c r="A963" s="1">
        <v>44438</v>
      </c>
      <c r="B963" s="3">
        <v>2.0199999999999999E-2</v>
      </c>
      <c r="C963" s="3">
        <v>2.4199999999999999E-2</v>
      </c>
      <c r="D963" s="3">
        <v>8.3999999999999995E-3</v>
      </c>
      <c r="E963" s="3">
        <v>4.4000000000000003E-3</v>
      </c>
      <c r="F963" s="3">
        <v>5.1999999999999998E-2</v>
      </c>
      <c r="G963" s="3">
        <v>3.4200000000000001E-2</v>
      </c>
    </row>
    <row r="964" spans="1:7" x14ac:dyDescent="0.25">
      <c r="A964" s="1">
        <v>44439</v>
      </c>
      <c r="B964" s="3">
        <v>2.0199999999999999E-2</v>
      </c>
      <c r="C964" s="3">
        <v>2.4199999999999999E-2</v>
      </c>
      <c r="D964" s="3">
        <v>8.3999999999999995E-3</v>
      </c>
      <c r="E964" s="3">
        <v>4.4000000000000003E-3</v>
      </c>
      <c r="F964" s="3">
        <v>5.1999999999999998E-2</v>
      </c>
      <c r="G964" s="3">
        <v>3.4200000000000001E-2</v>
      </c>
    </row>
    <row r="965" spans="1:7" x14ac:dyDescent="0.25">
      <c r="A965" s="1">
        <v>44440</v>
      </c>
      <c r="B965" s="3">
        <v>2.0199999999999999E-2</v>
      </c>
      <c r="C965" s="3">
        <v>2.4199999999999999E-2</v>
      </c>
      <c r="D965" s="3">
        <v>8.3999999999999995E-3</v>
      </c>
      <c r="E965" s="3">
        <v>4.4000000000000003E-3</v>
      </c>
      <c r="F965" s="3">
        <v>5.1999999999999998E-2</v>
      </c>
      <c r="G965" s="3">
        <v>3.4200000000000001E-2</v>
      </c>
    </row>
    <row r="966" spans="1:7" x14ac:dyDescent="0.25">
      <c r="A966" s="1">
        <v>44441</v>
      </c>
      <c r="B966" s="3">
        <v>2.0199999999999999E-2</v>
      </c>
      <c r="C966" s="3">
        <v>2.4199999999999999E-2</v>
      </c>
      <c r="D966" s="3">
        <v>8.3999999999999995E-3</v>
      </c>
      <c r="E966" s="3">
        <v>4.4000000000000003E-3</v>
      </c>
      <c r="F966" s="3">
        <v>5.1999999999999998E-2</v>
      </c>
      <c r="G966" s="3">
        <v>3.4200000000000001E-2</v>
      </c>
    </row>
    <row r="967" spans="1:7" x14ac:dyDescent="0.25">
      <c r="A967" s="1">
        <v>44442</v>
      </c>
      <c r="B967" s="3">
        <v>2.3699999999999999E-2</v>
      </c>
      <c r="C967" s="3">
        <v>2.86E-2</v>
      </c>
      <c r="D967" s="3">
        <v>1.3299999999999999E-2</v>
      </c>
      <c r="E967" s="3">
        <v>1.9E-3</v>
      </c>
      <c r="F967" s="3">
        <v>4.9799999999999997E-2</v>
      </c>
      <c r="G967" s="3">
        <v>3.49E-2</v>
      </c>
    </row>
    <row r="968" spans="1:7" x14ac:dyDescent="0.25">
      <c r="A968" s="1">
        <v>44445</v>
      </c>
      <c r="B968" s="3">
        <v>2.3699999999999999E-2</v>
      </c>
      <c r="C968" s="3">
        <v>2.86E-2</v>
      </c>
      <c r="D968" s="3">
        <v>1.3299999999999999E-2</v>
      </c>
      <c r="E968" s="3">
        <v>1.9E-3</v>
      </c>
      <c r="F968" s="3">
        <v>4.9799999999999997E-2</v>
      </c>
      <c r="G968" s="3">
        <v>3.49E-2</v>
      </c>
    </row>
    <row r="969" spans="1:7" x14ac:dyDescent="0.25">
      <c r="A969" s="1">
        <v>44446</v>
      </c>
      <c r="B969" s="3">
        <v>2.3699999999999999E-2</v>
      </c>
      <c r="C969" s="3">
        <v>2.86E-2</v>
      </c>
      <c r="D969" s="3">
        <v>1.3299999999999999E-2</v>
      </c>
      <c r="E969" s="3">
        <v>1.9E-3</v>
      </c>
      <c r="F969" s="3">
        <v>4.9799999999999997E-2</v>
      </c>
      <c r="G969" s="3">
        <v>3.49E-2</v>
      </c>
    </row>
    <row r="970" spans="1:7" x14ac:dyDescent="0.25">
      <c r="A970" s="1">
        <v>44447</v>
      </c>
      <c r="B970" s="3">
        <v>2.3699999999999999E-2</v>
      </c>
      <c r="C970" s="3">
        <v>2.86E-2</v>
      </c>
      <c r="D970" s="3">
        <v>1.3299999999999999E-2</v>
      </c>
      <c r="E970" s="3">
        <v>1.9E-3</v>
      </c>
      <c r="F970" s="3">
        <v>4.9799999999999997E-2</v>
      </c>
      <c r="G970" s="3">
        <v>3.49E-2</v>
      </c>
    </row>
    <row r="971" spans="1:7" x14ac:dyDescent="0.25">
      <c r="A971" s="1">
        <v>44448</v>
      </c>
      <c r="B971" s="3">
        <v>2.3699999999999999E-2</v>
      </c>
      <c r="C971" s="3">
        <v>2.86E-2</v>
      </c>
      <c r="D971" s="3">
        <v>1.3299999999999999E-2</v>
      </c>
      <c r="E971" s="3">
        <v>1.9E-3</v>
      </c>
      <c r="F971" s="3">
        <v>4.9799999999999997E-2</v>
      </c>
      <c r="G971" s="3">
        <v>3.49E-2</v>
      </c>
    </row>
    <row r="972" spans="1:7" x14ac:dyDescent="0.25">
      <c r="A972" s="1">
        <v>44449</v>
      </c>
      <c r="B972" s="3">
        <v>2.1999999999999999E-2</v>
      </c>
      <c r="C972" s="3">
        <v>2.8400000000000002E-2</v>
      </c>
      <c r="D972" s="3">
        <v>1.2500000000000001E-2</v>
      </c>
      <c r="E972" s="3">
        <v>3.0999999999999999E-3</v>
      </c>
      <c r="F972" s="3">
        <v>4.4499999999999998E-2</v>
      </c>
      <c r="G972" s="3">
        <v>3.2300000000000002E-2</v>
      </c>
    </row>
    <row r="973" spans="1:7" x14ac:dyDescent="0.25">
      <c r="A973" s="1">
        <v>44452</v>
      </c>
      <c r="B973" s="3">
        <v>2.1999999999999999E-2</v>
      </c>
      <c r="C973" s="3">
        <v>2.8400000000000002E-2</v>
      </c>
      <c r="D973" s="3">
        <v>1.2500000000000001E-2</v>
      </c>
      <c r="E973" s="3">
        <v>3.0999999999999999E-3</v>
      </c>
      <c r="F973" s="3">
        <v>4.4499999999999998E-2</v>
      </c>
      <c r="G973" s="3">
        <v>3.2300000000000002E-2</v>
      </c>
    </row>
    <row r="974" spans="1:7" x14ac:dyDescent="0.25">
      <c r="A974" s="1">
        <v>44453</v>
      </c>
      <c r="B974" s="3">
        <v>2.1999999999999999E-2</v>
      </c>
      <c r="C974" s="3">
        <v>2.8400000000000002E-2</v>
      </c>
      <c r="D974" s="3">
        <v>1.2500000000000001E-2</v>
      </c>
      <c r="E974" s="3">
        <v>3.0999999999999999E-3</v>
      </c>
      <c r="F974" s="3">
        <v>4.4499999999999998E-2</v>
      </c>
      <c r="G974" s="3">
        <v>3.2300000000000002E-2</v>
      </c>
    </row>
    <row r="975" spans="1:7" x14ac:dyDescent="0.25">
      <c r="A975" s="1">
        <v>44454</v>
      </c>
      <c r="B975" s="3">
        <v>2.1999999999999999E-2</v>
      </c>
      <c r="C975" s="3">
        <v>2.8400000000000002E-2</v>
      </c>
      <c r="D975" s="3">
        <v>1.2500000000000001E-2</v>
      </c>
      <c r="E975" s="3">
        <v>3.0999999999999999E-3</v>
      </c>
      <c r="F975" s="3">
        <v>4.4499999999999998E-2</v>
      </c>
      <c r="G975" s="3">
        <v>3.2300000000000002E-2</v>
      </c>
    </row>
    <row r="976" spans="1:7" x14ac:dyDescent="0.25">
      <c r="A976" s="1">
        <v>44455</v>
      </c>
      <c r="B976" s="3">
        <v>2.1999999999999999E-2</v>
      </c>
      <c r="C976" s="3">
        <v>2.8400000000000002E-2</v>
      </c>
      <c r="D976" s="3">
        <v>1.2500000000000001E-2</v>
      </c>
      <c r="E976" s="3">
        <v>3.0999999999999999E-3</v>
      </c>
      <c r="F976" s="3">
        <v>4.4499999999999998E-2</v>
      </c>
      <c r="G976" s="3">
        <v>3.2300000000000002E-2</v>
      </c>
    </row>
    <row r="977" spans="1:7" x14ac:dyDescent="0.25">
      <c r="A977" s="1">
        <v>44456</v>
      </c>
      <c r="B977" s="3">
        <v>2.6499999999999999E-2</v>
      </c>
      <c r="C977" s="3">
        <v>2.2700000000000001E-2</v>
      </c>
      <c r="D977" s="3">
        <v>1.5900000000000001E-2</v>
      </c>
      <c r="E977" s="3">
        <v>1.6999999999999999E-3</v>
      </c>
      <c r="F977" s="3">
        <v>5.9799999999999999E-2</v>
      </c>
      <c r="G977" s="3">
        <v>3.6400000000000002E-2</v>
      </c>
    </row>
    <row r="978" spans="1:7" x14ac:dyDescent="0.25">
      <c r="A978" s="1">
        <v>44459</v>
      </c>
      <c r="B978" s="3">
        <v>2.6499999999999999E-2</v>
      </c>
      <c r="C978" s="3">
        <v>2.2700000000000001E-2</v>
      </c>
      <c r="D978" s="3">
        <v>1.5900000000000001E-2</v>
      </c>
      <c r="E978" s="3">
        <v>1.6999999999999999E-3</v>
      </c>
      <c r="F978" s="3">
        <v>5.9799999999999999E-2</v>
      </c>
      <c r="G978" s="3">
        <v>3.6400000000000002E-2</v>
      </c>
    </row>
    <row r="979" spans="1:7" x14ac:dyDescent="0.25">
      <c r="A979" s="1">
        <v>44460</v>
      </c>
      <c r="B979" s="3">
        <v>2.6499999999999999E-2</v>
      </c>
      <c r="C979" s="3">
        <v>2.2700000000000001E-2</v>
      </c>
      <c r="D979" s="3">
        <v>1.5900000000000001E-2</v>
      </c>
      <c r="E979" s="3">
        <v>1.6999999999999999E-3</v>
      </c>
      <c r="F979" s="3">
        <v>5.9799999999999999E-2</v>
      </c>
      <c r="G979" s="3">
        <v>3.6400000000000002E-2</v>
      </c>
    </row>
    <row r="980" spans="1:7" x14ac:dyDescent="0.25">
      <c r="A980" s="1">
        <v>44461</v>
      </c>
      <c r="B980" s="3">
        <v>2.6499999999999999E-2</v>
      </c>
      <c r="C980" s="3">
        <v>2.2700000000000001E-2</v>
      </c>
      <c r="D980" s="3">
        <v>1.5900000000000001E-2</v>
      </c>
      <c r="E980" s="3">
        <v>1.6999999999999999E-3</v>
      </c>
      <c r="F980" s="3">
        <v>5.9799999999999999E-2</v>
      </c>
      <c r="G980" s="3">
        <v>3.6400000000000002E-2</v>
      </c>
    </row>
    <row r="981" spans="1:7" x14ac:dyDescent="0.25">
      <c r="A981" s="1">
        <v>44462</v>
      </c>
      <c r="B981" s="3">
        <v>2.6499999999999999E-2</v>
      </c>
      <c r="C981" s="3">
        <v>2.2700000000000001E-2</v>
      </c>
      <c r="D981" s="3">
        <v>1.5900000000000001E-2</v>
      </c>
      <c r="E981" s="3">
        <v>1.6999999999999999E-3</v>
      </c>
      <c r="F981" s="3">
        <v>5.9799999999999999E-2</v>
      </c>
      <c r="G981" s="3">
        <v>3.6400000000000002E-2</v>
      </c>
    </row>
    <row r="982" spans="1:7" x14ac:dyDescent="0.25">
      <c r="A982" s="1">
        <v>44463</v>
      </c>
      <c r="B982" s="3">
        <v>5.8200000000000002E-2</v>
      </c>
      <c r="C982" s="3">
        <v>4.1799999999999997E-2</v>
      </c>
      <c r="D982" s="3">
        <v>1.83E-2</v>
      </c>
      <c r="E982" s="3">
        <v>1.6199999999999999E-2</v>
      </c>
      <c r="F982" s="3">
        <v>8.3900000000000002E-2</v>
      </c>
      <c r="G982" s="3">
        <v>6.4199999999999993E-2</v>
      </c>
    </row>
    <row r="983" spans="1:7" x14ac:dyDescent="0.25">
      <c r="A983" s="1">
        <v>44466</v>
      </c>
      <c r="B983" s="3">
        <v>5.8200000000000002E-2</v>
      </c>
      <c r="C983" s="3">
        <v>4.1799999999999997E-2</v>
      </c>
      <c r="D983" s="3">
        <v>1.83E-2</v>
      </c>
      <c r="E983" s="3">
        <v>1.6199999999999999E-2</v>
      </c>
      <c r="F983" s="3">
        <v>8.3900000000000002E-2</v>
      </c>
      <c r="G983" s="3">
        <v>6.4199999999999993E-2</v>
      </c>
    </row>
    <row r="984" spans="1:7" x14ac:dyDescent="0.25">
      <c r="A984" s="1">
        <v>44467</v>
      </c>
      <c r="B984" s="3">
        <v>5.8200000000000002E-2</v>
      </c>
      <c r="C984" s="3">
        <v>4.1799999999999997E-2</v>
      </c>
      <c r="D984" s="3">
        <v>1.83E-2</v>
      </c>
      <c r="E984" s="3">
        <v>1.6199999999999999E-2</v>
      </c>
      <c r="F984" s="3">
        <v>8.3900000000000002E-2</v>
      </c>
      <c r="G984" s="3">
        <v>6.4199999999999993E-2</v>
      </c>
    </row>
    <row r="985" spans="1:7" x14ac:dyDescent="0.25">
      <c r="A985" s="1">
        <v>44468</v>
      </c>
      <c r="B985" s="3">
        <v>5.8200000000000002E-2</v>
      </c>
      <c r="C985" s="3">
        <v>4.1799999999999997E-2</v>
      </c>
      <c r="D985" s="3">
        <v>1.83E-2</v>
      </c>
      <c r="E985" s="3">
        <v>1.6199999999999999E-2</v>
      </c>
      <c r="F985" s="3">
        <v>8.3900000000000002E-2</v>
      </c>
      <c r="G985" s="3">
        <v>6.4199999999999993E-2</v>
      </c>
    </row>
    <row r="986" spans="1:7" x14ac:dyDescent="0.25">
      <c r="A986" s="1">
        <v>44469</v>
      </c>
      <c r="B986" s="3">
        <v>5.8200000000000002E-2</v>
      </c>
      <c r="C986" s="3">
        <v>4.1799999999999997E-2</v>
      </c>
      <c r="D986" s="3">
        <v>1.83E-2</v>
      </c>
      <c r="E986" s="3">
        <v>1.6199999999999999E-2</v>
      </c>
      <c r="F986" s="3">
        <v>8.3900000000000002E-2</v>
      </c>
      <c r="G986" s="3">
        <v>6.4199999999999993E-2</v>
      </c>
    </row>
    <row r="987" spans="1:7" x14ac:dyDescent="0.25">
      <c r="A987" s="1">
        <v>44470</v>
      </c>
      <c r="B987" s="3">
        <v>5.0900000000000001E-2</v>
      </c>
      <c r="C987" s="3">
        <v>3.0300000000000001E-2</v>
      </c>
      <c r="D987" s="3">
        <v>1.49E-2</v>
      </c>
      <c r="E987" s="3">
        <v>2.58E-2</v>
      </c>
      <c r="F987" s="3">
        <v>7.0499999999999993E-2</v>
      </c>
      <c r="G987" s="3">
        <v>5.5E-2</v>
      </c>
    </row>
    <row r="988" spans="1:7" x14ac:dyDescent="0.25">
      <c r="A988" s="1">
        <v>44473</v>
      </c>
      <c r="B988" s="3">
        <v>5.0900000000000001E-2</v>
      </c>
      <c r="C988" s="3">
        <v>3.0300000000000001E-2</v>
      </c>
      <c r="D988" s="3">
        <v>1.49E-2</v>
      </c>
      <c r="E988" s="3">
        <v>2.58E-2</v>
      </c>
      <c r="F988" s="3">
        <v>7.0499999999999993E-2</v>
      </c>
      <c r="G988" s="3">
        <v>5.5E-2</v>
      </c>
    </row>
    <row r="989" spans="1:7" x14ac:dyDescent="0.25">
      <c r="A989" s="1">
        <v>44474</v>
      </c>
      <c r="B989" s="3">
        <v>5.0900000000000001E-2</v>
      </c>
      <c r="C989" s="3">
        <v>3.0300000000000001E-2</v>
      </c>
      <c r="D989" s="3">
        <v>1.49E-2</v>
      </c>
      <c r="E989" s="3">
        <v>2.58E-2</v>
      </c>
      <c r="F989" s="3">
        <v>7.0499999999999993E-2</v>
      </c>
      <c r="G989" s="3">
        <v>5.5E-2</v>
      </c>
    </row>
    <row r="990" spans="1:7" x14ac:dyDescent="0.25">
      <c r="A990" s="1">
        <v>44475</v>
      </c>
      <c r="B990" s="3">
        <v>5.0900000000000001E-2</v>
      </c>
      <c r="C990" s="3">
        <v>3.0300000000000001E-2</v>
      </c>
      <c r="D990" s="3">
        <v>1.49E-2</v>
      </c>
      <c r="E990" s="3">
        <v>2.58E-2</v>
      </c>
      <c r="F990" s="3">
        <v>7.0499999999999993E-2</v>
      </c>
      <c r="G990" s="3">
        <v>5.5E-2</v>
      </c>
    </row>
    <row r="991" spans="1:7" x14ac:dyDescent="0.25">
      <c r="A991" s="1">
        <v>44476</v>
      </c>
      <c r="B991" s="3">
        <v>5.0900000000000001E-2</v>
      </c>
      <c r="C991" s="3">
        <v>3.0300000000000001E-2</v>
      </c>
      <c r="D991" s="3">
        <v>1.49E-2</v>
      </c>
      <c r="E991" s="3">
        <v>2.58E-2</v>
      </c>
      <c r="F991" s="3">
        <v>7.0499999999999993E-2</v>
      </c>
      <c r="G991" s="3">
        <v>5.5E-2</v>
      </c>
    </row>
    <row r="992" spans="1:7" x14ac:dyDescent="0.25">
      <c r="A992" s="1">
        <v>44477</v>
      </c>
      <c r="B992" s="3">
        <v>5.7000000000000002E-2</v>
      </c>
      <c r="C992" s="3">
        <v>2.81E-2</v>
      </c>
      <c r="D992" s="3">
        <v>2.0400000000000001E-2</v>
      </c>
      <c r="E992" s="3">
        <v>1.1900000000000001E-2</v>
      </c>
      <c r="F992" s="3">
        <v>5.9700000000000003E-2</v>
      </c>
      <c r="G992" s="3">
        <v>5.3999999999999999E-2</v>
      </c>
    </row>
    <row r="993" spans="1:7" x14ac:dyDescent="0.25">
      <c r="A993" s="1">
        <v>44480</v>
      </c>
      <c r="B993" s="3">
        <v>5.7000000000000002E-2</v>
      </c>
      <c r="C993" s="3">
        <v>2.81E-2</v>
      </c>
      <c r="D993" s="3">
        <v>2.0400000000000001E-2</v>
      </c>
      <c r="E993" s="3">
        <v>1.1900000000000001E-2</v>
      </c>
      <c r="F993" s="3">
        <v>5.9700000000000003E-2</v>
      </c>
      <c r="G993" s="3">
        <v>5.3999999999999999E-2</v>
      </c>
    </row>
    <row r="994" spans="1:7" x14ac:dyDescent="0.25">
      <c r="A994" s="1">
        <v>44481</v>
      </c>
      <c r="B994" s="3">
        <v>5.7000000000000002E-2</v>
      </c>
      <c r="C994" s="3">
        <v>2.81E-2</v>
      </c>
      <c r="D994" s="3">
        <v>2.0400000000000001E-2</v>
      </c>
      <c r="E994" s="3">
        <v>1.1900000000000001E-2</v>
      </c>
      <c r="F994" s="3">
        <v>5.9700000000000003E-2</v>
      </c>
      <c r="G994" s="3">
        <v>5.3999999999999999E-2</v>
      </c>
    </row>
    <row r="995" spans="1:7" x14ac:dyDescent="0.25">
      <c r="A995" s="1">
        <v>44482</v>
      </c>
      <c r="B995" s="3">
        <v>5.7000000000000002E-2</v>
      </c>
      <c r="C995" s="3">
        <v>2.81E-2</v>
      </c>
      <c r="D995" s="3">
        <v>2.0400000000000001E-2</v>
      </c>
      <c r="E995" s="3">
        <v>1.1900000000000001E-2</v>
      </c>
      <c r="F995" s="3">
        <v>5.9700000000000003E-2</v>
      </c>
      <c r="G995" s="3">
        <v>5.3999999999999999E-2</v>
      </c>
    </row>
    <row r="996" spans="1:7" x14ac:dyDescent="0.25">
      <c r="A996" s="1">
        <v>44483</v>
      </c>
      <c r="B996" s="3">
        <v>5.7000000000000002E-2</v>
      </c>
      <c r="C996" s="3">
        <v>2.81E-2</v>
      </c>
      <c r="D996" s="3">
        <v>2.0400000000000001E-2</v>
      </c>
      <c r="E996" s="3">
        <v>1.1900000000000001E-2</v>
      </c>
      <c r="F996" s="3">
        <v>5.9700000000000003E-2</v>
      </c>
      <c r="G996" s="3">
        <v>5.3999999999999999E-2</v>
      </c>
    </row>
    <row r="997" spans="1:7" x14ac:dyDescent="0.25">
      <c r="A997" s="1">
        <v>44484</v>
      </c>
      <c r="B997" s="3">
        <v>4.5199999999999997E-2</v>
      </c>
      <c r="C997" s="3">
        <v>3.9699999999999999E-2</v>
      </c>
      <c r="D997" s="3">
        <v>2.2499999999999999E-2</v>
      </c>
      <c r="E997" s="3">
        <v>1.29E-2</v>
      </c>
      <c r="F997" s="3">
        <v>6.2300000000000001E-2</v>
      </c>
      <c r="G997" s="3">
        <v>0.05</v>
      </c>
    </row>
    <row r="998" spans="1:7" x14ac:dyDescent="0.25">
      <c r="A998" s="1">
        <v>44487</v>
      </c>
      <c r="B998" s="3">
        <v>4.5199999999999997E-2</v>
      </c>
      <c r="C998" s="3">
        <v>3.9699999999999999E-2</v>
      </c>
      <c r="D998" s="3">
        <v>2.2499999999999999E-2</v>
      </c>
      <c r="E998" s="3">
        <v>1.29E-2</v>
      </c>
      <c r="F998" s="3">
        <v>6.2300000000000001E-2</v>
      </c>
      <c r="G998" s="3">
        <v>0.05</v>
      </c>
    </row>
    <row r="999" spans="1:7" x14ac:dyDescent="0.25">
      <c r="A999" s="1">
        <v>44488</v>
      </c>
      <c r="B999" s="3">
        <v>4.5199999999999997E-2</v>
      </c>
      <c r="C999" s="3">
        <v>3.9699999999999999E-2</v>
      </c>
      <c r="D999" s="3">
        <v>2.2499999999999999E-2</v>
      </c>
      <c r="E999" s="3">
        <v>1.29E-2</v>
      </c>
      <c r="F999" s="3">
        <v>6.2300000000000001E-2</v>
      </c>
      <c r="G999" s="3">
        <v>0.05</v>
      </c>
    </row>
    <row r="1000" spans="1:7" x14ac:dyDescent="0.25">
      <c r="A1000" s="1">
        <v>44489</v>
      </c>
      <c r="B1000" s="3">
        <v>4.5199999999999997E-2</v>
      </c>
      <c r="C1000" s="3">
        <v>3.9699999999999999E-2</v>
      </c>
      <c r="D1000" s="3">
        <v>2.2499999999999999E-2</v>
      </c>
      <c r="E1000" s="3">
        <v>1.29E-2</v>
      </c>
      <c r="F1000" s="3">
        <v>6.2300000000000001E-2</v>
      </c>
      <c r="G1000" s="3">
        <v>0.05</v>
      </c>
    </row>
    <row r="1001" spans="1:7" x14ac:dyDescent="0.25">
      <c r="A1001" s="1">
        <v>44490</v>
      </c>
      <c r="B1001" s="3">
        <v>4.5199999999999997E-2</v>
      </c>
      <c r="C1001" s="3">
        <v>3.9699999999999999E-2</v>
      </c>
      <c r="D1001" s="3">
        <v>2.2499999999999999E-2</v>
      </c>
      <c r="E1001" s="3">
        <v>1.29E-2</v>
      </c>
      <c r="F1001" s="3">
        <v>6.2300000000000001E-2</v>
      </c>
      <c r="G1001" s="3">
        <v>0.05</v>
      </c>
    </row>
    <row r="1002" spans="1:7" x14ac:dyDescent="0.25">
      <c r="A1002" s="1">
        <v>44491</v>
      </c>
      <c r="B1002" s="3">
        <v>2.5899999999999999E-2</v>
      </c>
      <c r="C1002" s="3">
        <v>2.75E-2</v>
      </c>
      <c r="D1002" s="3">
        <v>1.32E-2</v>
      </c>
      <c r="E1002" s="3">
        <v>7.3000000000000001E-3</v>
      </c>
      <c r="F1002" s="3">
        <v>4.1500000000000002E-2</v>
      </c>
      <c r="G1002" s="3">
        <v>3.3300000000000003E-2</v>
      </c>
    </row>
    <row r="1003" spans="1:7" x14ac:dyDescent="0.25">
      <c r="A1003" s="1">
        <v>44494</v>
      </c>
      <c r="B1003" s="3">
        <v>2.5899999999999999E-2</v>
      </c>
      <c r="C1003" s="3">
        <v>2.75E-2</v>
      </c>
      <c r="D1003" s="3">
        <v>1.32E-2</v>
      </c>
      <c r="E1003" s="3">
        <v>7.3000000000000001E-3</v>
      </c>
      <c r="F1003" s="3">
        <v>4.1500000000000002E-2</v>
      </c>
      <c r="G1003" s="3">
        <v>3.3300000000000003E-2</v>
      </c>
    </row>
    <row r="1004" spans="1:7" x14ac:dyDescent="0.25">
      <c r="A1004" s="1">
        <v>44495</v>
      </c>
      <c r="B1004" s="3">
        <v>2.5899999999999999E-2</v>
      </c>
      <c r="C1004" s="3">
        <v>2.75E-2</v>
      </c>
      <c r="D1004" s="3">
        <v>1.32E-2</v>
      </c>
      <c r="E1004" s="3">
        <v>7.3000000000000001E-3</v>
      </c>
      <c r="F1004" s="3">
        <v>4.1500000000000002E-2</v>
      </c>
      <c r="G1004" s="3">
        <v>3.3300000000000003E-2</v>
      </c>
    </row>
    <row r="1005" spans="1:7" x14ac:dyDescent="0.25">
      <c r="A1005" s="1">
        <v>44496</v>
      </c>
      <c r="B1005" s="3">
        <v>2.5899999999999999E-2</v>
      </c>
      <c r="C1005" s="3">
        <v>2.75E-2</v>
      </c>
      <c r="D1005" s="3">
        <v>1.32E-2</v>
      </c>
      <c r="E1005" s="3">
        <v>7.3000000000000001E-3</v>
      </c>
      <c r="F1005" s="3">
        <v>4.1500000000000002E-2</v>
      </c>
      <c r="G1005" s="3">
        <v>3.3300000000000003E-2</v>
      </c>
    </row>
    <row r="1006" spans="1:7" x14ac:dyDescent="0.25">
      <c r="A1006" s="1">
        <v>44497</v>
      </c>
      <c r="B1006" s="3">
        <v>2.5899999999999999E-2</v>
      </c>
      <c r="C1006" s="3">
        <v>2.75E-2</v>
      </c>
      <c r="D1006" s="3">
        <v>1.32E-2</v>
      </c>
      <c r="E1006" s="3">
        <v>7.3000000000000001E-3</v>
      </c>
      <c r="F1006" s="3">
        <v>4.1500000000000002E-2</v>
      </c>
      <c r="G1006" s="3">
        <v>3.3300000000000003E-2</v>
      </c>
    </row>
    <row r="1007" spans="1:7" x14ac:dyDescent="0.25">
      <c r="A1007" s="1">
        <v>44498</v>
      </c>
      <c r="B1007" s="3">
        <v>2.1299999999999999E-2</v>
      </c>
      <c r="C1007" s="3">
        <v>3.9199999999999999E-2</v>
      </c>
      <c r="D1007" s="3">
        <v>2.3099999999999999E-2</v>
      </c>
      <c r="E1007" s="3">
        <v>2.5899999999999999E-2</v>
      </c>
      <c r="F1007" s="3">
        <v>5.6800000000000003E-2</v>
      </c>
      <c r="G1007" s="3">
        <v>4.0399999999999998E-2</v>
      </c>
    </row>
    <row r="1008" spans="1:7" x14ac:dyDescent="0.25">
      <c r="A1008" s="1">
        <v>44501</v>
      </c>
      <c r="B1008" s="3">
        <v>2.1299999999999999E-2</v>
      </c>
      <c r="C1008" s="3">
        <v>3.9199999999999999E-2</v>
      </c>
      <c r="D1008" s="3">
        <v>2.3099999999999999E-2</v>
      </c>
      <c r="E1008" s="3">
        <v>2.5899999999999999E-2</v>
      </c>
      <c r="F1008" s="3">
        <v>5.6800000000000003E-2</v>
      </c>
      <c r="G1008" s="3">
        <v>4.0399999999999998E-2</v>
      </c>
    </row>
    <row r="1009" spans="1:7" x14ac:dyDescent="0.25">
      <c r="A1009" s="1">
        <v>44502</v>
      </c>
      <c r="B1009" s="3">
        <v>2.1299999999999999E-2</v>
      </c>
      <c r="C1009" s="3">
        <v>3.9199999999999999E-2</v>
      </c>
      <c r="D1009" s="3">
        <v>2.3099999999999999E-2</v>
      </c>
      <c r="E1009" s="3">
        <v>2.5899999999999999E-2</v>
      </c>
      <c r="F1009" s="3">
        <v>5.6800000000000003E-2</v>
      </c>
      <c r="G1009" s="3">
        <v>4.0399999999999998E-2</v>
      </c>
    </row>
    <row r="1010" spans="1:7" x14ac:dyDescent="0.25">
      <c r="A1010" s="1">
        <v>44503</v>
      </c>
      <c r="B1010" s="3">
        <v>2.1299999999999999E-2</v>
      </c>
      <c r="C1010" s="3">
        <v>3.9199999999999999E-2</v>
      </c>
      <c r="D1010" s="3">
        <v>2.3099999999999999E-2</v>
      </c>
      <c r="E1010" s="3">
        <v>2.5899999999999999E-2</v>
      </c>
      <c r="F1010" s="3">
        <v>5.6800000000000003E-2</v>
      </c>
      <c r="G1010" s="3">
        <v>4.0399999999999998E-2</v>
      </c>
    </row>
    <row r="1011" spans="1:7" x14ac:dyDescent="0.25">
      <c r="A1011" s="1">
        <v>44504</v>
      </c>
      <c r="B1011" s="3">
        <v>2.1299999999999999E-2</v>
      </c>
      <c r="C1011" s="3">
        <v>3.9199999999999999E-2</v>
      </c>
      <c r="D1011" s="3">
        <v>2.3099999999999999E-2</v>
      </c>
      <c r="E1011" s="3">
        <v>2.5899999999999999E-2</v>
      </c>
      <c r="F1011" s="3">
        <v>5.6800000000000003E-2</v>
      </c>
      <c r="G1011" s="3">
        <v>4.0399999999999998E-2</v>
      </c>
    </row>
    <row r="1012" spans="1:7" x14ac:dyDescent="0.25">
      <c r="A1012" s="1">
        <v>44505</v>
      </c>
      <c r="B1012" s="3">
        <v>2.5899999999999999E-2</v>
      </c>
      <c r="C1012" s="3">
        <v>4.2299999999999997E-2</v>
      </c>
      <c r="D1012" s="3">
        <v>3.0599999999999999E-2</v>
      </c>
      <c r="E1012" s="3">
        <v>2.7300000000000001E-2</v>
      </c>
      <c r="F1012" s="3">
        <v>6.0699999999999997E-2</v>
      </c>
      <c r="G1012" s="3">
        <v>4.2799999999999998E-2</v>
      </c>
    </row>
    <row r="1013" spans="1:7" x14ac:dyDescent="0.25">
      <c r="A1013" s="1">
        <v>44508</v>
      </c>
      <c r="B1013" s="3">
        <v>2.5899999999999999E-2</v>
      </c>
      <c r="C1013" s="3">
        <v>4.2299999999999997E-2</v>
      </c>
      <c r="D1013" s="3">
        <v>3.0599999999999999E-2</v>
      </c>
      <c r="E1013" s="3">
        <v>2.7300000000000001E-2</v>
      </c>
      <c r="F1013" s="3">
        <v>6.0699999999999997E-2</v>
      </c>
      <c r="G1013" s="3">
        <v>4.2799999999999998E-2</v>
      </c>
    </row>
    <row r="1014" spans="1:7" x14ac:dyDescent="0.25">
      <c r="A1014" s="1">
        <v>44509</v>
      </c>
      <c r="B1014" s="3">
        <v>2.5899999999999999E-2</v>
      </c>
      <c r="C1014" s="3">
        <v>4.2299999999999997E-2</v>
      </c>
      <c r="D1014" s="3">
        <v>3.0599999999999999E-2</v>
      </c>
      <c r="E1014" s="3">
        <v>2.7300000000000001E-2</v>
      </c>
      <c r="F1014" s="3">
        <v>6.0699999999999997E-2</v>
      </c>
      <c r="G1014" s="3">
        <v>4.2799999999999998E-2</v>
      </c>
    </row>
    <row r="1015" spans="1:7" x14ac:dyDescent="0.25">
      <c r="A1015" s="1">
        <v>44510</v>
      </c>
      <c r="B1015" s="3">
        <v>2.5899999999999999E-2</v>
      </c>
      <c r="C1015" s="3">
        <v>4.2299999999999997E-2</v>
      </c>
      <c r="D1015" s="3">
        <v>3.0599999999999999E-2</v>
      </c>
      <c r="E1015" s="3">
        <v>2.7300000000000001E-2</v>
      </c>
      <c r="F1015" s="3">
        <v>6.0699999999999997E-2</v>
      </c>
      <c r="G1015" s="3">
        <v>4.2799999999999998E-2</v>
      </c>
    </row>
    <row r="1016" spans="1:7" x14ac:dyDescent="0.25">
      <c r="A1016" s="1">
        <v>44511</v>
      </c>
      <c r="B1016" s="3">
        <v>2.5899999999999999E-2</v>
      </c>
      <c r="C1016" s="3">
        <v>4.2299999999999997E-2</v>
      </c>
      <c r="D1016" s="3">
        <v>3.0599999999999999E-2</v>
      </c>
      <c r="E1016" s="3">
        <v>2.7300000000000001E-2</v>
      </c>
      <c r="F1016" s="3">
        <v>6.0699999999999997E-2</v>
      </c>
      <c r="G1016" s="3">
        <v>4.2799999999999998E-2</v>
      </c>
    </row>
    <row r="1017" spans="1:7" x14ac:dyDescent="0.25">
      <c r="A1017" s="1">
        <v>44512</v>
      </c>
      <c r="B1017" s="3">
        <v>9.9000000000000008E-3</v>
      </c>
      <c r="C1017" s="3">
        <v>3.5000000000000003E-2</v>
      </c>
      <c r="D1017" s="3">
        <v>2.29E-2</v>
      </c>
      <c r="E1017" s="3">
        <v>6.6E-3</v>
      </c>
      <c r="F1017" s="3">
        <v>4.5499999999999999E-2</v>
      </c>
      <c r="G1017" s="3">
        <v>2.35E-2</v>
      </c>
    </row>
    <row r="1018" spans="1:7" x14ac:dyDescent="0.25">
      <c r="A1018" s="1">
        <v>44515</v>
      </c>
      <c r="B1018" s="3">
        <v>9.9000000000000008E-3</v>
      </c>
      <c r="C1018" s="3">
        <v>3.5000000000000003E-2</v>
      </c>
      <c r="D1018" s="3">
        <v>2.29E-2</v>
      </c>
      <c r="E1018" s="3">
        <v>6.6E-3</v>
      </c>
      <c r="F1018" s="3">
        <v>4.5499999999999999E-2</v>
      </c>
      <c r="G1018" s="3">
        <v>2.35E-2</v>
      </c>
    </row>
    <row r="1019" spans="1:7" x14ac:dyDescent="0.25">
      <c r="A1019" s="1">
        <v>44516</v>
      </c>
      <c r="B1019" s="3">
        <v>9.9000000000000008E-3</v>
      </c>
      <c r="C1019" s="3">
        <v>3.5000000000000003E-2</v>
      </c>
      <c r="D1019" s="3">
        <v>2.29E-2</v>
      </c>
      <c r="E1019" s="3">
        <v>6.6E-3</v>
      </c>
      <c r="F1019" s="3">
        <v>4.5499999999999999E-2</v>
      </c>
      <c r="G1019" s="3">
        <v>2.35E-2</v>
      </c>
    </row>
    <row r="1020" spans="1:7" x14ac:dyDescent="0.25">
      <c r="A1020" s="1">
        <v>44517</v>
      </c>
      <c r="B1020" s="3">
        <v>9.9000000000000008E-3</v>
      </c>
      <c r="C1020" s="3">
        <v>3.5000000000000003E-2</v>
      </c>
      <c r="D1020" s="3">
        <v>2.29E-2</v>
      </c>
      <c r="E1020" s="3">
        <v>6.6E-3</v>
      </c>
      <c r="F1020" s="3">
        <v>4.5499999999999999E-2</v>
      </c>
      <c r="G1020" s="3">
        <v>2.35E-2</v>
      </c>
    </row>
    <row r="1021" spans="1:7" x14ac:dyDescent="0.25">
      <c r="A1021" s="1">
        <v>44518</v>
      </c>
      <c r="B1021" s="3">
        <v>9.9000000000000008E-3</v>
      </c>
      <c r="C1021" s="3">
        <v>3.5000000000000003E-2</v>
      </c>
      <c r="D1021" s="3">
        <v>2.29E-2</v>
      </c>
      <c r="E1021" s="3">
        <v>6.6E-3</v>
      </c>
      <c r="F1021" s="3">
        <v>4.5499999999999999E-2</v>
      </c>
      <c r="G1021" s="3">
        <v>2.35E-2</v>
      </c>
    </row>
    <row r="1022" spans="1:7" x14ac:dyDescent="0.25">
      <c r="A1022" s="1">
        <v>44519</v>
      </c>
      <c r="B1022" s="3">
        <v>1.52E-2</v>
      </c>
      <c r="C1022" s="3">
        <v>4.36E-2</v>
      </c>
      <c r="D1022" s="3">
        <v>3.3599999999999998E-2</v>
      </c>
      <c r="E1022" s="3">
        <v>4.9599999999999998E-2</v>
      </c>
      <c r="F1022" s="3">
        <v>7.8299999999999995E-2</v>
      </c>
      <c r="G1022" s="3">
        <v>4.9500000000000002E-2</v>
      </c>
    </row>
    <row r="1023" spans="1:7" x14ac:dyDescent="0.25">
      <c r="A1023" s="1">
        <v>44522</v>
      </c>
      <c r="B1023" s="3">
        <v>1.52E-2</v>
      </c>
      <c r="C1023" s="3">
        <v>4.36E-2</v>
      </c>
      <c r="D1023" s="3">
        <v>3.3599999999999998E-2</v>
      </c>
      <c r="E1023" s="3">
        <v>4.9599999999999998E-2</v>
      </c>
      <c r="F1023" s="3">
        <v>7.8299999999999995E-2</v>
      </c>
      <c r="G1023" s="3">
        <v>4.9500000000000002E-2</v>
      </c>
    </row>
    <row r="1024" spans="1:7" x14ac:dyDescent="0.25">
      <c r="A1024" s="1">
        <v>44523</v>
      </c>
      <c r="B1024" s="3">
        <v>1.52E-2</v>
      </c>
      <c r="C1024" s="3">
        <v>4.36E-2</v>
      </c>
      <c r="D1024" s="3">
        <v>3.3599999999999998E-2</v>
      </c>
      <c r="E1024" s="3">
        <v>4.9599999999999998E-2</v>
      </c>
      <c r="F1024" s="3">
        <v>7.8299999999999995E-2</v>
      </c>
      <c r="G1024" s="3">
        <v>4.9500000000000002E-2</v>
      </c>
    </row>
    <row r="1025" spans="1:7" x14ac:dyDescent="0.25">
      <c r="A1025" s="1">
        <v>44524</v>
      </c>
      <c r="B1025" s="3">
        <v>1.52E-2</v>
      </c>
      <c r="C1025" s="3">
        <v>4.36E-2</v>
      </c>
      <c r="D1025" s="3">
        <v>3.3599999999999998E-2</v>
      </c>
      <c r="E1025" s="3">
        <v>4.9599999999999998E-2</v>
      </c>
      <c r="F1025" s="3">
        <v>7.8299999999999995E-2</v>
      </c>
      <c r="G1025" s="3">
        <v>4.9500000000000002E-2</v>
      </c>
    </row>
    <row r="1026" spans="1:7" x14ac:dyDescent="0.25">
      <c r="A1026" s="1">
        <v>44525</v>
      </c>
      <c r="B1026" s="3">
        <v>1.52E-2</v>
      </c>
      <c r="C1026" s="3">
        <v>4.36E-2</v>
      </c>
      <c r="D1026" s="3">
        <v>3.3599999999999998E-2</v>
      </c>
      <c r="E1026" s="3">
        <v>4.9599999999999998E-2</v>
      </c>
      <c r="F1026" s="3">
        <v>7.8299999999999995E-2</v>
      </c>
      <c r="G1026" s="3">
        <v>4.9500000000000002E-2</v>
      </c>
    </row>
    <row r="1027" spans="1:7" x14ac:dyDescent="0.25">
      <c r="A1027" s="1">
        <v>44526</v>
      </c>
      <c r="B1027" s="3">
        <v>8.3400000000000002E-2</v>
      </c>
      <c r="C1027" s="3">
        <v>6.8400000000000002E-2</v>
      </c>
      <c r="D1027" s="3">
        <v>4.4400000000000002E-2</v>
      </c>
      <c r="E1027" s="3">
        <v>3.3300000000000003E-2</v>
      </c>
      <c r="F1027" s="3">
        <v>9.74E-2</v>
      </c>
      <c r="G1027" s="3">
        <v>8.2299999999999998E-2</v>
      </c>
    </row>
    <row r="1028" spans="1:7" x14ac:dyDescent="0.25">
      <c r="A1028" s="1">
        <v>44529</v>
      </c>
      <c r="B1028" s="3">
        <v>8.3400000000000002E-2</v>
      </c>
      <c r="C1028" s="3">
        <v>6.8400000000000002E-2</v>
      </c>
      <c r="D1028" s="3">
        <v>4.4400000000000002E-2</v>
      </c>
      <c r="E1028" s="3">
        <v>3.3300000000000003E-2</v>
      </c>
      <c r="F1028" s="3">
        <v>9.74E-2</v>
      </c>
      <c r="G1028" s="3">
        <v>8.2299999999999998E-2</v>
      </c>
    </row>
    <row r="1029" spans="1:7" x14ac:dyDescent="0.25">
      <c r="A1029" s="1">
        <v>44530</v>
      </c>
      <c r="B1029" s="3">
        <v>8.3400000000000002E-2</v>
      </c>
      <c r="C1029" s="3">
        <v>6.8400000000000002E-2</v>
      </c>
      <c r="D1029" s="3">
        <v>4.4400000000000002E-2</v>
      </c>
      <c r="E1029" s="3">
        <v>3.3300000000000003E-2</v>
      </c>
      <c r="F1029" s="3">
        <v>9.74E-2</v>
      </c>
      <c r="G1029" s="3">
        <v>8.2299999999999998E-2</v>
      </c>
    </row>
    <row r="1030" spans="1:7" x14ac:dyDescent="0.25">
      <c r="A1030" s="1">
        <v>44531</v>
      </c>
      <c r="B1030" s="3">
        <v>8.3400000000000002E-2</v>
      </c>
      <c r="C1030" s="3">
        <v>6.8400000000000002E-2</v>
      </c>
      <c r="D1030" s="3">
        <v>4.4400000000000002E-2</v>
      </c>
      <c r="E1030" s="3">
        <v>3.3300000000000003E-2</v>
      </c>
      <c r="F1030" s="3">
        <v>9.74E-2</v>
      </c>
      <c r="G1030" s="3">
        <v>8.2299999999999998E-2</v>
      </c>
    </row>
    <row r="1031" spans="1:7" x14ac:dyDescent="0.25">
      <c r="A1031" s="1">
        <v>44532</v>
      </c>
      <c r="B1031" s="3">
        <v>8.3400000000000002E-2</v>
      </c>
      <c r="C1031" s="3">
        <v>6.8400000000000002E-2</v>
      </c>
      <c r="D1031" s="3">
        <v>4.4400000000000002E-2</v>
      </c>
      <c r="E1031" s="3">
        <v>3.3300000000000003E-2</v>
      </c>
      <c r="F1031" s="3">
        <v>9.74E-2</v>
      </c>
      <c r="G1031" s="3">
        <v>8.2299999999999998E-2</v>
      </c>
    </row>
    <row r="1032" spans="1:7" x14ac:dyDescent="0.25">
      <c r="A1032" s="1">
        <v>44533</v>
      </c>
      <c r="B1032" s="3">
        <v>9.4500000000000001E-2</v>
      </c>
      <c r="C1032" s="3">
        <v>5.4899999999999997E-2</v>
      </c>
      <c r="D1032" s="3">
        <v>3.6200000000000003E-2</v>
      </c>
      <c r="E1032" s="3">
        <v>1.8599999999999998E-2</v>
      </c>
      <c r="F1032" s="3">
        <v>9.7299999999999998E-2</v>
      </c>
      <c r="G1032" s="3">
        <v>8.9399999999999993E-2</v>
      </c>
    </row>
    <row r="1033" spans="1:7" x14ac:dyDescent="0.25">
      <c r="A1033" s="1">
        <v>44536</v>
      </c>
      <c r="B1033" s="3">
        <v>9.4500000000000001E-2</v>
      </c>
      <c r="C1033" s="3">
        <v>5.4899999999999997E-2</v>
      </c>
      <c r="D1033" s="3">
        <v>3.6200000000000003E-2</v>
      </c>
      <c r="E1033" s="3">
        <v>1.8599999999999998E-2</v>
      </c>
      <c r="F1033" s="3">
        <v>9.7299999999999998E-2</v>
      </c>
      <c r="G1033" s="3">
        <v>8.9399999999999993E-2</v>
      </c>
    </row>
    <row r="1034" spans="1:7" x14ac:dyDescent="0.25">
      <c r="A1034" s="1">
        <v>44537</v>
      </c>
      <c r="B1034" s="3">
        <v>9.4500000000000001E-2</v>
      </c>
      <c r="C1034" s="3">
        <v>5.4899999999999997E-2</v>
      </c>
      <c r="D1034" s="3">
        <v>3.6200000000000003E-2</v>
      </c>
      <c r="E1034" s="3">
        <v>1.8599999999999998E-2</v>
      </c>
      <c r="F1034" s="3">
        <v>9.7299999999999998E-2</v>
      </c>
      <c r="G1034" s="3">
        <v>8.9399999999999993E-2</v>
      </c>
    </row>
    <row r="1035" spans="1:7" x14ac:dyDescent="0.25">
      <c r="A1035" s="1">
        <v>44538</v>
      </c>
      <c r="B1035" s="3">
        <v>9.4500000000000001E-2</v>
      </c>
      <c r="C1035" s="3">
        <v>5.4899999999999997E-2</v>
      </c>
      <c r="D1035" s="3">
        <v>3.6200000000000003E-2</v>
      </c>
      <c r="E1035" s="3">
        <v>1.8599999999999998E-2</v>
      </c>
      <c r="F1035" s="3">
        <v>9.7299999999999998E-2</v>
      </c>
      <c r="G1035" s="3">
        <v>8.9399999999999993E-2</v>
      </c>
    </row>
    <row r="1036" spans="1:7" x14ac:dyDescent="0.25">
      <c r="A1036" s="1">
        <v>44539</v>
      </c>
      <c r="B1036" s="3">
        <v>9.4500000000000001E-2</v>
      </c>
      <c r="C1036" s="3">
        <v>5.4899999999999997E-2</v>
      </c>
      <c r="D1036" s="3">
        <v>3.6200000000000003E-2</v>
      </c>
      <c r="E1036" s="3">
        <v>1.8599999999999998E-2</v>
      </c>
      <c r="F1036" s="3">
        <v>9.7299999999999998E-2</v>
      </c>
      <c r="G1036" s="3">
        <v>8.9399999999999993E-2</v>
      </c>
    </row>
    <row r="1037" spans="1:7" x14ac:dyDescent="0.25">
      <c r="A1037" s="1">
        <v>44540</v>
      </c>
      <c r="B1037" s="3">
        <v>9.9699999999999997E-2</v>
      </c>
      <c r="C1037" s="3">
        <v>6.3200000000000006E-2</v>
      </c>
      <c r="D1037" s="3">
        <v>4.3299999999999998E-2</v>
      </c>
      <c r="E1037" s="3">
        <v>4.2999999999999997E-2</v>
      </c>
      <c r="F1037" s="3">
        <v>9.9699999999999997E-2</v>
      </c>
      <c r="G1037" s="3">
        <v>0.10580000000000001</v>
      </c>
    </row>
    <row r="1038" spans="1:7" x14ac:dyDescent="0.25">
      <c r="A1038" s="1">
        <v>44543</v>
      </c>
      <c r="B1038" s="3">
        <v>9.9699999999999997E-2</v>
      </c>
      <c r="C1038" s="3">
        <v>6.3200000000000006E-2</v>
      </c>
      <c r="D1038" s="3">
        <v>4.3299999999999998E-2</v>
      </c>
      <c r="E1038" s="3">
        <v>4.2999999999999997E-2</v>
      </c>
      <c r="F1038" s="3">
        <v>9.9699999999999997E-2</v>
      </c>
      <c r="G1038" s="3">
        <v>0.10580000000000001</v>
      </c>
    </row>
    <row r="1039" spans="1:7" x14ac:dyDescent="0.25">
      <c r="A1039" s="1">
        <v>44544</v>
      </c>
      <c r="B1039" s="3">
        <v>9.9699999999999997E-2</v>
      </c>
      <c r="C1039" s="3">
        <v>6.3200000000000006E-2</v>
      </c>
      <c r="D1039" s="3">
        <v>4.3299999999999998E-2</v>
      </c>
      <c r="E1039" s="3">
        <v>4.2999999999999997E-2</v>
      </c>
      <c r="F1039" s="3">
        <v>9.9699999999999997E-2</v>
      </c>
      <c r="G1039" s="3">
        <v>0.10580000000000001</v>
      </c>
    </row>
    <row r="1040" spans="1:7" x14ac:dyDescent="0.25">
      <c r="A1040" s="1">
        <v>44545</v>
      </c>
      <c r="B1040" s="3">
        <v>9.9699999999999997E-2</v>
      </c>
      <c r="C1040" s="3">
        <v>6.3200000000000006E-2</v>
      </c>
      <c r="D1040" s="3">
        <v>4.3299999999999998E-2</v>
      </c>
      <c r="E1040" s="3">
        <v>4.2999999999999997E-2</v>
      </c>
      <c r="F1040" s="3">
        <v>9.9699999999999997E-2</v>
      </c>
      <c r="G1040" s="3">
        <v>0.10580000000000001</v>
      </c>
    </row>
    <row r="1041" spans="1:7" x14ac:dyDescent="0.25">
      <c r="A1041" s="1">
        <v>44546</v>
      </c>
      <c r="B1041" s="3">
        <v>9.9699999999999997E-2</v>
      </c>
      <c r="C1041" s="3">
        <v>6.3200000000000006E-2</v>
      </c>
      <c r="D1041" s="3">
        <v>4.3299999999999998E-2</v>
      </c>
      <c r="E1041" s="3">
        <v>4.2999999999999997E-2</v>
      </c>
      <c r="F1041" s="3">
        <v>9.9699999999999997E-2</v>
      </c>
      <c r="G1041" s="3">
        <v>0.10580000000000001</v>
      </c>
    </row>
    <row r="1042" spans="1:7" x14ac:dyDescent="0.25">
      <c r="A1042" s="1">
        <v>44547</v>
      </c>
      <c r="B1042" s="3">
        <v>0.08</v>
      </c>
      <c r="C1042" s="3">
        <v>4.9099999999999998E-2</v>
      </c>
      <c r="D1042" s="3">
        <v>3.8100000000000002E-2</v>
      </c>
      <c r="E1042" s="3">
        <v>2.18E-2</v>
      </c>
      <c r="F1042" s="3">
        <v>9.5600000000000004E-2</v>
      </c>
      <c r="G1042" s="3">
        <v>9.1300000000000006E-2</v>
      </c>
    </row>
    <row r="1043" spans="1:7" x14ac:dyDescent="0.25">
      <c r="A1043" s="1">
        <v>44550</v>
      </c>
      <c r="B1043" s="3">
        <v>0.08</v>
      </c>
      <c r="C1043" s="3">
        <v>4.9099999999999998E-2</v>
      </c>
      <c r="D1043" s="3">
        <v>3.8100000000000002E-2</v>
      </c>
      <c r="E1043" s="3">
        <v>2.18E-2</v>
      </c>
      <c r="F1043" s="3">
        <v>9.5600000000000004E-2</v>
      </c>
      <c r="G1043" s="3">
        <v>9.1300000000000006E-2</v>
      </c>
    </row>
    <row r="1044" spans="1:7" x14ac:dyDescent="0.25">
      <c r="A1044" s="1">
        <v>44551</v>
      </c>
      <c r="B1044" s="3">
        <v>0.08</v>
      </c>
      <c r="C1044" s="3">
        <v>4.9099999999999998E-2</v>
      </c>
      <c r="D1044" s="3">
        <v>3.8100000000000002E-2</v>
      </c>
      <c r="E1044" s="3">
        <v>2.18E-2</v>
      </c>
      <c r="F1044" s="3">
        <v>9.5600000000000004E-2</v>
      </c>
      <c r="G1044" s="3">
        <v>9.1300000000000006E-2</v>
      </c>
    </row>
    <row r="1045" spans="1:7" x14ac:dyDescent="0.25">
      <c r="A1045" s="1">
        <v>44552</v>
      </c>
      <c r="B1045" s="3">
        <v>0.08</v>
      </c>
      <c r="C1045" s="3">
        <v>4.9099999999999998E-2</v>
      </c>
      <c r="D1045" s="3">
        <v>3.8100000000000002E-2</v>
      </c>
      <c r="E1045" s="3">
        <v>2.18E-2</v>
      </c>
      <c r="F1045" s="3">
        <v>9.5600000000000004E-2</v>
      </c>
      <c r="G1045" s="3">
        <v>9.1300000000000006E-2</v>
      </c>
    </row>
    <row r="1046" spans="1:7" x14ac:dyDescent="0.25">
      <c r="A1046" s="1">
        <v>44553</v>
      </c>
      <c r="B1046" s="3">
        <v>0.08</v>
      </c>
      <c r="C1046" s="3">
        <v>4.9099999999999998E-2</v>
      </c>
      <c r="D1046" s="3">
        <v>3.8100000000000002E-2</v>
      </c>
      <c r="E1046" s="3">
        <v>2.18E-2</v>
      </c>
      <c r="F1046" s="3">
        <v>9.5600000000000004E-2</v>
      </c>
      <c r="G1046" s="3">
        <v>9.1300000000000006E-2</v>
      </c>
    </row>
    <row r="1047" spans="1:7" x14ac:dyDescent="0.25">
      <c r="A1047" s="1">
        <v>44554</v>
      </c>
      <c r="B1047" s="3">
        <v>8.7499999999999994E-2</v>
      </c>
      <c r="C1047" s="3">
        <v>5.2900000000000003E-2</v>
      </c>
      <c r="D1047" s="3">
        <v>2.8799999999999999E-2</v>
      </c>
      <c r="E1047" s="3">
        <v>2.0299999999999999E-2</v>
      </c>
      <c r="F1047" s="3">
        <v>7.5200000000000003E-2</v>
      </c>
      <c r="G1047" s="3">
        <v>8.5999999999999993E-2</v>
      </c>
    </row>
    <row r="1048" spans="1:7" x14ac:dyDescent="0.25">
      <c r="A1048" s="1">
        <v>44557</v>
      </c>
      <c r="B1048" s="3">
        <v>8.7499999999999994E-2</v>
      </c>
      <c r="C1048" s="3">
        <v>5.2900000000000003E-2</v>
      </c>
      <c r="D1048" s="3">
        <v>2.8799999999999999E-2</v>
      </c>
      <c r="E1048" s="3">
        <v>2.0299999999999999E-2</v>
      </c>
      <c r="F1048" s="3">
        <v>7.5200000000000003E-2</v>
      </c>
      <c r="G1048" s="3">
        <v>8.5999999999999993E-2</v>
      </c>
    </row>
    <row r="1049" spans="1:7" x14ac:dyDescent="0.25">
      <c r="A1049" s="1">
        <v>44558</v>
      </c>
      <c r="B1049" s="3">
        <v>8.7499999999999994E-2</v>
      </c>
      <c r="C1049" s="3">
        <v>5.2900000000000003E-2</v>
      </c>
      <c r="D1049" s="3">
        <v>2.8799999999999999E-2</v>
      </c>
      <c r="E1049" s="3">
        <v>2.0299999999999999E-2</v>
      </c>
      <c r="F1049" s="3">
        <v>7.5200000000000003E-2</v>
      </c>
      <c r="G1049" s="3">
        <v>8.5999999999999993E-2</v>
      </c>
    </row>
    <row r="1050" spans="1:7" x14ac:dyDescent="0.25">
      <c r="A1050" s="1">
        <v>44559</v>
      </c>
      <c r="B1050" s="3">
        <v>8.7499999999999994E-2</v>
      </c>
      <c r="C1050" s="3">
        <v>5.2900000000000003E-2</v>
      </c>
      <c r="D1050" s="3">
        <v>2.8799999999999999E-2</v>
      </c>
      <c r="E1050" s="3">
        <v>2.0299999999999999E-2</v>
      </c>
      <c r="F1050" s="3">
        <v>7.5200000000000003E-2</v>
      </c>
      <c r="G1050" s="3">
        <v>8.5999999999999993E-2</v>
      </c>
    </row>
    <row r="1051" spans="1:7" x14ac:dyDescent="0.25">
      <c r="A1051" s="1">
        <v>44560</v>
      </c>
      <c r="B1051" s="3">
        <v>8.7499999999999994E-2</v>
      </c>
      <c r="C1051" s="3">
        <v>5.2900000000000003E-2</v>
      </c>
      <c r="D1051" s="3">
        <v>2.8799999999999999E-2</v>
      </c>
      <c r="E1051" s="3">
        <v>2.0299999999999999E-2</v>
      </c>
      <c r="F1051" s="3">
        <v>7.5200000000000003E-2</v>
      </c>
      <c r="G1051" s="3">
        <v>8.5999999999999993E-2</v>
      </c>
    </row>
    <row r="1052" spans="1:7" x14ac:dyDescent="0.25">
      <c r="A1052" s="1">
        <v>44561</v>
      </c>
      <c r="B1052" s="3">
        <v>4.07E-2</v>
      </c>
      <c r="C1052" s="3">
        <v>3.5099999999999999E-2</v>
      </c>
      <c r="D1052" s="3">
        <v>2.6200000000000001E-2</v>
      </c>
      <c r="E1052" s="3">
        <v>1.0699999999999999E-2</v>
      </c>
      <c r="F1052" s="3">
        <v>4.9099999999999998E-2</v>
      </c>
      <c r="G1052" s="3">
        <v>4.8099999999999997E-2</v>
      </c>
    </row>
    <row r="1053" spans="1:7" x14ac:dyDescent="0.25">
      <c r="A1053" s="1">
        <v>44564</v>
      </c>
      <c r="B1053" s="3">
        <v>4.07E-2</v>
      </c>
      <c r="C1053" s="3">
        <v>3.5099999999999999E-2</v>
      </c>
      <c r="D1053" s="3">
        <v>2.6200000000000001E-2</v>
      </c>
      <c r="E1053" s="3">
        <v>1.0699999999999999E-2</v>
      </c>
      <c r="F1053" s="3">
        <v>4.9099999999999998E-2</v>
      </c>
      <c r="G1053" s="3">
        <v>4.8099999999999997E-2</v>
      </c>
    </row>
    <row r="1054" spans="1:7" x14ac:dyDescent="0.25">
      <c r="A1054" s="1">
        <v>44565</v>
      </c>
      <c r="B1054" s="3">
        <v>4.07E-2</v>
      </c>
      <c r="C1054" s="3">
        <v>3.5099999999999999E-2</v>
      </c>
      <c r="D1054" s="3">
        <v>2.6200000000000001E-2</v>
      </c>
      <c r="E1054" s="3">
        <v>1.0699999999999999E-2</v>
      </c>
      <c r="F1054" s="3">
        <v>4.9099999999999998E-2</v>
      </c>
      <c r="G1054" s="3">
        <v>4.8099999999999997E-2</v>
      </c>
    </row>
    <row r="1055" spans="1:7" x14ac:dyDescent="0.25">
      <c r="A1055" s="1">
        <v>44566</v>
      </c>
      <c r="B1055" s="3">
        <v>4.07E-2</v>
      </c>
      <c r="C1055" s="3">
        <v>3.5099999999999999E-2</v>
      </c>
      <c r="D1055" s="3">
        <v>2.6200000000000001E-2</v>
      </c>
      <c r="E1055" s="3">
        <v>1.0699999999999999E-2</v>
      </c>
      <c r="F1055" s="3">
        <v>4.9099999999999998E-2</v>
      </c>
      <c r="G1055" s="3">
        <v>4.8099999999999997E-2</v>
      </c>
    </row>
    <row r="1056" spans="1:7" x14ac:dyDescent="0.25">
      <c r="A1056" s="1">
        <v>44567</v>
      </c>
      <c r="B1056" s="3">
        <v>4.07E-2</v>
      </c>
      <c r="C1056" s="3">
        <v>3.5099999999999999E-2</v>
      </c>
      <c r="D1056" s="3">
        <v>2.6200000000000001E-2</v>
      </c>
      <c r="E1056" s="3">
        <v>1.0699999999999999E-2</v>
      </c>
      <c r="F1056" s="3">
        <v>4.9099999999999998E-2</v>
      </c>
      <c r="G1056" s="3">
        <v>4.8099999999999997E-2</v>
      </c>
    </row>
    <row r="1057" spans="1:7" x14ac:dyDescent="0.25">
      <c r="A1057" s="1">
        <v>44568</v>
      </c>
      <c r="B1057" s="3">
        <v>6.9000000000000006E-2</v>
      </c>
      <c r="C1057" s="3">
        <v>4.6699999999999998E-2</v>
      </c>
      <c r="D1057" s="3">
        <v>2.3400000000000001E-2</v>
      </c>
      <c r="E1057" s="3">
        <v>2.5000000000000001E-2</v>
      </c>
      <c r="F1057" s="3">
        <v>7.8200000000000006E-2</v>
      </c>
      <c r="G1057" s="3">
        <v>7.5899999999999995E-2</v>
      </c>
    </row>
    <row r="1058" spans="1:7" x14ac:dyDescent="0.25">
      <c r="A1058" s="1">
        <v>44571</v>
      </c>
      <c r="B1058" s="3">
        <v>6.9000000000000006E-2</v>
      </c>
      <c r="C1058" s="3">
        <v>4.6699999999999998E-2</v>
      </c>
      <c r="D1058" s="3">
        <v>2.3400000000000001E-2</v>
      </c>
      <c r="E1058" s="3">
        <v>2.5000000000000001E-2</v>
      </c>
      <c r="F1058" s="3">
        <v>7.8200000000000006E-2</v>
      </c>
      <c r="G1058" s="3">
        <v>7.5899999999999995E-2</v>
      </c>
    </row>
    <row r="1059" spans="1:7" x14ac:dyDescent="0.25">
      <c r="A1059" s="1">
        <v>44572</v>
      </c>
      <c r="B1059" s="3">
        <v>6.9000000000000006E-2</v>
      </c>
      <c r="C1059" s="3">
        <v>4.6699999999999998E-2</v>
      </c>
      <c r="D1059" s="3">
        <v>2.3400000000000001E-2</v>
      </c>
      <c r="E1059" s="3">
        <v>2.5000000000000001E-2</v>
      </c>
      <c r="F1059" s="3">
        <v>7.8200000000000006E-2</v>
      </c>
      <c r="G1059" s="3">
        <v>7.5899999999999995E-2</v>
      </c>
    </row>
    <row r="1060" spans="1:7" x14ac:dyDescent="0.25">
      <c r="A1060" s="1">
        <v>44573</v>
      </c>
      <c r="B1060" s="3">
        <v>6.9000000000000006E-2</v>
      </c>
      <c r="C1060" s="3">
        <v>4.6699999999999998E-2</v>
      </c>
      <c r="D1060" s="3">
        <v>2.3400000000000001E-2</v>
      </c>
      <c r="E1060" s="3">
        <v>2.5000000000000001E-2</v>
      </c>
      <c r="F1060" s="3">
        <v>7.8200000000000006E-2</v>
      </c>
      <c r="G1060" s="3">
        <v>7.5899999999999995E-2</v>
      </c>
    </row>
    <row r="1061" spans="1:7" x14ac:dyDescent="0.25">
      <c r="A1061" s="1">
        <v>44574</v>
      </c>
      <c r="B1061" s="3">
        <v>6.9000000000000006E-2</v>
      </c>
      <c r="C1061" s="3">
        <v>4.6699999999999998E-2</v>
      </c>
      <c r="D1061" s="3">
        <v>2.3400000000000001E-2</v>
      </c>
      <c r="E1061" s="3">
        <v>2.5000000000000001E-2</v>
      </c>
      <c r="F1061" s="3">
        <v>7.8200000000000006E-2</v>
      </c>
      <c r="G1061" s="3">
        <v>7.5899999999999995E-2</v>
      </c>
    </row>
    <row r="1062" spans="1:7" x14ac:dyDescent="0.25">
      <c r="A1062" s="1">
        <v>44575</v>
      </c>
      <c r="B1062" s="3">
        <v>7.2599999999999998E-2</v>
      </c>
      <c r="C1062" s="3">
        <v>4.4900000000000002E-2</v>
      </c>
      <c r="D1062" s="3">
        <v>1.9E-2</v>
      </c>
      <c r="E1062" s="3">
        <v>1.84E-2</v>
      </c>
      <c r="F1062" s="3">
        <v>7.6700000000000004E-2</v>
      </c>
      <c r="G1062" s="3">
        <v>7.7100000000000002E-2</v>
      </c>
    </row>
    <row r="1063" spans="1:7" x14ac:dyDescent="0.25">
      <c r="A1063" s="1">
        <v>44578</v>
      </c>
      <c r="B1063" s="3">
        <v>7.2599999999999998E-2</v>
      </c>
      <c r="C1063" s="3">
        <v>4.4900000000000002E-2</v>
      </c>
      <c r="D1063" s="3">
        <v>1.9E-2</v>
      </c>
      <c r="E1063" s="3">
        <v>1.84E-2</v>
      </c>
      <c r="F1063" s="3">
        <v>7.6700000000000004E-2</v>
      </c>
      <c r="G1063" s="3">
        <v>7.7100000000000002E-2</v>
      </c>
    </row>
    <row r="1064" spans="1:7" x14ac:dyDescent="0.25">
      <c r="A1064" s="1">
        <v>44579</v>
      </c>
      <c r="B1064" s="3">
        <v>7.2599999999999998E-2</v>
      </c>
      <c r="C1064" s="3">
        <v>4.4900000000000002E-2</v>
      </c>
      <c r="D1064" s="3">
        <v>1.9E-2</v>
      </c>
      <c r="E1064" s="3">
        <v>1.84E-2</v>
      </c>
      <c r="F1064" s="3">
        <v>7.6700000000000004E-2</v>
      </c>
      <c r="G1064" s="3">
        <v>7.7100000000000002E-2</v>
      </c>
    </row>
    <row r="1065" spans="1:7" x14ac:dyDescent="0.25">
      <c r="A1065" s="1">
        <v>44580</v>
      </c>
      <c r="B1065" s="3">
        <v>7.2599999999999998E-2</v>
      </c>
      <c r="C1065" s="3">
        <v>4.4900000000000002E-2</v>
      </c>
      <c r="D1065" s="3">
        <v>1.9E-2</v>
      </c>
      <c r="E1065" s="3">
        <v>1.84E-2</v>
      </c>
      <c r="F1065" s="3">
        <v>7.6700000000000004E-2</v>
      </c>
      <c r="G1065" s="3">
        <v>7.7100000000000002E-2</v>
      </c>
    </row>
    <row r="1066" spans="1:7" x14ac:dyDescent="0.25">
      <c r="A1066" s="1">
        <v>44581</v>
      </c>
      <c r="B1066" s="3">
        <v>7.2599999999999998E-2</v>
      </c>
      <c r="C1066" s="3">
        <v>4.4900000000000002E-2</v>
      </c>
      <c r="D1066" s="3">
        <v>1.9E-2</v>
      </c>
      <c r="E1066" s="3">
        <v>1.84E-2</v>
      </c>
      <c r="F1066" s="3">
        <v>7.6700000000000004E-2</v>
      </c>
      <c r="G1066" s="3">
        <v>7.7100000000000002E-2</v>
      </c>
    </row>
    <row r="1067" spans="1:7" x14ac:dyDescent="0.25">
      <c r="A1067" s="1">
        <v>44582</v>
      </c>
      <c r="B1067" s="3">
        <v>6.08E-2</v>
      </c>
      <c r="C1067" s="3">
        <v>4.3200000000000002E-2</v>
      </c>
      <c r="D1067" s="3">
        <v>2.1499999999999998E-2</v>
      </c>
      <c r="E1067" s="3">
        <v>2.0799999999999999E-2</v>
      </c>
      <c r="F1067" s="3">
        <v>8.2199999999999995E-2</v>
      </c>
      <c r="G1067" s="3">
        <v>7.1199999999999999E-2</v>
      </c>
    </row>
    <row r="1068" spans="1:7" x14ac:dyDescent="0.25">
      <c r="A1068" s="1">
        <v>44585</v>
      </c>
      <c r="B1068" s="3">
        <v>6.08E-2</v>
      </c>
      <c r="C1068" s="3">
        <v>4.3200000000000002E-2</v>
      </c>
      <c r="D1068" s="3">
        <v>2.1499999999999998E-2</v>
      </c>
      <c r="E1068" s="3">
        <v>2.0799999999999999E-2</v>
      </c>
      <c r="F1068" s="3">
        <v>8.2199999999999995E-2</v>
      </c>
      <c r="G1068" s="3">
        <v>7.1199999999999999E-2</v>
      </c>
    </row>
    <row r="1069" spans="1:7" x14ac:dyDescent="0.25">
      <c r="A1069" s="1">
        <v>44586</v>
      </c>
      <c r="B1069" s="3">
        <v>6.08E-2</v>
      </c>
      <c r="C1069" s="3">
        <v>4.3200000000000002E-2</v>
      </c>
      <c r="D1069" s="3">
        <v>2.1499999999999998E-2</v>
      </c>
      <c r="E1069" s="3">
        <v>2.0799999999999999E-2</v>
      </c>
      <c r="F1069" s="3">
        <v>8.2199999999999995E-2</v>
      </c>
      <c r="G1069" s="3">
        <v>7.1199999999999999E-2</v>
      </c>
    </row>
    <row r="1070" spans="1:7" x14ac:dyDescent="0.25">
      <c r="A1070" s="1">
        <v>44587</v>
      </c>
      <c r="B1070" s="3">
        <v>6.08E-2</v>
      </c>
      <c r="C1070" s="3">
        <v>4.3200000000000002E-2</v>
      </c>
      <c r="D1070" s="3">
        <v>2.1499999999999998E-2</v>
      </c>
      <c r="E1070" s="3">
        <v>2.0799999999999999E-2</v>
      </c>
      <c r="F1070" s="3">
        <v>8.2199999999999995E-2</v>
      </c>
      <c r="G1070" s="3">
        <v>7.1199999999999999E-2</v>
      </c>
    </row>
    <row r="1071" spans="1:7" x14ac:dyDescent="0.25">
      <c r="A1071" s="1">
        <v>44588</v>
      </c>
      <c r="B1071" s="3">
        <v>6.08E-2</v>
      </c>
      <c r="C1071" s="3">
        <v>4.3200000000000002E-2</v>
      </c>
      <c r="D1071" s="3">
        <v>2.1499999999999998E-2</v>
      </c>
      <c r="E1071" s="3">
        <v>2.0799999999999999E-2</v>
      </c>
      <c r="F1071" s="3">
        <v>8.2199999999999995E-2</v>
      </c>
      <c r="G1071" s="3">
        <v>7.1199999999999999E-2</v>
      </c>
    </row>
    <row r="1072" spans="1:7" x14ac:dyDescent="0.25">
      <c r="A1072" s="1">
        <v>44589</v>
      </c>
      <c r="B1072" s="3">
        <v>0.1045</v>
      </c>
      <c r="C1072" s="3">
        <v>5.28E-2</v>
      </c>
      <c r="D1072" s="3">
        <v>3.2500000000000001E-2</v>
      </c>
      <c r="E1072" s="3">
        <v>2.1600000000000001E-2</v>
      </c>
      <c r="F1072" s="3">
        <v>0.1019</v>
      </c>
      <c r="G1072" s="3">
        <v>0.1103</v>
      </c>
    </row>
    <row r="1073" spans="1:7" x14ac:dyDescent="0.25">
      <c r="A1073" s="1">
        <v>44592</v>
      </c>
      <c r="B1073" s="3">
        <v>0.1045</v>
      </c>
      <c r="C1073" s="3">
        <v>5.28E-2</v>
      </c>
      <c r="D1073" s="3">
        <v>3.2500000000000001E-2</v>
      </c>
      <c r="E1073" s="3">
        <v>2.1600000000000001E-2</v>
      </c>
      <c r="F1073" s="3">
        <v>0.1019</v>
      </c>
      <c r="G1073" s="3">
        <v>0.1103</v>
      </c>
    </row>
    <row r="1074" spans="1:7" x14ac:dyDescent="0.25">
      <c r="A1074" s="1">
        <v>44593</v>
      </c>
      <c r="B1074" s="3">
        <v>0.1045</v>
      </c>
      <c r="C1074" s="3">
        <v>5.28E-2</v>
      </c>
      <c r="D1074" s="3">
        <v>3.2500000000000001E-2</v>
      </c>
      <c r="E1074" s="3">
        <v>2.1600000000000001E-2</v>
      </c>
      <c r="F1074" s="3">
        <v>0.1019</v>
      </c>
      <c r="G1074" s="3">
        <v>0.1103</v>
      </c>
    </row>
    <row r="1075" spans="1:7" x14ac:dyDescent="0.25">
      <c r="A1075" s="1">
        <v>44594</v>
      </c>
      <c r="B1075" s="3">
        <v>0.1045</v>
      </c>
      <c r="C1075" s="3">
        <v>5.28E-2</v>
      </c>
      <c r="D1075" s="3">
        <v>3.2500000000000001E-2</v>
      </c>
      <c r="E1075" s="3">
        <v>2.1600000000000001E-2</v>
      </c>
      <c r="F1075" s="3">
        <v>0.1019</v>
      </c>
      <c r="G1075" s="3">
        <v>0.1103</v>
      </c>
    </row>
    <row r="1076" spans="1:7" x14ac:dyDescent="0.25">
      <c r="A1076" s="1">
        <v>44595</v>
      </c>
      <c r="B1076" s="3">
        <v>0.1045</v>
      </c>
      <c r="C1076" s="3">
        <v>5.28E-2</v>
      </c>
      <c r="D1076" s="3">
        <v>3.2500000000000001E-2</v>
      </c>
      <c r="E1076" s="3">
        <v>2.1600000000000001E-2</v>
      </c>
      <c r="F1076" s="3">
        <v>0.1019</v>
      </c>
      <c r="G1076" s="3">
        <v>0.1103</v>
      </c>
    </row>
    <row r="1077" spans="1:7" x14ac:dyDescent="0.25">
      <c r="A1077" s="1">
        <v>44596</v>
      </c>
      <c r="B1077" s="3">
        <v>0.1135</v>
      </c>
      <c r="C1077" s="3">
        <v>8.0799999999999997E-2</v>
      </c>
      <c r="D1077" s="3">
        <v>2.9499999999999998E-2</v>
      </c>
      <c r="E1077" s="3">
        <v>6.9699999999999998E-2</v>
      </c>
      <c r="F1077" s="3">
        <v>0.121</v>
      </c>
      <c r="G1077" s="3">
        <v>0.1469</v>
      </c>
    </row>
    <row r="1078" spans="1:7" x14ac:dyDescent="0.25">
      <c r="A1078" s="1">
        <v>44599</v>
      </c>
      <c r="B1078" s="3">
        <v>0.1135</v>
      </c>
      <c r="C1078" s="3">
        <v>8.0799999999999997E-2</v>
      </c>
      <c r="D1078" s="3">
        <v>2.9499999999999998E-2</v>
      </c>
      <c r="E1078" s="3">
        <v>6.9699999999999998E-2</v>
      </c>
      <c r="F1078" s="3">
        <v>0.121</v>
      </c>
      <c r="G1078" s="3">
        <v>0.1469</v>
      </c>
    </row>
    <row r="1079" spans="1:7" x14ac:dyDescent="0.25">
      <c r="A1079" s="1">
        <v>44600</v>
      </c>
      <c r="B1079" s="3">
        <v>0.1135</v>
      </c>
      <c r="C1079" s="3">
        <v>8.0799999999999997E-2</v>
      </c>
      <c r="D1079" s="3">
        <v>2.9499999999999998E-2</v>
      </c>
      <c r="E1079" s="3">
        <v>6.9699999999999998E-2</v>
      </c>
      <c r="F1079" s="3">
        <v>0.121</v>
      </c>
      <c r="G1079" s="3">
        <v>0.1469</v>
      </c>
    </row>
    <row r="1080" spans="1:7" x14ac:dyDescent="0.25">
      <c r="A1080" s="1">
        <v>44601</v>
      </c>
      <c r="B1080" s="3">
        <v>0.1135</v>
      </c>
      <c r="C1080" s="3">
        <v>8.0799999999999997E-2</v>
      </c>
      <c r="D1080" s="3">
        <v>2.9499999999999998E-2</v>
      </c>
      <c r="E1080" s="3">
        <v>6.9699999999999998E-2</v>
      </c>
      <c r="F1080" s="3">
        <v>0.121</v>
      </c>
      <c r="G1080" s="3">
        <v>0.1469</v>
      </c>
    </row>
    <row r="1081" spans="1:7" x14ac:dyDescent="0.25">
      <c r="A1081" s="1">
        <v>44602</v>
      </c>
      <c r="B1081" s="3">
        <v>0.1135</v>
      </c>
      <c r="C1081" s="3">
        <v>8.0799999999999997E-2</v>
      </c>
      <c r="D1081" s="3">
        <v>2.9499999999999998E-2</v>
      </c>
      <c r="E1081" s="3">
        <v>6.9699999999999998E-2</v>
      </c>
      <c r="F1081" s="3">
        <v>0.121</v>
      </c>
      <c r="G1081" s="3">
        <v>0.1469</v>
      </c>
    </row>
    <row r="1082" spans="1:7" x14ac:dyDescent="0.25">
      <c r="A1082" s="1">
        <v>44603</v>
      </c>
      <c r="B1082" s="3">
        <v>7.2400000000000006E-2</v>
      </c>
      <c r="C1082" s="3">
        <v>7.0400000000000004E-2</v>
      </c>
      <c r="D1082" s="3">
        <v>4.1099999999999998E-2</v>
      </c>
      <c r="E1082" s="3">
        <v>2.3300000000000001E-2</v>
      </c>
      <c r="F1082" s="3">
        <v>9.4299999999999995E-2</v>
      </c>
      <c r="G1082" s="3">
        <v>0.1027</v>
      </c>
    </row>
    <row r="1083" spans="1:7" x14ac:dyDescent="0.25">
      <c r="A1083" s="1">
        <v>44606</v>
      </c>
      <c r="B1083" s="3">
        <v>7.2400000000000006E-2</v>
      </c>
      <c r="C1083" s="3">
        <v>7.0400000000000004E-2</v>
      </c>
      <c r="D1083" s="3">
        <v>4.1099999999999998E-2</v>
      </c>
      <c r="E1083" s="3">
        <v>2.3300000000000001E-2</v>
      </c>
      <c r="F1083" s="3">
        <v>9.4299999999999995E-2</v>
      </c>
      <c r="G1083" s="3">
        <v>0.1027</v>
      </c>
    </row>
    <row r="1084" spans="1:7" x14ac:dyDescent="0.25">
      <c r="A1084" s="1">
        <v>44607</v>
      </c>
      <c r="B1084" s="3">
        <v>7.2400000000000006E-2</v>
      </c>
      <c r="C1084" s="3">
        <v>7.0400000000000004E-2</v>
      </c>
      <c r="D1084" s="3">
        <v>4.1099999999999998E-2</v>
      </c>
      <c r="E1084" s="3">
        <v>2.3300000000000001E-2</v>
      </c>
      <c r="F1084" s="3">
        <v>9.4299999999999995E-2</v>
      </c>
      <c r="G1084" s="3">
        <v>0.1027</v>
      </c>
    </row>
    <row r="1085" spans="1:7" x14ac:dyDescent="0.25">
      <c r="A1085" s="1">
        <v>44608</v>
      </c>
      <c r="B1085" s="3">
        <v>7.2400000000000006E-2</v>
      </c>
      <c r="C1085" s="3">
        <v>7.0400000000000004E-2</v>
      </c>
      <c r="D1085" s="3">
        <v>4.1099999999999998E-2</v>
      </c>
      <c r="E1085" s="3">
        <v>2.3300000000000001E-2</v>
      </c>
      <c r="F1085" s="3">
        <v>9.4299999999999995E-2</v>
      </c>
      <c r="G1085" s="3">
        <v>0.1027</v>
      </c>
    </row>
    <row r="1086" spans="1:7" x14ac:dyDescent="0.25">
      <c r="A1086" s="1">
        <v>44609</v>
      </c>
      <c r="B1086" s="3">
        <v>7.2400000000000006E-2</v>
      </c>
      <c r="C1086" s="3">
        <v>7.0400000000000004E-2</v>
      </c>
      <c r="D1086" s="3">
        <v>4.1099999999999998E-2</v>
      </c>
      <c r="E1086" s="3">
        <v>2.3300000000000001E-2</v>
      </c>
      <c r="F1086" s="3">
        <v>9.4299999999999995E-2</v>
      </c>
      <c r="G1086" s="3">
        <v>0.1027</v>
      </c>
    </row>
    <row r="1087" spans="1:7" x14ac:dyDescent="0.25">
      <c r="A1087" s="1">
        <v>44610</v>
      </c>
      <c r="B1087" s="3">
        <v>8.1500000000000003E-2</v>
      </c>
      <c r="C1087" s="3">
        <v>7.3700000000000002E-2</v>
      </c>
      <c r="D1087" s="3">
        <v>3.6299999999999999E-2</v>
      </c>
      <c r="E1087" s="3">
        <v>2.2599999999999999E-2</v>
      </c>
      <c r="F1087" s="3">
        <v>0.1075</v>
      </c>
      <c r="G1087" s="3">
        <v>0.12230000000000001</v>
      </c>
    </row>
    <row r="1088" spans="1:7" x14ac:dyDescent="0.25">
      <c r="A1088" s="1">
        <v>44613</v>
      </c>
      <c r="B1088" s="3">
        <v>8.1500000000000003E-2</v>
      </c>
      <c r="C1088" s="3">
        <v>7.3700000000000002E-2</v>
      </c>
      <c r="D1088" s="3">
        <v>3.6299999999999999E-2</v>
      </c>
      <c r="E1088" s="3">
        <v>2.2599999999999999E-2</v>
      </c>
      <c r="F1088" s="3">
        <v>0.1075</v>
      </c>
      <c r="G1088" s="3">
        <v>0.12230000000000001</v>
      </c>
    </row>
    <row r="1089" spans="1:7" x14ac:dyDescent="0.25">
      <c r="A1089" s="1">
        <v>44614</v>
      </c>
      <c r="B1089" s="3">
        <v>8.1500000000000003E-2</v>
      </c>
      <c r="C1089" s="3">
        <v>7.3700000000000002E-2</v>
      </c>
      <c r="D1089" s="3">
        <v>3.6299999999999999E-2</v>
      </c>
      <c r="E1089" s="3">
        <v>2.2599999999999999E-2</v>
      </c>
      <c r="F1089" s="3">
        <v>0.1075</v>
      </c>
      <c r="G1089" s="3">
        <v>0.12230000000000001</v>
      </c>
    </row>
    <row r="1090" spans="1:7" x14ac:dyDescent="0.25">
      <c r="A1090" s="1">
        <v>44615</v>
      </c>
      <c r="B1090" s="3">
        <v>8.1500000000000003E-2</v>
      </c>
      <c r="C1090" s="3">
        <v>7.3700000000000002E-2</v>
      </c>
      <c r="D1090" s="3">
        <v>3.6299999999999999E-2</v>
      </c>
      <c r="E1090" s="3">
        <v>2.2599999999999999E-2</v>
      </c>
      <c r="F1090" s="3">
        <v>0.1075</v>
      </c>
      <c r="G1090" s="3">
        <v>0.12230000000000001</v>
      </c>
    </row>
    <row r="1091" spans="1:7" x14ac:dyDescent="0.25">
      <c r="A1091" s="1">
        <v>44616</v>
      </c>
      <c r="B1091" s="3">
        <v>8.1500000000000003E-2</v>
      </c>
      <c r="C1091" s="3">
        <v>7.3700000000000002E-2</v>
      </c>
      <c r="D1091" s="3">
        <v>3.6299999999999999E-2</v>
      </c>
      <c r="E1091" s="3">
        <v>2.2599999999999999E-2</v>
      </c>
      <c r="F1091" s="3">
        <v>0.1075</v>
      </c>
      <c r="G1091" s="3">
        <v>0.12230000000000001</v>
      </c>
    </row>
    <row r="1092" spans="1:7" x14ac:dyDescent="0.25">
      <c r="A1092" s="1">
        <v>44617</v>
      </c>
      <c r="B1092" s="3">
        <v>0.1173</v>
      </c>
      <c r="C1092" s="3">
        <v>8.6400000000000005E-2</v>
      </c>
      <c r="D1092" s="3">
        <v>3.09E-2</v>
      </c>
      <c r="E1092" s="3">
        <v>4.36E-2</v>
      </c>
      <c r="F1092" s="3">
        <v>0.1424</v>
      </c>
      <c r="G1092" s="3">
        <v>0.18160000000000001</v>
      </c>
    </row>
    <row r="1093" spans="1:7" x14ac:dyDescent="0.25">
      <c r="A1093" s="1">
        <v>44620</v>
      </c>
      <c r="B1093" s="3">
        <v>0.1173</v>
      </c>
      <c r="C1093" s="3">
        <v>8.6400000000000005E-2</v>
      </c>
      <c r="D1093" s="3">
        <v>3.09E-2</v>
      </c>
      <c r="E1093" s="3">
        <v>4.36E-2</v>
      </c>
      <c r="F1093" s="3">
        <v>0.1424</v>
      </c>
      <c r="G1093" s="3">
        <v>0.18160000000000001</v>
      </c>
    </row>
    <row r="1094" spans="1:7" x14ac:dyDescent="0.25">
      <c r="A1094" s="1">
        <v>44621</v>
      </c>
      <c r="B1094" s="3">
        <v>0.1173</v>
      </c>
      <c r="C1094" s="3">
        <v>8.6400000000000005E-2</v>
      </c>
      <c r="D1094" s="3">
        <v>3.09E-2</v>
      </c>
      <c r="E1094" s="3">
        <v>4.36E-2</v>
      </c>
      <c r="F1094" s="3">
        <v>0.1424</v>
      </c>
      <c r="G1094" s="3">
        <v>0.18160000000000001</v>
      </c>
    </row>
    <row r="1095" spans="1:7" x14ac:dyDescent="0.25">
      <c r="A1095" s="1">
        <v>44622</v>
      </c>
      <c r="B1095" s="3">
        <v>0.1173</v>
      </c>
      <c r="C1095" s="3">
        <v>8.6400000000000005E-2</v>
      </c>
      <c r="D1095" s="3">
        <v>3.09E-2</v>
      </c>
      <c r="E1095" s="3">
        <v>4.36E-2</v>
      </c>
      <c r="F1095" s="3">
        <v>0.1424</v>
      </c>
      <c r="G1095" s="3">
        <v>0.18160000000000001</v>
      </c>
    </row>
    <row r="1096" spans="1:7" x14ac:dyDescent="0.25">
      <c r="A1096" s="1">
        <v>44623</v>
      </c>
      <c r="B1096" s="3">
        <v>0.1173</v>
      </c>
      <c r="C1096" s="3">
        <v>8.6400000000000005E-2</v>
      </c>
      <c r="D1096" s="3">
        <v>3.09E-2</v>
      </c>
      <c r="E1096" s="3">
        <v>4.36E-2</v>
      </c>
      <c r="F1096" s="3">
        <v>0.1424</v>
      </c>
      <c r="G1096" s="3">
        <v>0.18160000000000001</v>
      </c>
    </row>
    <row r="1097" spans="1:7" x14ac:dyDescent="0.25">
      <c r="A1097" s="1">
        <v>44624</v>
      </c>
      <c r="B1097" s="3">
        <v>0.16420000000000001</v>
      </c>
      <c r="C1097" s="3">
        <v>0.11260000000000001</v>
      </c>
      <c r="D1097" s="3">
        <v>5.2499999999999998E-2</v>
      </c>
      <c r="E1097" s="3">
        <v>8.8800000000000004E-2</v>
      </c>
      <c r="F1097" s="3">
        <v>0.18160000000000001</v>
      </c>
      <c r="G1097" s="3">
        <v>0.27839999999999998</v>
      </c>
    </row>
    <row r="1098" spans="1:7" x14ac:dyDescent="0.25">
      <c r="A1098" s="1">
        <v>44627</v>
      </c>
      <c r="B1098" s="3">
        <v>0.16420000000000001</v>
      </c>
      <c r="C1098" s="3">
        <v>0.11260000000000001</v>
      </c>
      <c r="D1098" s="3">
        <v>5.2499999999999998E-2</v>
      </c>
      <c r="E1098" s="3">
        <v>8.8800000000000004E-2</v>
      </c>
      <c r="F1098" s="3">
        <v>0.18160000000000001</v>
      </c>
      <c r="G1098" s="3">
        <v>0.27839999999999998</v>
      </c>
    </row>
    <row r="1099" spans="1:7" x14ac:dyDescent="0.25">
      <c r="A1099" s="1">
        <v>44628</v>
      </c>
      <c r="B1099" s="3">
        <v>0.16420000000000001</v>
      </c>
      <c r="C1099" s="3">
        <v>0.11260000000000001</v>
      </c>
      <c r="D1099" s="3">
        <v>5.2499999999999998E-2</v>
      </c>
      <c r="E1099" s="3">
        <v>8.8800000000000004E-2</v>
      </c>
      <c r="F1099" s="3">
        <v>0.18160000000000001</v>
      </c>
      <c r="G1099" s="3">
        <v>0.27839999999999998</v>
      </c>
    </row>
    <row r="1100" spans="1:7" x14ac:dyDescent="0.25">
      <c r="A1100" s="1">
        <v>44629</v>
      </c>
      <c r="B1100" s="3">
        <v>0.16420000000000001</v>
      </c>
      <c r="C1100" s="3">
        <v>0.11260000000000001</v>
      </c>
      <c r="D1100" s="3">
        <v>5.2499999999999998E-2</v>
      </c>
      <c r="E1100" s="3">
        <v>8.8800000000000004E-2</v>
      </c>
      <c r="F1100" s="3">
        <v>0.18160000000000001</v>
      </c>
      <c r="G1100" s="3">
        <v>0.27839999999999998</v>
      </c>
    </row>
    <row r="1101" spans="1:7" x14ac:dyDescent="0.25">
      <c r="A1101" s="1">
        <v>44630</v>
      </c>
      <c r="B1101" s="3">
        <v>0.16420000000000001</v>
      </c>
      <c r="C1101" s="3">
        <v>0.11260000000000001</v>
      </c>
      <c r="D1101" s="3">
        <v>5.2499999999999998E-2</v>
      </c>
      <c r="E1101" s="3">
        <v>8.8800000000000004E-2</v>
      </c>
      <c r="F1101" s="3">
        <v>0.18160000000000001</v>
      </c>
      <c r="G1101" s="3">
        <v>0.27839999999999998</v>
      </c>
    </row>
    <row r="1102" spans="1:7" x14ac:dyDescent="0.25">
      <c r="A1102" s="1">
        <v>44631</v>
      </c>
      <c r="B1102" s="3">
        <v>0.17929999999999999</v>
      </c>
      <c r="C1102" s="3">
        <v>0.1182</v>
      </c>
      <c r="D1102" s="3">
        <v>6.2899999999999998E-2</v>
      </c>
      <c r="E1102" s="3">
        <v>0.10009999999999999</v>
      </c>
      <c r="F1102" s="3">
        <v>0.1913</v>
      </c>
      <c r="G1102" s="3">
        <v>0.34310000000000002</v>
      </c>
    </row>
    <row r="1103" spans="1:7" x14ac:dyDescent="0.25">
      <c r="A1103" s="1">
        <v>44634</v>
      </c>
      <c r="B1103" s="3">
        <v>0.17929999999999999</v>
      </c>
      <c r="C1103" s="3">
        <v>0.1182</v>
      </c>
      <c r="D1103" s="3">
        <v>6.2899999999999998E-2</v>
      </c>
      <c r="E1103" s="3">
        <v>0.10009999999999999</v>
      </c>
      <c r="F1103" s="3">
        <v>0.1913</v>
      </c>
      <c r="G1103" s="3">
        <v>0.34310000000000002</v>
      </c>
    </row>
    <row r="1104" spans="1:7" x14ac:dyDescent="0.25">
      <c r="A1104" s="1">
        <v>44635</v>
      </c>
      <c r="B1104" s="3">
        <v>0.17929999999999999</v>
      </c>
      <c r="C1104" s="3">
        <v>0.1182</v>
      </c>
      <c r="D1104" s="3">
        <v>6.2899999999999998E-2</v>
      </c>
      <c r="E1104" s="3">
        <v>0.10009999999999999</v>
      </c>
      <c r="F1104" s="3">
        <v>0.1913</v>
      </c>
      <c r="G1104" s="3">
        <v>0.34310000000000002</v>
      </c>
    </row>
    <row r="1105" spans="1:7" x14ac:dyDescent="0.25">
      <c r="A1105" s="1">
        <v>44636</v>
      </c>
      <c r="B1105" s="3">
        <v>0.17929999999999999</v>
      </c>
      <c r="C1105" s="3">
        <v>0.1182</v>
      </c>
      <c r="D1105" s="3">
        <v>6.2899999999999998E-2</v>
      </c>
      <c r="E1105" s="3">
        <v>0.10009999999999999</v>
      </c>
      <c r="F1105" s="3">
        <v>0.1913</v>
      </c>
      <c r="G1105" s="3">
        <v>0.34310000000000002</v>
      </c>
    </row>
    <row r="1106" spans="1:7" x14ac:dyDescent="0.25">
      <c r="A1106" s="1">
        <v>44637</v>
      </c>
      <c r="B1106" s="3">
        <v>0.17929999999999999</v>
      </c>
      <c r="C1106" s="3">
        <v>0.1182</v>
      </c>
      <c r="D1106" s="3">
        <v>6.2899999999999998E-2</v>
      </c>
      <c r="E1106" s="3">
        <v>0.10009999999999999</v>
      </c>
      <c r="F1106" s="3">
        <v>0.1913</v>
      </c>
      <c r="G1106" s="3">
        <v>0.34310000000000002</v>
      </c>
    </row>
    <row r="1107" spans="1:7" x14ac:dyDescent="0.25">
      <c r="A1107" s="1">
        <v>44638</v>
      </c>
      <c r="B1107" s="3">
        <v>0.1545</v>
      </c>
      <c r="C1107" s="3">
        <v>0.1048</v>
      </c>
      <c r="D1107" s="3">
        <v>5.0900000000000001E-2</v>
      </c>
      <c r="E1107" s="3">
        <v>6.5799999999999997E-2</v>
      </c>
      <c r="F1107" s="3">
        <v>0.16</v>
      </c>
      <c r="G1107" s="3">
        <v>0.30399999999999999</v>
      </c>
    </row>
    <row r="1108" spans="1:7" x14ac:dyDescent="0.25">
      <c r="A1108" s="1">
        <v>44641</v>
      </c>
      <c r="B1108" s="3">
        <v>0.1545</v>
      </c>
      <c r="C1108" s="3">
        <v>0.1048</v>
      </c>
      <c r="D1108" s="3">
        <v>5.0900000000000001E-2</v>
      </c>
      <c r="E1108" s="3">
        <v>6.5799999999999997E-2</v>
      </c>
      <c r="F1108" s="3">
        <v>0.16</v>
      </c>
      <c r="G1108" s="3">
        <v>0.30399999999999999</v>
      </c>
    </row>
    <row r="1109" spans="1:7" x14ac:dyDescent="0.25">
      <c r="A1109" s="1">
        <v>44642</v>
      </c>
      <c r="B1109" s="3">
        <v>0.1545</v>
      </c>
      <c r="C1109" s="3">
        <v>0.1048</v>
      </c>
      <c r="D1109" s="3">
        <v>5.0900000000000001E-2</v>
      </c>
      <c r="E1109" s="3">
        <v>6.5799999999999997E-2</v>
      </c>
      <c r="F1109" s="3">
        <v>0.16</v>
      </c>
      <c r="G1109" s="3">
        <v>0.30399999999999999</v>
      </c>
    </row>
    <row r="1110" spans="1:7" x14ac:dyDescent="0.25">
      <c r="A1110" s="1">
        <v>44643</v>
      </c>
      <c r="B1110" s="3">
        <v>0.1545</v>
      </c>
      <c r="C1110" s="3">
        <v>0.1048</v>
      </c>
      <c r="D1110" s="3">
        <v>5.0900000000000001E-2</v>
      </c>
      <c r="E1110" s="3">
        <v>6.5799999999999997E-2</v>
      </c>
      <c r="F1110" s="3">
        <v>0.16</v>
      </c>
      <c r="G1110" s="3">
        <v>0.30399999999999999</v>
      </c>
    </row>
    <row r="1111" spans="1:7" x14ac:dyDescent="0.25">
      <c r="A1111" s="1">
        <v>44644</v>
      </c>
      <c r="B1111" s="3">
        <v>0.1545</v>
      </c>
      <c r="C1111" s="3">
        <v>0.1048</v>
      </c>
      <c r="D1111" s="3">
        <v>5.0900000000000001E-2</v>
      </c>
      <c r="E1111" s="3">
        <v>6.5799999999999997E-2</v>
      </c>
      <c r="F1111" s="3">
        <v>0.16</v>
      </c>
      <c r="G1111" s="3">
        <v>0.30399999999999999</v>
      </c>
    </row>
    <row r="1112" spans="1:7" x14ac:dyDescent="0.25">
      <c r="A1112" s="1">
        <v>44645</v>
      </c>
      <c r="B1112" s="3">
        <v>0.1125</v>
      </c>
      <c r="C1112" s="3">
        <v>8.77E-2</v>
      </c>
      <c r="D1112" s="3">
        <v>4.1399999999999999E-2</v>
      </c>
      <c r="E1112" s="3">
        <v>2.9100000000000001E-2</v>
      </c>
      <c r="F1112" s="3">
        <v>0.11749999999999999</v>
      </c>
      <c r="G1112" s="3">
        <v>0.22309999999999999</v>
      </c>
    </row>
    <row r="1113" spans="1:7" x14ac:dyDescent="0.25">
      <c r="A1113" s="1">
        <v>44648</v>
      </c>
      <c r="B1113" s="3">
        <v>0.1125</v>
      </c>
      <c r="C1113" s="3">
        <v>8.77E-2</v>
      </c>
      <c r="D1113" s="3">
        <v>4.1399999999999999E-2</v>
      </c>
      <c r="E1113" s="3">
        <v>2.9100000000000001E-2</v>
      </c>
      <c r="F1113" s="3">
        <v>0.11749999999999999</v>
      </c>
      <c r="G1113" s="3">
        <v>0.22309999999999999</v>
      </c>
    </row>
    <row r="1114" spans="1:7" x14ac:dyDescent="0.25">
      <c r="A1114" s="1">
        <v>44649</v>
      </c>
      <c r="B1114" s="3">
        <v>0.1125</v>
      </c>
      <c r="C1114" s="3">
        <v>8.77E-2</v>
      </c>
      <c r="D1114" s="3">
        <v>4.1399999999999999E-2</v>
      </c>
      <c r="E1114" s="3">
        <v>2.9100000000000001E-2</v>
      </c>
      <c r="F1114" s="3">
        <v>0.11749999999999999</v>
      </c>
      <c r="G1114" s="3">
        <v>0.22309999999999999</v>
      </c>
    </row>
    <row r="1115" spans="1:7" x14ac:dyDescent="0.25">
      <c r="A1115" s="1">
        <v>44650</v>
      </c>
      <c r="B1115" s="3">
        <v>0.1125</v>
      </c>
      <c r="C1115" s="3">
        <v>8.77E-2</v>
      </c>
      <c r="D1115" s="3">
        <v>4.1399999999999999E-2</v>
      </c>
      <c r="E1115" s="3">
        <v>2.9100000000000001E-2</v>
      </c>
      <c r="F1115" s="3">
        <v>0.11749999999999999</v>
      </c>
      <c r="G1115" s="3">
        <v>0.22309999999999999</v>
      </c>
    </row>
    <row r="1116" spans="1:7" x14ac:dyDescent="0.25">
      <c r="A1116" s="1">
        <v>44651</v>
      </c>
      <c r="B1116" s="3">
        <v>0.1125</v>
      </c>
      <c r="C1116" s="3">
        <v>8.77E-2</v>
      </c>
      <c r="D1116" s="3">
        <v>4.1399999999999999E-2</v>
      </c>
      <c r="E1116" s="3">
        <v>2.9100000000000001E-2</v>
      </c>
      <c r="F1116" s="3">
        <v>0.11749999999999999</v>
      </c>
      <c r="G1116" s="3">
        <v>0.22309999999999999</v>
      </c>
    </row>
    <row r="1117" spans="1:7" x14ac:dyDescent="0.25">
      <c r="A1117" s="1">
        <v>44652</v>
      </c>
      <c r="B1117" s="3">
        <v>0.13339999999999999</v>
      </c>
      <c r="C1117" s="3">
        <v>9.5000000000000001E-2</v>
      </c>
      <c r="D1117" s="3">
        <v>4.1500000000000002E-2</v>
      </c>
      <c r="E1117" s="3">
        <v>8.0299999999999996E-2</v>
      </c>
      <c r="F1117" s="3">
        <v>0.1197</v>
      </c>
      <c r="G1117" s="3">
        <v>0.2555</v>
      </c>
    </row>
    <row r="1118" spans="1:7" x14ac:dyDescent="0.25">
      <c r="A1118" s="1">
        <v>44655</v>
      </c>
      <c r="B1118" s="3">
        <v>0.13339999999999999</v>
      </c>
      <c r="C1118" s="3">
        <v>9.5000000000000001E-2</v>
      </c>
      <c r="D1118" s="3">
        <v>4.1500000000000002E-2</v>
      </c>
      <c r="E1118" s="3">
        <v>8.0299999999999996E-2</v>
      </c>
      <c r="F1118" s="3">
        <v>0.1197</v>
      </c>
      <c r="G1118" s="3">
        <v>0.2555</v>
      </c>
    </row>
    <row r="1119" spans="1:7" x14ac:dyDescent="0.25">
      <c r="A1119" s="1">
        <v>44656</v>
      </c>
      <c r="B1119" s="3">
        <v>0.13339999999999999</v>
      </c>
      <c r="C1119" s="3">
        <v>9.5000000000000001E-2</v>
      </c>
      <c r="D1119" s="3">
        <v>4.1500000000000002E-2</v>
      </c>
      <c r="E1119" s="3">
        <v>8.0299999999999996E-2</v>
      </c>
      <c r="F1119" s="3">
        <v>0.1197</v>
      </c>
      <c r="G1119" s="3">
        <v>0.2555</v>
      </c>
    </row>
    <row r="1120" spans="1:7" x14ac:dyDescent="0.25">
      <c r="A1120" s="1">
        <v>44657</v>
      </c>
      <c r="B1120" s="3">
        <v>0.13339999999999999</v>
      </c>
      <c r="C1120" s="3">
        <v>9.5000000000000001E-2</v>
      </c>
      <c r="D1120" s="3">
        <v>4.1500000000000002E-2</v>
      </c>
      <c r="E1120" s="3">
        <v>8.0299999999999996E-2</v>
      </c>
      <c r="F1120" s="3">
        <v>0.1197</v>
      </c>
      <c r="G1120" s="3">
        <v>0.2555</v>
      </c>
    </row>
    <row r="1121" spans="1:7" x14ac:dyDescent="0.25">
      <c r="A1121" s="1">
        <v>44658</v>
      </c>
      <c r="B1121" s="3">
        <v>0.13339999999999999</v>
      </c>
      <c r="C1121" s="3">
        <v>9.5000000000000001E-2</v>
      </c>
      <c r="D1121" s="3">
        <v>4.1500000000000002E-2</v>
      </c>
      <c r="E1121" s="3">
        <v>8.0299999999999996E-2</v>
      </c>
      <c r="F1121" s="3">
        <v>0.1197</v>
      </c>
      <c r="G1121" s="3">
        <v>0.2555</v>
      </c>
    </row>
    <row r="1122" spans="1:7" x14ac:dyDescent="0.25">
      <c r="A1122" s="1">
        <v>44659</v>
      </c>
      <c r="B1122" s="3">
        <v>0.114</v>
      </c>
      <c r="C1122" s="3">
        <v>8.7800000000000003E-2</v>
      </c>
      <c r="D1122" s="3">
        <v>4.8800000000000003E-2</v>
      </c>
      <c r="E1122" s="3">
        <v>2.7300000000000001E-2</v>
      </c>
      <c r="F1122" s="3">
        <v>0.1186</v>
      </c>
      <c r="G1122" s="3">
        <v>0.221</v>
      </c>
    </row>
    <row r="1123" spans="1:7" x14ac:dyDescent="0.25">
      <c r="A1123" s="1">
        <v>44662</v>
      </c>
      <c r="B1123" s="3">
        <v>0.114</v>
      </c>
      <c r="C1123" s="3">
        <v>8.7800000000000003E-2</v>
      </c>
      <c r="D1123" s="3">
        <v>4.8800000000000003E-2</v>
      </c>
      <c r="E1123" s="3">
        <v>2.7300000000000001E-2</v>
      </c>
      <c r="F1123" s="3">
        <v>0.1186</v>
      </c>
      <c r="G1123" s="3">
        <v>0.221</v>
      </c>
    </row>
    <row r="1124" spans="1:7" x14ac:dyDescent="0.25">
      <c r="A1124" s="1">
        <v>44663</v>
      </c>
      <c r="B1124" s="3">
        <v>0.114</v>
      </c>
      <c r="C1124" s="3">
        <v>8.7800000000000003E-2</v>
      </c>
      <c r="D1124" s="3">
        <v>4.8800000000000003E-2</v>
      </c>
      <c r="E1124" s="3">
        <v>2.7300000000000001E-2</v>
      </c>
      <c r="F1124" s="3">
        <v>0.1186</v>
      </c>
      <c r="G1124" s="3">
        <v>0.221</v>
      </c>
    </row>
    <row r="1125" spans="1:7" x14ac:dyDescent="0.25">
      <c r="A1125" s="1">
        <v>44664</v>
      </c>
      <c r="B1125" s="3">
        <v>0.114</v>
      </c>
      <c r="C1125" s="3">
        <v>8.7800000000000003E-2</v>
      </c>
      <c r="D1125" s="3">
        <v>4.8800000000000003E-2</v>
      </c>
      <c r="E1125" s="3">
        <v>2.7300000000000001E-2</v>
      </c>
      <c r="F1125" s="3">
        <v>0.1186</v>
      </c>
      <c r="G1125" s="3">
        <v>0.221</v>
      </c>
    </row>
    <row r="1126" spans="1:7" x14ac:dyDescent="0.25">
      <c r="A1126" s="1">
        <v>44665</v>
      </c>
      <c r="B1126" s="3">
        <v>0.114</v>
      </c>
      <c r="C1126" s="3">
        <v>8.7800000000000003E-2</v>
      </c>
      <c r="D1126" s="3">
        <v>4.8800000000000003E-2</v>
      </c>
      <c r="E1126" s="3">
        <v>2.7300000000000001E-2</v>
      </c>
      <c r="F1126" s="3">
        <v>0.1186</v>
      </c>
      <c r="G1126" s="3">
        <v>0.221</v>
      </c>
    </row>
    <row r="1127" spans="1:7" x14ac:dyDescent="0.25">
      <c r="A1127" s="1">
        <v>44666</v>
      </c>
      <c r="B1127" s="3">
        <v>5.1499999999999997E-2</v>
      </c>
      <c r="C1127" s="3">
        <v>7.3300000000000004E-2</v>
      </c>
      <c r="D1127" s="3">
        <v>3.7600000000000001E-2</v>
      </c>
      <c r="E1127" s="3">
        <v>3.4299999999999997E-2</v>
      </c>
      <c r="F1127" s="3">
        <v>9.1899999999999996E-2</v>
      </c>
      <c r="G1127" s="3">
        <v>0.14000000000000001</v>
      </c>
    </row>
    <row r="1128" spans="1:7" x14ac:dyDescent="0.25">
      <c r="A1128" s="1">
        <v>44669</v>
      </c>
      <c r="B1128" s="3">
        <v>5.1499999999999997E-2</v>
      </c>
      <c r="C1128" s="3">
        <v>7.3300000000000004E-2</v>
      </c>
      <c r="D1128" s="3">
        <v>3.7600000000000001E-2</v>
      </c>
      <c r="E1128" s="3">
        <v>3.4299999999999997E-2</v>
      </c>
      <c r="F1128" s="3">
        <v>9.1899999999999996E-2</v>
      </c>
      <c r="G1128" s="3">
        <v>0.14000000000000001</v>
      </c>
    </row>
    <row r="1129" spans="1:7" x14ac:dyDescent="0.25">
      <c r="A1129" s="1">
        <v>44670</v>
      </c>
      <c r="B1129" s="3">
        <v>5.1499999999999997E-2</v>
      </c>
      <c r="C1129" s="3">
        <v>7.3300000000000004E-2</v>
      </c>
      <c r="D1129" s="3">
        <v>3.7600000000000001E-2</v>
      </c>
      <c r="E1129" s="3">
        <v>3.4299999999999997E-2</v>
      </c>
      <c r="F1129" s="3">
        <v>9.1899999999999996E-2</v>
      </c>
      <c r="G1129" s="3">
        <v>0.14000000000000001</v>
      </c>
    </row>
    <row r="1130" spans="1:7" x14ac:dyDescent="0.25">
      <c r="A1130" s="1">
        <v>44671</v>
      </c>
      <c r="B1130" s="3">
        <v>5.1499999999999997E-2</v>
      </c>
      <c r="C1130" s="3">
        <v>7.3300000000000004E-2</v>
      </c>
      <c r="D1130" s="3">
        <v>3.7600000000000001E-2</v>
      </c>
      <c r="E1130" s="3">
        <v>3.4299999999999997E-2</v>
      </c>
      <c r="F1130" s="3">
        <v>9.1899999999999996E-2</v>
      </c>
      <c r="G1130" s="3">
        <v>0.14000000000000001</v>
      </c>
    </row>
    <row r="1131" spans="1:7" x14ac:dyDescent="0.25">
      <c r="A1131" s="1">
        <v>44672</v>
      </c>
      <c r="B1131" s="3">
        <v>5.1499999999999997E-2</v>
      </c>
      <c r="C1131" s="3">
        <v>7.3300000000000004E-2</v>
      </c>
      <c r="D1131" s="3">
        <v>3.7600000000000001E-2</v>
      </c>
      <c r="E1131" s="3">
        <v>3.4299999999999997E-2</v>
      </c>
      <c r="F1131" s="3">
        <v>9.1899999999999996E-2</v>
      </c>
      <c r="G1131" s="3">
        <v>0.14000000000000001</v>
      </c>
    </row>
    <row r="1132" spans="1:7" x14ac:dyDescent="0.25">
      <c r="A1132" s="1">
        <v>44673</v>
      </c>
      <c r="B1132" s="3">
        <v>8.4400000000000003E-2</v>
      </c>
      <c r="C1132" s="3">
        <v>8.3000000000000004E-2</v>
      </c>
      <c r="D1132" s="3">
        <v>0.05</v>
      </c>
      <c r="E1132" s="3">
        <v>3.9100000000000003E-2</v>
      </c>
      <c r="F1132" s="3">
        <v>0.1086</v>
      </c>
      <c r="G1132" s="3">
        <v>0.17810000000000001</v>
      </c>
    </row>
    <row r="1133" spans="1:7" x14ac:dyDescent="0.25">
      <c r="A1133" s="1">
        <v>44676</v>
      </c>
      <c r="B1133" s="3">
        <v>8.4400000000000003E-2</v>
      </c>
      <c r="C1133" s="3">
        <v>8.3000000000000004E-2</v>
      </c>
      <c r="D1133" s="3">
        <v>0.05</v>
      </c>
      <c r="E1133" s="3">
        <v>3.9100000000000003E-2</v>
      </c>
      <c r="F1133" s="3">
        <v>0.1086</v>
      </c>
      <c r="G1133" s="3">
        <v>0.17810000000000001</v>
      </c>
    </row>
    <row r="1134" spans="1:7" x14ac:dyDescent="0.25">
      <c r="A1134" s="1">
        <v>44677</v>
      </c>
      <c r="B1134" s="3">
        <v>8.4400000000000003E-2</v>
      </c>
      <c r="C1134" s="3">
        <v>8.3000000000000004E-2</v>
      </c>
      <c r="D1134" s="3">
        <v>0.05</v>
      </c>
      <c r="E1134" s="3">
        <v>3.9100000000000003E-2</v>
      </c>
      <c r="F1134" s="3">
        <v>0.1086</v>
      </c>
      <c r="G1134" s="3">
        <v>0.17810000000000001</v>
      </c>
    </row>
    <row r="1135" spans="1:7" x14ac:dyDescent="0.25">
      <c r="A1135" s="1">
        <v>44678</v>
      </c>
      <c r="B1135" s="3">
        <v>8.4400000000000003E-2</v>
      </c>
      <c r="C1135" s="3">
        <v>8.3000000000000004E-2</v>
      </c>
      <c r="D1135" s="3">
        <v>0.05</v>
      </c>
      <c r="E1135" s="3">
        <v>3.9100000000000003E-2</v>
      </c>
      <c r="F1135" s="3">
        <v>0.1086</v>
      </c>
      <c r="G1135" s="3">
        <v>0.17810000000000001</v>
      </c>
    </row>
    <row r="1136" spans="1:7" x14ac:dyDescent="0.25">
      <c r="A1136" s="1">
        <v>44679</v>
      </c>
      <c r="B1136" s="3">
        <v>8.4400000000000003E-2</v>
      </c>
      <c r="C1136" s="3">
        <v>8.3000000000000004E-2</v>
      </c>
      <c r="D1136" s="3">
        <v>0.05</v>
      </c>
      <c r="E1136" s="3">
        <v>3.9100000000000003E-2</v>
      </c>
      <c r="F1136" s="3">
        <v>0.1086</v>
      </c>
      <c r="G1136" s="3">
        <v>0.17810000000000001</v>
      </c>
    </row>
    <row r="1137" spans="1:7" x14ac:dyDescent="0.25">
      <c r="A1137" s="1">
        <v>44680</v>
      </c>
      <c r="B1137" s="3">
        <v>0.10920000000000001</v>
      </c>
      <c r="C1137" s="3">
        <v>0.104</v>
      </c>
      <c r="D1137" s="3">
        <v>6.0499999999999998E-2</v>
      </c>
      <c r="E1137" s="3">
        <v>8.5099999999999995E-2</v>
      </c>
      <c r="F1137" s="3">
        <v>0.16350000000000001</v>
      </c>
      <c r="G1137" s="3">
        <v>0.26690000000000003</v>
      </c>
    </row>
    <row r="1138" spans="1:7" x14ac:dyDescent="0.25">
      <c r="A1138" s="1">
        <v>44683</v>
      </c>
      <c r="B1138" s="3">
        <v>0.10920000000000001</v>
      </c>
      <c r="C1138" s="3">
        <v>0.104</v>
      </c>
      <c r="D1138" s="3">
        <v>6.0499999999999998E-2</v>
      </c>
      <c r="E1138" s="3">
        <v>8.5099999999999995E-2</v>
      </c>
      <c r="F1138" s="3">
        <v>0.16350000000000001</v>
      </c>
      <c r="G1138" s="3">
        <v>0.26690000000000003</v>
      </c>
    </row>
    <row r="1139" spans="1:7" x14ac:dyDescent="0.25">
      <c r="A1139" s="1">
        <v>44684</v>
      </c>
      <c r="B1139" s="3">
        <v>0.10920000000000001</v>
      </c>
      <c r="C1139" s="3">
        <v>0.104</v>
      </c>
      <c r="D1139" s="3">
        <v>6.0499999999999998E-2</v>
      </c>
      <c r="E1139" s="3">
        <v>8.5099999999999995E-2</v>
      </c>
      <c r="F1139" s="3">
        <v>0.16350000000000001</v>
      </c>
      <c r="G1139" s="3">
        <v>0.26690000000000003</v>
      </c>
    </row>
    <row r="1140" spans="1:7" x14ac:dyDescent="0.25">
      <c r="A1140" s="1">
        <v>44685</v>
      </c>
      <c r="B1140" s="3">
        <v>0.10920000000000001</v>
      </c>
      <c r="C1140" s="3">
        <v>0.104</v>
      </c>
      <c r="D1140" s="3">
        <v>6.0499999999999998E-2</v>
      </c>
      <c r="E1140" s="3">
        <v>8.5099999999999995E-2</v>
      </c>
      <c r="F1140" s="3">
        <v>0.16350000000000001</v>
      </c>
      <c r="G1140" s="3">
        <v>0.26690000000000003</v>
      </c>
    </row>
    <row r="1141" spans="1:7" x14ac:dyDescent="0.25">
      <c r="A1141" s="1">
        <v>44686</v>
      </c>
      <c r="B1141" s="3">
        <v>0.10920000000000001</v>
      </c>
      <c r="C1141" s="3">
        <v>0.104</v>
      </c>
      <c r="D1141" s="3">
        <v>6.0499999999999998E-2</v>
      </c>
      <c r="E1141" s="3">
        <v>8.5099999999999995E-2</v>
      </c>
      <c r="F1141" s="3">
        <v>0.16350000000000001</v>
      </c>
      <c r="G1141" s="3">
        <v>0.26690000000000003</v>
      </c>
    </row>
    <row r="1142" spans="1:7" x14ac:dyDescent="0.25">
      <c r="A1142" s="1">
        <v>44687</v>
      </c>
      <c r="B1142" s="3">
        <v>0.1183</v>
      </c>
      <c r="C1142" s="3">
        <v>9.4600000000000004E-2</v>
      </c>
      <c r="D1142" s="3">
        <v>4.7600000000000003E-2</v>
      </c>
      <c r="E1142" s="3">
        <v>4.58E-2</v>
      </c>
      <c r="F1142" s="3">
        <v>0.14610000000000001</v>
      </c>
      <c r="G1142" s="3">
        <v>0.25490000000000002</v>
      </c>
    </row>
    <row r="1143" spans="1:7" x14ac:dyDescent="0.25">
      <c r="A1143" s="1">
        <v>44690</v>
      </c>
      <c r="B1143" s="3">
        <v>0.1183</v>
      </c>
      <c r="C1143" s="3">
        <v>9.4600000000000004E-2</v>
      </c>
      <c r="D1143" s="3">
        <v>4.7600000000000003E-2</v>
      </c>
      <c r="E1143" s="3">
        <v>4.58E-2</v>
      </c>
      <c r="F1143" s="3">
        <v>0.14610000000000001</v>
      </c>
      <c r="G1143" s="3">
        <v>0.25490000000000002</v>
      </c>
    </row>
    <row r="1144" spans="1:7" x14ac:dyDescent="0.25">
      <c r="A1144" s="1">
        <v>44691</v>
      </c>
      <c r="B1144" s="3">
        <v>0.1183</v>
      </c>
      <c r="C1144" s="3">
        <v>9.4600000000000004E-2</v>
      </c>
      <c r="D1144" s="3">
        <v>4.7600000000000003E-2</v>
      </c>
      <c r="E1144" s="3">
        <v>4.58E-2</v>
      </c>
      <c r="F1144" s="3">
        <v>0.14610000000000001</v>
      </c>
      <c r="G1144" s="3">
        <v>0.25490000000000002</v>
      </c>
    </row>
    <row r="1145" spans="1:7" x14ac:dyDescent="0.25">
      <c r="A1145" s="1">
        <v>44692</v>
      </c>
      <c r="B1145" s="3">
        <v>0.1183</v>
      </c>
      <c r="C1145" s="3">
        <v>9.4600000000000004E-2</v>
      </c>
      <c r="D1145" s="3">
        <v>4.7600000000000003E-2</v>
      </c>
      <c r="E1145" s="3">
        <v>4.58E-2</v>
      </c>
      <c r="F1145" s="3">
        <v>0.14610000000000001</v>
      </c>
      <c r="G1145" s="3">
        <v>0.25490000000000002</v>
      </c>
    </row>
    <row r="1146" spans="1:7" x14ac:dyDescent="0.25">
      <c r="A1146" s="1">
        <v>44693</v>
      </c>
      <c r="B1146" s="3">
        <v>0.1183</v>
      </c>
      <c r="C1146" s="3">
        <v>9.4600000000000004E-2</v>
      </c>
      <c r="D1146" s="3">
        <v>4.7600000000000003E-2</v>
      </c>
      <c r="E1146" s="3">
        <v>4.58E-2</v>
      </c>
      <c r="F1146" s="3">
        <v>0.14610000000000001</v>
      </c>
      <c r="G1146" s="3">
        <v>0.25490000000000002</v>
      </c>
    </row>
    <row r="1147" spans="1:7" x14ac:dyDescent="0.25">
      <c r="A1147" s="1">
        <v>44694</v>
      </c>
      <c r="B1147" s="3">
        <v>0.1221</v>
      </c>
      <c r="C1147" s="3">
        <v>0.1067</v>
      </c>
      <c r="D1147" s="3">
        <v>5.4100000000000002E-2</v>
      </c>
      <c r="E1147" s="3">
        <v>7.1300000000000002E-2</v>
      </c>
      <c r="F1147" s="3">
        <v>0.17249999999999999</v>
      </c>
      <c r="G1147" s="3">
        <v>0.29470000000000002</v>
      </c>
    </row>
    <row r="1148" spans="1:7" x14ac:dyDescent="0.25">
      <c r="A1148" s="1">
        <v>44697</v>
      </c>
      <c r="B1148" s="3">
        <v>0.1221</v>
      </c>
      <c r="C1148" s="3">
        <v>0.1067</v>
      </c>
      <c r="D1148" s="3">
        <v>5.4100000000000002E-2</v>
      </c>
      <c r="E1148" s="3">
        <v>7.1300000000000002E-2</v>
      </c>
      <c r="F1148" s="3">
        <v>0.17249999999999999</v>
      </c>
      <c r="G1148" s="3">
        <v>0.29470000000000002</v>
      </c>
    </row>
    <row r="1149" spans="1:7" x14ac:dyDescent="0.25">
      <c r="A1149" s="1">
        <v>44698</v>
      </c>
      <c r="B1149" s="3">
        <v>0.1221</v>
      </c>
      <c r="C1149" s="3">
        <v>0.1067</v>
      </c>
      <c r="D1149" s="3">
        <v>5.4100000000000002E-2</v>
      </c>
      <c r="E1149" s="3">
        <v>7.1300000000000002E-2</v>
      </c>
      <c r="F1149" s="3">
        <v>0.17249999999999999</v>
      </c>
      <c r="G1149" s="3">
        <v>0.29470000000000002</v>
      </c>
    </row>
    <row r="1150" spans="1:7" x14ac:dyDescent="0.25">
      <c r="A1150" s="1">
        <v>44699</v>
      </c>
      <c r="B1150" s="3">
        <v>0.1221</v>
      </c>
      <c r="C1150" s="3">
        <v>0.1067</v>
      </c>
      <c r="D1150" s="3">
        <v>5.4100000000000002E-2</v>
      </c>
      <c r="E1150" s="3">
        <v>7.1300000000000002E-2</v>
      </c>
      <c r="F1150" s="3">
        <v>0.17249999999999999</v>
      </c>
      <c r="G1150" s="3">
        <v>0.29470000000000002</v>
      </c>
    </row>
    <row r="1151" spans="1:7" x14ac:dyDescent="0.25">
      <c r="A1151" s="1">
        <v>44700</v>
      </c>
      <c r="B1151" s="3">
        <v>0.1221</v>
      </c>
      <c r="C1151" s="3">
        <v>0.1067</v>
      </c>
      <c r="D1151" s="3">
        <v>5.4100000000000002E-2</v>
      </c>
      <c r="E1151" s="3">
        <v>7.1300000000000002E-2</v>
      </c>
      <c r="F1151" s="3">
        <v>0.17249999999999999</v>
      </c>
      <c r="G1151" s="3">
        <v>0.29470000000000002</v>
      </c>
    </row>
    <row r="1152" spans="1:7" x14ac:dyDescent="0.25">
      <c r="A1152" s="1">
        <v>44701</v>
      </c>
      <c r="B1152" s="3">
        <v>0.1321</v>
      </c>
      <c r="C1152" s="3">
        <v>0.1062</v>
      </c>
      <c r="D1152" s="3">
        <v>5.74E-2</v>
      </c>
      <c r="E1152" s="3">
        <v>8.2900000000000001E-2</v>
      </c>
      <c r="F1152" s="3">
        <v>0.16439999999999999</v>
      </c>
      <c r="G1152" s="3">
        <v>0.31080000000000002</v>
      </c>
    </row>
    <row r="1153" spans="1:7" x14ac:dyDescent="0.25">
      <c r="A1153" s="1">
        <v>44704</v>
      </c>
      <c r="B1153" s="3">
        <v>0.1321</v>
      </c>
      <c r="C1153" s="3">
        <v>0.1062</v>
      </c>
      <c r="D1153" s="3">
        <v>5.74E-2</v>
      </c>
      <c r="E1153" s="3">
        <v>8.2900000000000001E-2</v>
      </c>
      <c r="F1153" s="3">
        <v>0.16439999999999999</v>
      </c>
      <c r="G1153" s="3">
        <v>0.31080000000000002</v>
      </c>
    </row>
    <row r="1154" spans="1:7" x14ac:dyDescent="0.25">
      <c r="A1154" s="1">
        <v>44705</v>
      </c>
      <c r="B1154" s="3">
        <v>0.1321</v>
      </c>
      <c r="C1154" s="3">
        <v>0.1062</v>
      </c>
      <c r="D1154" s="3">
        <v>5.74E-2</v>
      </c>
      <c r="E1154" s="3">
        <v>8.2900000000000001E-2</v>
      </c>
      <c r="F1154" s="3">
        <v>0.16439999999999999</v>
      </c>
      <c r="G1154" s="3">
        <v>0.31080000000000002</v>
      </c>
    </row>
    <row r="1155" spans="1:7" x14ac:dyDescent="0.25">
      <c r="A1155" s="1">
        <v>44706</v>
      </c>
      <c r="B1155" s="3">
        <v>0.1321</v>
      </c>
      <c r="C1155" s="3">
        <v>0.1062</v>
      </c>
      <c r="D1155" s="3">
        <v>5.74E-2</v>
      </c>
      <c r="E1155" s="3">
        <v>8.2900000000000001E-2</v>
      </c>
      <c r="F1155" s="3">
        <v>0.16439999999999999</v>
      </c>
      <c r="G1155" s="3">
        <v>0.31080000000000002</v>
      </c>
    </row>
    <row r="1156" spans="1:7" x14ac:dyDescent="0.25">
      <c r="A1156" s="1">
        <v>44707</v>
      </c>
      <c r="B1156" s="3">
        <v>0.1321</v>
      </c>
      <c r="C1156" s="3">
        <v>0.1062</v>
      </c>
      <c r="D1156" s="3">
        <v>5.74E-2</v>
      </c>
      <c r="E1156" s="3">
        <v>8.2900000000000001E-2</v>
      </c>
      <c r="F1156" s="3">
        <v>0.16439999999999999</v>
      </c>
      <c r="G1156" s="3">
        <v>0.31080000000000002</v>
      </c>
    </row>
    <row r="1157" spans="1:7" x14ac:dyDescent="0.25">
      <c r="A1157" s="1">
        <v>44708</v>
      </c>
      <c r="B1157" s="3">
        <v>0.14180000000000001</v>
      </c>
      <c r="C1157" s="3">
        <v>0.1047</v>
      </c>
      <c r="D1157" s="3">
        <v>5.5100000000000003E-2</v>
      </c>
      <c r="E1157" s="3">
        <v>6.9800000000000001E-2</v>
      </c>
      <c r="F1157" s="3">
        <v>0.16450000000000001</v>
      </c>
      <c r="G1157" s="3">
        <v>0.32419999999999999</v>
      </c>
    </row>
    <row r="1158" spans="1:7" x14ac:dyDescent="0.25">
      <c r="A1158" s="1">
        <v>44711</v>
      </c>
      <c r="B1158" s="3">
        <v>0.14180000000000001</v>
      </c>
      <c r="C1158" s="3">
        <v>0.1047</v>
      </c>
      <c r="D1158" s="3">
        <v>5.5100000000000003E-2</v>
      </c>
      <c r="E1158" s="3">
        <v>6.9800000000000001E-2</v>
      </c>
      <c r="F1158" s="3">
        <v>0.16450000000000001</v>
      </c>
      <c r="G1158" s="3">
        <v>0.32419999999999999</v>
      </c>
    </row>
    <row r="1159" spans="1:7" x14ac:dyDescent="0.25">
      <c r="A1159" s="1">
        <v>44712</v>
      </c>
      <c r="B1159" s="3">
        <v>0.14180000000000001</v>
      </c>
      <c r="C1159" s="3">
        <v>0.1047</v>
      </c>
      <c r="D1159" s="3">
        <v>5.5100000000000003E-2</v>
      </c>
      <c r="E1159" s="3">
        <v>6.9800000000000001E-2</v>
      </c>
      <c r="F1159" s="3">
        <v>0.16450000000000001</v>
      </c>
      <c r="G1159" s="3">
        <v>0.32419999999999999</v>
      </c>
    </row>
    <row r="1160" spans="1:7" x14ac:dyDescent="0.25">
      <c r="A1160" s="1">
        <v>44713</v>
      </c>
      <c r="B1160" s="3">
        <v>0.14180000000000001</v>
      </c>
      <c r="C1160" s="3">
        <v>0.1047</v>
      </c>
      <c r="D1160" s="3">
        <v>5.5100000000000003E-2</v>
      </c>
      <c r="E1160" s="3">
        <v>6.9800000000000001E-2</v>
      </c>
      <c r="F1160" s="3">
        <v>0.16450000000000001</v>
      </c>
      <c r="G1160" s="3">
        <v>0.32419999999999999</v>
      </c>
    </row>
    <row r="1161" spans="1:7" x14ac:dyDescent="0.25">
      <c r="A1161" s="1">
        <v>44714</v>
      </c>
      <c r="B1161" s="3">
        <v>0.14180000000000001</v>
      </c>
      <c r="C1161" s="3">
        <v>0.1047</v>
      </c>
      <c r="D1161" s="3">
        <v>5.5100000000000003E-2</v>
      </c>
      <c r="E1161" s="3">
        <v>6.9800000000000001E-2</v>
      </c>
      <c r="F1161" s="3">
        <v>0.16450000000000001</v>
      </c>
      <c r="G1161" s="3">
        <v>0.32419999999999999</v>
      </c>
    </row>
    <row r="1162" spans="1:7" x14ac:dyDescent="0.25">
      <c r="A1162" s="1">
        <v>44715</v>
      </c>
      <c r="B1162" s="3">
        <v>0.11799999999999999</v>
      </c>
      <c r="C1162" s="3">
        <v>9.7500000000000003E-2</v>
      </c>
      <c r="D1162" s="3">
        <v>5.2200000000000003E-2</v>
      </c>
      <c r="E1162" s="3">
        <v>5.4100000000000002E-2</v>
      </c>
      <c r="F1162" s="3">
        <v>0.12740000000000001</v>
      </c>
      <c r="G1162" s="3">
        <v>0.26850000000000002</v>
      </c>
    </row>
    <row r="1163" spans="1:7" x14ac:dyDescent="0.25">
      <c r="A1163" s="1">
        <v>44718</v>
      </c>
      <c r="B1163" s="3">
        <v>0.11799999999999999</v>
      </c>
      <c r="C1163" s="3">
        <v>9.7500000000000003E-2</v>
      </c>
      <c r="D1163" s="3">
        <v>5.2200000000000003E-2</v>
      </c>
      <c r="E1163" s="3">
        <v>5.4100000000000002E-2</v>
      </c>
      <c r="F1163" s="3">
        <v>0.12740000000000001</v>
      </c>
      <c r="G1163" s="3">
        <v>0.26850000000000002</v>
      </c>
    </row>
    <row r="1164" spans="1:7" x14ac:dyDescent="0.25">
      <c r="A1164" s="1">
        <v>44719</v>
      </c>
      <c r="B1164" s="3">
        <v>0.11799999999999999</v>
      </c>
      <c r="C1164" s="3">
        <v>9.7500000000000003E-2</v>
      </c>
      <c r="D1164" s="3">
        <v>5.2200000000000003E-2</v>
      </c>
      <c r="E1164" s="3">
        <v>5.4100000000000002E-2</v>
      </c>
      <c r="F1164" s="3">
        <v>0.12740000000000001</v>
      </c>
      <c r="G1164" s="3">
        <v>0.26850000000000002</v>
      </c>
    </row>
    <row r="1165" spans="1:7" x14ac:dyDescent="0.25">
      <c r="A1165" s="1">
        <v>44720</v>
      </c>
      <c r="B1165" s="3">
        <v>0.11799999999999999</v>
      </c>
      <c r="C1165" s="3">
        <v>9.7500000000000003E-2</v>
      </c>
      <c r="D1165" s="3">
        <v>5.2200000000000003E-2</v>
      </c>
      <c r="E1165" s="3">
        <v>5.4100000000000002E-2</v>
      </c>
      <c r="F1165" s="3">
        <v>0.12740000000000001</v>
      </c>
      <c r="G1165" s="3">
        <v>0.26850000000000002</v>
      </c>
    </row>
    <row r="1166" spans="1:7" x14ac:dyDescent="0.25">
      <c r="A1166" s="1">
        <v>44721</v>
      </c>
      <c r="B1166" s="3">
        <v>0.11799999999999999</v>
      </c>
      <c r="C1166" s="3">
        <v>9.7500000000000003E-2</v>
      </c>
      <c r="D1166" s="3">
        <v>5.2200000000000003E-2</v>
      </c>
      <c r="E1166" s="3">
        <v>5.4100000000000002E-2</v>
      </c>
      <c r="F1166" s="3">
        <v>0.12740000000000001</v>
      </c>
      <c r="G1166" s="3">
        <v>0.26850000000000002</v>
      </c>
    </row>
    <row r="1167" spans="1:7" x14ac:dyDescent="0.25">
      <c r="A1167" s="1">
        <v>44722</v>
      </c>
      <c r="B1167" s="3">
        <v>0.15340000000000001</v>
      </c>
      <c r="C1167" s="3">
        <v>0.1104</v>
      </c>
      <c r="D1167" s="3">
        <v>6.2E-2</v>
      </c>
      <c r="E1167" s="3">
        <v>8.7999999999999995E-2</v>
      </c>
      <c r="F1167" s="3">
        <v>0.16220000000000001</v>
      </c>
      <c r="G1167" s="3">
        <v>0.35909999999999997</v>
      </c>
    </row>
    <row r="1168" spans="1:7" x14ac:dyDescent="0.25">
      <c r="A1168" s="1">
        <v>44725</v>
      </c>
      <c r="B1168" s="3">
        <v>0.15340000000000001</v>
      </c>
      <c r="C1168" s="3">
        <v>0.1104</v>
      </c>
      <c r="D1168" s="3">
        <v>6.2E-2</v>
      </c>
      <c r="E1168" s="3">
        <v>8.7999999999999995E-2</v>
      </c>
      <c r="F1168" s="3">
        <v>0.16220000000000001</v>
      </c>
      <c r="G1168" s="3">
        <v>0.35909999999999997</v>
      </c>
    </row>
    <row r="1169" spans="1:7" x14ac:dyDescent="0.25">
      <c r="A1169" s="1">
        <v>44726</v>
      </c>
      <c r="B1169" s="3">
        <v>0.15340000000000001</v>
      </c>
      <c r="C1169" s="3">
        <v>0.1104</v>
      </c>
      <c r="D1169" s="3">
        <v>6.2E-2</v>
      </c>
      <c r="E1169" s="3">
        <v>8.7999999999999995E-2</v>
      </c>
      <c r="F1169" s="3">
        <v>0.16220000000000001</v>
      </c>
      <c r="G1169" s="3">
        <v>0.35909999999999997</v>
      </c>
    </row>
    <row r="1170" spans="1:7" x14ac:dyDescent="0.25">
      <c r="A1170" s="1">
        <v>44727</v>
      </c>
      <c r="B1170" s="3">
        <v>0.15340000000000001</v>
      </c>
      <c r="C1170" s="3">
        <v>0.1104</v>
      </c>
      <c r="D1170" s="3">
        <v>6.2E-2</v>
      </c>
      <c r="E1170" s="3">
        <v>8.7999999999999995E-2</v>
      </c>
      <c r="F1170" s="3">
        <v>0.16220000000000001</v>
      </c>
      <c r="G1170" s="3">
        <v>0.35909999999999997</v>
      </c>
    </row>
    <row r="1171" spans="1:7" x14ac:dyDescent="0.25">
      <c r="A1171" s="1">
        <v>44728</v>
      </c>
      <c r="B1171" s="3">
        <v>0.15340000000000001</v>
      </c>
      <c r="C1171" s="3">
        <v>0.1104</v>
      </c>
      <c r="D1171" s="3">
        <v>6.2E-2</v>
      </c>
      <c r="E1171" s="3">
        <v>8.7999999999999995E-2</v>
      </c>
      <c r="F1171" s="3">
        <v>0.16220000000000001</v>
      </c>
      <c r="G1171" s="3">
        <v>0.35909999999999997</v>
      </c>
    </row>
    <row r="1172" spans="1:7" x14ac:dyDescent="0.25">
      <c r="A1172" s="1">
        <v>44729</v>
      </c>
      <c r="B1172" s="3">
        <v>0.13439999999999999</v>
      </c>
      <c r="C1172" s="3">
        <v>0.1163</v>
      </c>
      <c r="D1172" s="3">
        <v>6.8900000000000003E-2</v>
      </c>
      <c r="E1172" s="3">
        <v>0.1041</v>
      </c>
      <c r="F1172" s="3">
        <v>0.19550000000000001</v>
      </c>
      <c r="G1172" s="3">
        <v>0.40260000000000001</v>
      </c>
    </row>
    <row r="1173" spans="1:7" x14ac:dyDescent="0.25">
      <c r="A1173" s="1">
        <v>44732</v>
      </c>
      <c r="B1173" s="3">
        <v>0.13439999999999999</v>
      </c>
      <c r="C1173" s="3">
        <v>0.1163</v>
      </c>
      <c r="D1173" s="3">
        <v>6.8900000000000003E-2</v>
      </c>
      <c r="E1173" s="3">
        <v>0.1041</v>
      </c>
      <c r="F1173" s="3">
        <v>0.19550000000000001</v>
      </c>
      <c r="G1173" s="3">
        <v>0.40260000000000001</v>
      </c>
    </row>
    <row r="1174" spans="1:7" x14ac:dyDescent="0.25">
      <c r="A1174" s="1">
        <v>44733</v>
      </c>
      <c r="B1174" s="3">
        <v>0.13439999999999999</v>
      </c>
      <c r="C1174" s="3">
        <v>0.1163</v>
      </c>
      <c r="D1174" s="3">
        <v>6.8900000000000003E-2</v>
      </c>
      <c r="E1174" s="3">
        <v>0.1041</v>
      </c>
      <c r="F1174" s="3">
        <v>0.19550000000000001</v>
      </c>
      <c r="G1174" s="3">
        <v>0.40260000000000001</v>
      </c>
    </row>
    <row r="1175" spans="1:7" x14ac:dyDescent="0.25">
      <c r="A1175" s="1">
        <v>44734</v>
      </c>
      <c r="B1175" s="3">
        <v>0.13439999999999999</v>
      </c>
      <c r="C1175" s="3">
        <v>0.1163</v>
      </c>
      <c r="D1175" s="3">
        <v>6.8900000000000003E-2</v>
      </c>
      <c r="E1175" s="3">
        <v>0.1041</v>
      </c>
      <c r="F1175" s="3">
        <v>0.19550000000000001</v>
      </c>
      <c r="G1175" s="3">
        <v>0.40260000000000001</v>
      </c>
    </row>
    <row r="1176" spans="1:7" x14ac:dyDescent="0.25">
      <c r="A1176" s="1">
        <v>44735</v>
      </c>
      <c r="B1176" s="3">
        <v>0.13439999999999999</v>
      </c>
      <c r="C1176" s="3">
        <v>0.1163</v>
      </c>
      <c r="D1176" s="3">
        <v>6.8900000000000003E-2</v>
      </c>
      <c r="E1176" s="3">
        <v>0.1041</v>
      </c>
      <c r="F1176" s="3">
        <v>0.19550000000000001</v>
      </c>
      <c r="G1176" s="3">
        <v>0.40260000000000001</v>
      </c>
    </row>
    <row r="1177" spans="1:7" x14ac:dyDescent="0.25">
      <c r="A1177" s="1">
        <v>44736</v>
      </c>
      <c r="B1177" s="3">
        <v>0.1132</v>
      </c>
      <c r="C1177" s="3">
        <v>0.1041</v>
      </c>
      <c r="D1177" s="3">
        <v>6.0199999999999997E-2</v>
      </c>
      <c r="E1177" s="3">
        <v>4.41E-2</v>
      </c>
      <c r="F1177" s="3">
        <v>0.1749</v>
      </c>
      <c r="G1177" s="3">
        <v>0.33250000000000002</v>
      </c>
    </row>
    <row r="1178" spans="1:7" x14ac:dyDescent="0.25">
      <c r="A1178" s="1">
        <v>44739</v>
      </c>
      <c r="B1178" s="3">
        <v>0.1132</v>
      </c>
      <c r="C1178" s="3">
        <v>0.1041</v>
      </c>
      <c r="D1178" s="3">
        <v>6.0199999999999997E-2</v>
      </c>
      <c r="E1178" s="3">
        <v>4.41E-2</v>
      </c>
      <c r="F1178" s="3">
        <v>0.1749</v>
      </c>
      <c r="G1178" s="3">
        <v>0.33250000000000002</v>
      </c>
    </row>
    <row r="1179" spans="1:7" x14ac:dyDescent="0.25">
      <c r="A1179" s="1">
        <v>44740</v>
      </c>
      <c r="B1179" s="3">
        <v>0.1132</v>
      </c>
      <c r="C1179" s="3">
        <v>0.1041</v>
      </c>
      <c r="D1179" s="3">
        <v>6.0199999999999997E-2</v>
      </c>
      <c r="E1179" s="3">
        <v>4.41E-2</v>
      </c>
      <c r="F1179" s="3">
        <v>0.1749</v>
      </c>
      <c r="G1179" s="3">
        <v>0.33250000000000002</v>
      </c>
    </row>
    <row r="1180" spans="1:7" x14ac:dyDescent="0.25">
      <c r="A1180" s="1">
        <v>44741</v>
      </c>
      <c r="B1180" s="3">
        <v>0.1132</v>
      </c>
      <c r="C1180" s="3">
        <v>0.1041</v>
      </c>
      <c r="D1180" s="3">
        <v>6.0199999999999997E-2</v>
      </c>
      <c r="E1180" s="3">
        <v>4.41E-2</v>
      </c>
      <c r="F1180" s="3">
        <v>0.1749</v>
      </c>
      <c r="G1180" s="3">
        <v>0.33250000000000002</v>
      </c>
    </row>
    <row r="1181" spans="1:7" x14ac:dyDescent="0.25">
      <c r="A1181" s="1">
        <v>44742</v>
      </c>
      <c r="B1181" s="3">
        <v>0.1132</v>
      </c>
      <c r="C1181" s="3">
        <v>0.1041</v>
      </c>
      <c r="D1181" s="3">
        <v>6.0199999999999997E-2</v>
      </c>
      <c r="E1181" s="3">
        <v>4.41E-2</v>
      </c>
      <c r="F1181" s="3">
        <v>0.1749</v>
      </c>
      <c r="G1181" s="3">
        <v>0.33250000000000002</v>
      </c>
    </row>
    <row r="1182" spans="1:7" x14ac:dyDescent="0.25">
      <c r="A1182" s="1">
        <v>44743</v>
      </c>
      <c r="B1182" s="3">
        <v>9.7199999999999995E-2</v>
      </c>
      <c r="C1182" s="3">
        <v>9.8199999999999996E-2</v>
      </c>
      <c r="D1182" s="3">
        <v>5.4800000000000001E-2</v>
      </c>
      <c r="E1182" s="3">
        <v>4.07E-2</v>
      </c>
      <c r="F1182" s="3">
        <v>0.14849999999999999</v>
      </c>
      <c r="G1182" s="3">
        <v>0.29060000000000002</v>
      </c>
    </row>
    <row r="1183" spans="1:7" x14ac:dyDescent="0.25">
      <c r="A1183" s="1">
        <v>44746</v>
      </c>
      <c r="B1183" s="3">
        <v>9.7199999999999995E-2</v>
      </c>
      <c r="C1183" s="3">
        <v>9.8199999999999996E-2</v>
      </c>
      <c r="D1183" s="3">
        <v>5.4800000000000001E-2</v>
      </c>
      <c r="E1183" s="3">
        <v>4.07E-2</v>
      </c>
      <c r="F1183" s="3">
        <v>0.14849999999999999</v>
      </c>
      <c r="G1183" s="3">
        <v>0.29060000000000002</v>
      </c>
    </row>
    <row r="1184" spans="1:7" x14ac:dyDescent="0.25">
      <c r="A1184" s="1">
        <v>44747</v>
      </c>
      <c r="B1184" s="3">
        <v>9.7199999999999995E-2</v>
      </c>
      <c r="C1184" s="3">
        <v>9.8199999999999996E-2</v>
      </c>
      <c r="D1184" s="3">
        <v>5.4800000000000001E-2</v>
      </c>
      <c r="E1184" s="3">
        <v>4.07E-2</v>
      </c>
      <c r="F1184" s="3">
        <v>0.14849999999999999</v>
      </c>
      <c r="G1184" s="3">
        <v>0.29060000000000002</v>
      </c>
    </row>
    <row r="1185" spans="1:7" x14ac:dyDescent="0.25">
      <c r="A1185" s="1">
        <v>44748</v>
      </c>
      <c r="B1185" s="3">
        <v>9.7199999999999995E-2</v>
      </c>
      <c r="C1185" s="3">
        <v>9.8199999999999996E-2</v>
      </c>
      <c r="D1185" s="3">
        <v>5.4800000000000001E-2</v>
      </c>
      <c r="E1185" s="3">
        <v>4.07E-2</v>
      </c>
      <c r="F1185" s="3">
        <v>0.14849999999999999</v>
      </c>
      <c r="G1185" s="3">
        <v>0.29060000000000002</v>
      </c>
    </row>
    <row r="1186" spans="1:7" x14ac:dyDescent="0.25">
      <c r="A1186" s="1">
        <v>44749</v>
      </c>
      <c r="B1186" s="3">
        <v>9.7199999999999995E-2</v>
      </c>
      <c r="C1186" s="3">
        <v>9.8199999999999996E-2</v>
      </c>
      <c r="D1186" s="3">
        <v>5.4800000000000001E-2</v>
      </c>
      <c r="E1186" s="3">
        <v>4.07E-2</v>
      </c>
      <c r="F1186" s="3">
        <v>0.14849999999999999</v>
      </c>
      <c r="G1186" s="3">
        <v>0.29060000000000002</v>
      </c>
    </row>
    <row r="1187" spans="1:7" x14ac:dyDescent="0.25">
      <c r="A1187" s="1">
        <v>44750</v>
      </c>
      <c r="B1187" s="3">
        <v>0.12470000000000001</v>
      </c>
      <c r="C1187" s="3">
        <v>0.1115</v>
      </c>
      <c r="D1187" s="3">
        <v>6.1400000000000003E-2</v>
      </c>
      <c r="E1187" s="3">
        <v>8.2799999999999999E-2</v>
      </c>
      <c r="F1187" s="3">
        <v>0.18659999999999999</v>
      </c>
      <c r="G1187" s="3">
        <v>0.37819999999999998</v>
      </c>
    </row>
    <row r="1188" spans="1:7" x14ac:dyDescent="0.25">
      <c r="A1188" s="1">
        <v>44753</v>
      </c>
      <c r="B1188" s="3">
        <v>0.12470000000000001</v>
      </c>
      <c r="C1188" s="3">
        <v>0.1115</v>
      </c>
      <c r="D1188" s="3">
        <v>6.1400000000000003E-2</v>
      </c>
      <c r="E1188" s="3">
        <v>8.2799999999999999E-2</v>
      </c>
      <c r="F1188" s="3">
        <v>0.18659999999999999</v>
      </c>
      <c r="G1188" s="3">
        <v>0.37819999999999998</v>
      </c>
    </row>
    <row r="1189" spans="1:7" x14ac:dyDescent="0.25">
      <c r="A1189" s="1">
        <v>44754</v>
      </c>
      <c r="B1189" s="3">
        <v>0.12470000000000001</v>
      </c>
      <c r="C1189" s="3">
        <v>0.1115</v>
      </c>
      <c r="D1189" s="3">
        <v>6.1400000000000003E-2</v>
      </c>
      <c r="E1189" s="3">
        <v>8.2799999999999999E-2</v>
      </c>
      <c r="F1189" s="3">
        <v>0.18659999999999999</v>
      </c>
      <c r="G1189" s="3">
        <v>0.37819999999999998</v>
      </c>
    </row>
    <row r="1190" spans="1:7" x14ac:dyDescent="0.25">
      <c r="A1190" s="1">
        <v>44755</v>
      </c>
      <c r="B1190" s="3">
        <v>0.12470000000000001</v>
      </c>
      <c r="C1190" s="3">
        <v>0.1115</v>
      </c>
      <c r="D1190" s="3">
        <v>6.1400000000000003E-2</v>
      </c>
      <c r="E1190" s="3">
        <v>8.2799999999999999E-2</v>
      </c>
      <c r="F1190" s="3">
        <v>0.18659999999999999</v>
      </c>
      <c r="G1190" s="3">
        <v>0.37819999999999998</v>
      </c>
    </row>
    <row r="1191" spans="1:7" x14ac:dyDescent="0.25">
      <c r="A1191" s="1">
        <v>44756</v>
      </c>
      <c r="B1191" s="3">
        <v>0.12470000000000001</v>
      </c>
      <c r="C1191" s="3">
        <v>0.1115</v>
      </c>
      <c r="D1191" s="3">
        <v>6.1400000000000003E-2</v>
      </c>
      <c r="E1191" s="3">
        <v>8.2799999999999999E-2</v>
      </c>
      <c r="F1191" s="3">
        <v>0.18659999999999999</v>
      </c>
      <c r="G1191" s="3">
        <v>0.37819999999999998</v>
      </c>
    </row>
    <row r="1192" spans="1:7" x14ac:dyDescent="0.25">
      <c r="A1192" s="1">
        <v>44757</v>
      </c>
      <c r="B1192" s="3">
        <v>0.15129999999999999</v>
      </c>
      <c r="C1192" s="3">
        <v>0.1118</v>
      </c>
      <c r="D1192" s="3">
        <v>6.6500000000000004E-2</v>
      </c>
      <c r="E1192" s="3">
        <v>6.0199999999999997E-2</v>
      </c>
      <c r="F1192" s="3">
        <v>0.19089999999999999</v>
      </c>
      <c r="G1192" s="3">
        <v>0.40450000000000003</v>
      </c>
    </row>
    <row r="1193" spans="1:7" x14ac:dyDescent="0.25">
      <c r="A1193" s="1">
        <v>44760</v>
      </c>
      <c r="B1193" s="3">
        <v>0.15129999999999999</v>
      </c>
      <c r="C1193" s="3">
        <v>0.1118</v>
      </c>
      <c r="D1193" s="3">
        <v>6.6500000000000004E-2</v>
      </c>
      <c r="E1193" s="3">
        <v>6.0199999999999997E-2</v>
      </c>
      <c r="F1193" s="3">
        <v>0.19089999999999999</v>
      </c>
      <c r="G1193" s="3">
        <v>0.40450000000000003</v>
      </c>
    </row>
    <row r="1194" spans="1:7" x14ac:dyDescent="0.25">
      <c r="A1194" s="1">
        <v>44761</v>
      </c>
      <c r="B1194" s="3">
        <v>0.15129999999999999</v>
      </c>
      <c r="C1194" s="3">
        <v>0.1118</v>
      </c>
      <c r="D1194" s="3">
        <v>6.6500000000000004E-2</v>
      </c>
      <c r="E1194" s="3">
        <v>6.0199999999999997E-2</v>
      </c>
      <c r="F1194" s="3">
        <v>0.19089999999999999</v>
      </c>
      <c r="G1194" s="3">
        <v>0.40450000000000003</v>
      </c>
    </row>
    <row r="1195" spans="1:7" x14ac:dyDescent="0.25">
      <c r="A1195" s="1">
        <v>44762</v>
      </c>
      <c r="B1195" s="3">
        <v>0.15129999999999999</v>
      </c>
      <c r="C1195" s="3">
        <v>0.1118</v>
      </c>
      <c r="D1195" s="3">
        <v>6.6500000000000004E-2</v>
      </c>
      <c r="E1195" s="3">
        <v>6.0199999999999997E-2</v>
      </c>
      <c r="F1195" s="3">
        <v>0.19089999999999999</v>
      </c>
      <c r="G1195" s="3">
        <v>0.40450000000000003</v>
      </c>
    </row>
    <row r="1196" spans="1:7" x14ac:dyDescent="0.25">
      <c r="A1196" s="1">
        <v>44763</v>
      </c>
      <c r="B1196" s="3">
        <v>0.15129999999999999</v>
      </c>
      <c r="C1196" s="3">
        <v>0.1118</v>
      </c>
      <c r="D1196" s="3">
        <v>6.6500000000000004E-2</v>
      </c>
      <c r="E1196" s="3">
        <v>6.0199999999999997E-2</v>
      </c>
      <c r="F1196" s="3">
        <v>0.19089999999999999</v>
      </c>
      <c r="G1196" s="3">
        <v>0.40450000000000003</v>
      </c>
    </row>
    <row r="1197" spans="1:7" x14ac:dyDescent="0.25">
      <c r="A1197" s="1">
        <v>44764</v>
      </c>
      <c r="B1197" s="3">
        <v>0.1459</v>
      </c>
      <c r="C1197" s="3">
        <v>0.11269999999999999</v>
      </c>
      <c r="D1197" s="3">
        <v>6.7500000000000004E-2</v>
      </c>
      <c r="E1197" s="3">
        <v>6.9099999999999995E-2</v>
      </c>
      <c r="F1197" s="3">
        <v>0.18959999999999999</v>
      </c>
      <c r="G1197" s="3">
        <v>0.41420000000000001</v>
      </c>
    </row>
    <row r="1198" spans="1:7" x14ac:dyDescent="0.25">
      <c r="A1198" s="1">
        <v>44767</v>
      </c>
      <c r="B1198" s="3">
        <v>0.1459</v>
      </c>
      <c r="C1198" s="3">
        <v>0.11269999999999999</v>
      </c>
      <c r="D1198" s="3">
        <v>6.7500000000000004E-2</v>
      </c>
      <c r="E1198" s="3">
        <v>6.9099999999999995E-2</v>
      </c>
      <c r="F1198" s="3">
        <v>0.18959999999999999</v>
      </c>
      <c r="G1198" s="3">
        <v>0.41420000000000001</v>
      </c>
    </row>
    <row r="1199" spans="1:7" x14ac:dyDescent="0.25">
      <c r="A1199" s="1">
        <v>44768</v>
      </c>
      <c r="B1199" s="3">
        <v>0.1459</v>
      </c>
      <c r="C1199" s="3">
        <v>0.11269999999999999</v>
      </c>
      <c r="D1199" s="3">
        <v>6.7500000000000004E-2</v>
      </c>
      <c r="E1199" s="3">
        <v>6.9099999999999995E-2</v>
      </c>
      <c r="F1199" s="3">
        <v>0.18959999999999999</v>
      </c>
      <c r="G1199" s="3">
        <v>0.41420000000000001</v>
      </c>
    </row>
    <row r="1200" spans="1:7" x14ac:dyDescent="0.25">
      <c r="A1200" s="1">
        <v>44769</v>
      </c>
      <c r="B1200" s="3">
        <v>0.1459</v>
      </c>
      <c r="C1200" s="3">
        <v>0.11269999999999999</v>
      </c>
      <c r="D1200" s="3">
        <v>6.7500000000000004E-2</v>
      </c>
      <c r="E1200" s="3">
        <v>6.9099999999999995E-2</v>
      </c>
      <c r="F1200" s="3">
        <v>0.18959999999999999</v>
      </c>
      <c r="G1200" s="3">
        <v>0.41420000000000001</v>
      </c>
    </row>
    <row r="1201" spans="1:7" x14ac:dyDescent="0.25">
      <c r="A1201" s="1">
        <v>44770</v>
      </c>
      <c r="B1201" s="3">
        <v>0.1459</v>
      </c>
      <c r="C1201" s="3">
        <v>0.11269999999999999</v>
      </c>
      <c r="D1201" s="3">
        <v>6.7500000000000004E-2</v>
      </c>
      <c r="E1201" s="3">
        <v>6.9099999999999995E-2</v>
      </c>
      <c r="F1201" s="3">
        <v>0.18959999999999999</v>
      </c>
      <c r="G1201" s="3">
        <v>0.41420000000000001</v>
      </c>
    </row>
    <row r="1202" spans="1:7" x14ac:dyDescent="0.25">
      <c r="A1202" s="1">
        <v>44771</v>
      </c>
      <c r="B1202" s="3">
        <v>0.14949999999999999</v>
      </c>
      <c r="C1202" s="3">
        <v>0.1123</v>
      </c>
      <c r="D1202" s="3">
        <v>6.7199999999999996E-2</v>
      </c>
      <c r="E1202" s="3">
        <v>8.2299999999999998E-2</v>
      </c>
      <c r="F1202" s="3">
        <v>0.18290000000000001</v>
      </c>
      <c r="G1202" s="3">
        <v>0.42970000000000003</v>
      </c>
    </row>
    <row r="1203" spans="1:7" x14ac:dyDescent="0.25">
      <c r="A1203" s="1">
        <v>44774</v>
      </c>
      <c r="B1203" s="3">
        <v>0.14949999999999999</v>
      </c>
      <c r="C1203" s="3">
        <v>0.1123</v>
      </c>
      <c r="D1203" s="3">
        <v>6.7199999999999996E-2</v>
      </c>
      <c r="E1203" s="3">
        <v>8.2299999999999998E-2</v>
      </c>
      <c r="F1203" s="3">
        <v>0.18290000000000001</v>
      </c>
      <c r="G1203" s="3">
        <v>0.42970000000000003</v>
      </c>
    </row>
    <row r="1204" spans="1:7" x14ac:dyDescent="0.25">
      <c r="A1204" s="1">
        <v>44775</v>
      </c>
      <c r="B1204" s="3">
        <v>0.14949999999999999</v>
      </c>
      <c r="C1204" s="3">
        <v>0.1123</v>
      </c>
      <c r="D1204" s="3">
        <v>6.7199999999999996E-2</v>
      </c>
      <c r="E1204" s="3">
        <v>8.2299999999999998E-2</v>
      </c>
      <c r="F1204" s="3">
        <v>0.18290000000000001</v>
      </c>
      <c r="G1204" s="3">
        <v>0.42970000000000003</v>
      </c>
    </row>
    <row r="1205" spans="1:7" x14ac:dyDescent="0.25">
      <c r="A1205" s="1">
        <v>44776</v>
      </c>
      <c r="B1205" s="3">
        <v>0.14949999999999999</v>
      </c>
      <c r="C1205" s="3">
        <v>0.1123</v>
      </c>
      <c r="D1205" s="3">
        <v>6.7199999999999996E-2</v>
      </c>
      <c r="E1205" s="3">
        <v>8.2299999999999998E-2</v>
      </c>
      <c r="F1205" s="3">
        <v>0.18290000000000001</v>
      </c>
      <c r="G1205" s="3">
        <v>0.42970000000000003</v>
      </c>
    </row>
    <row r="1206" spans="1:7" x14ac:dyDescent="0.25">
      <c r="A1206" s="1">
        <v>44777</v>
      </c>
      <c r="B1206" s="3">
        <v>0.14949999999999999</v>
      </c>
      <c r="C1206" s="3">
        <v>0.1123</v>
      </c>
      <c r="D1206" s="3">
        <v>6.7199999999999996E-2</v>
      </c>
      <c r="E1206" s="3">
        <v>8.2299999999999998E-2</v>
      </c>
      <c r="F1206" s="3">
        <v>0.18290000000000001</v>
      </c>
      <c r="G1206" s="3">
        <v>0.42970000000000003</v>
      </c>
    </row>
    <row r="1207" spans="1:7" x14ac:dyDescent="0.25">
      <c r="A1207" s="1">
        <v>44778</v>
      </c>
      <c r="B1207" s="3">
        <v>0.11749999999999999</v>
      </c>
      <c r="C1207" s="3">
        <v>0.1066</v>
      </c>
      <c r="D1207" s="3">
        <v>5.9700000000000003E-2</v>
      </c>
      <c r="E1207" s="3">
        <v>6.4600000000000005E-2</v>
      </c>
      <c r="F1207" s="3">
        <v>0.1764</v>
      </c>
      <c r="G1207" s="3">
        <v>0.38750000000000001</v>
      </c>
    </row>
    <row r="1208" spans="1:7" x14ac:dyDescent="0.25">
      <c r="A1208" s="1">
        <v>44781</v>
      </c>
      <c r="B1208" s="3">
        <v>0.11749999999999999</v>
      </c>
      <c r="C1208" s="3">
        <v>0.1066</v>
      </c>
      <c r="D1208" s="3">
        <v>5.9700000000000003E-2</v>
      </c>
      <c r="E1208" s="3">
        <v>6.4600000000000005E-2</v>
      </c>
      <c r="F1208" s="3">
        <v>0.1764</v>
      </c>
      <c r="G1208" s="3">
        <v>0.38750000000000001</v>
      </c>
    </row>
    <row r="1209" spans="1:7" x14ac:dyDescent="0.25">
      <c r="A1209" s="1">
        <v>44782</v>
      </c>
      <c r="B1209" s="3">
        <v>0.11749999999999999</v>
      </c>
      <c r="C1209" s="3">
        <v>0.1066</v>
      </c>
      <c r="D1209" s="3">
        <v>5.9700000000000003E-2</v>
      </c>
      <c r="E1209" s="3">
        <v>6.4600000000000005E-2</v>
      </c>
      <c r="F1209" s="3">
        <v>0.1764</v>
      </c>
      <c r="G1209" s="3">
        <v>0.38750000000000001</v>
      </c>
    </row>
    <row r="1210" spans="1:7" x14ac:dyDescent="0.25">
      <c r="A1210" s="1">
        <v>44783</v>
      </c>
      <c r="B1210" s="3">
        <v>0.11749999999999999</v>
      </c>
      <c r="C1210" s="3">
        <v>0.1066</v>
      </c>
      <c r="D1210" s="3">
        <v>5.9700000000000003E-2</v>
      </c>
      <c r="E1210" s="3">
        <v>6.4600000000000005E-2</v>
      </c>
      <c r="F1210" s="3">
        <v>0.1764</v>
      </c>
      <c r="G1210" s="3">
        <v>0.38750000000000001</v>
      </c>
    </row>
    <row r="1211" spans="1:7" x14ac:dyDescent="0.25">
      <c r="A1211" s="1">
        <v>44784</v>
      </c>
      <c r="B1211" s="3">
        <v>0.11749999999999999</v>
      </c>
      <c r="C1211" s="3">
        <v>0.1066</v>
      </c>
      <c r="D1211" s="3">
        <v>5.9700000000000003E-2</v>
      </c>
      <c r="E1211" s="3">
        <v>6.4600000000000005E-2</v>
      </c>
      <c r="F1211" s="3">
        <v>0.1764</v>
      </c>
      <c r="G1211" s="3">
        <v>0.38750000000000001</v>
      </c>
    </row>
    <row r="1212" spans="1:7" x14ac:dyDescent="0.25">
      <c r="A1212" s="1">
        <v>44785</v>
      </c>
      <c r="B1212" s="3">
        <v>8.0100000000000005E-2</v>
      </c>
      <c r="C1212" s="3">
        <v>8.9399999999999993E-2</v>
      </c>
      <c r="D1212" s="3">
        <v>5.1700000000000003E-2</v>
      </c>
      <c r="E1212" s="3">
        <v>2.8400000000000002E-2</v>
      </c>
      <c r="F1212" s="3">
        <v>0.1386</v>
      </c>
      <c r="G1212" s="3">
        <v>0.28699999999999998</v>
      </c>
    </row>
    <row r="1213" spans="1:7" x14ac:dyDescent="0.25">
      <c r="A1213" s="1">
        <v>44788</v>
      </c>
      <c r="B1213" s="3">
        <v>8.0100000000000005E-2</v>
      </c>
      <c r="C1213" s="3">
        <v>8.9399999999999993E-2</v>
      </c>
      <c r="D1213" s="3">
        <v>5.1700000000000003E-2</v>
      </c>
      <c r="E1213" s="3">
        <v>2.8400000000000002E-2</v>
      </c>
      <c r="F1213" s="3">
        <v>0.1386</v>
      </c>
      <c r="G1213" s="3">
        <v>0.28699999999999998</v>
      </c>
    </row>
    <row r="1214" spans="1:7" x14ac:dyDescent="0.25">
      <c r="A1214" s="1">
        <v>44789</v>
      </c>
      <c r="B1214" s="3">
        <v>8.0100000000000005E-2</v>
      </c>
      <c r="C1214" s="3">
        <v>8.9399999999999993E-2</v>
      </c>
      <c r="D1214" s="3">
        <v>5.1700000000000003E-2</v>
      </c>
      <c r="E1214" s="3">
        <v>2.8400000000000002E-2</v>
      </c>
      <c r="F1214" s="3">
        <v>0.1386</v>
      </c>
      <c r="G1214" s="3">
        <v>0.28699999999999998</v>
      </c>
    </row>
    <row r="1215" spans="1:7" x14ac:dyDescent="0.25">
      <c r="A1215" s="1">
        <v>44790</v>
      </c>
      <c r="B1215" s="3">
        <v>8.0100000000000005E-2</v>
      </c>
      <c r="C1215" s="3">
        <v>8.9399999999999993E-2</v>
      </c>
      <c r="D1215" s="3">
        <v>5.1700000000000003E-2</v>
      </c>
      <c r="E1215" s="3">
        <v>2.8400000000000002E-2</v>
      </c>
      <c r="F1215" s="3">
        <v>0.1386</v>
      </c>
      <c r="G1215" s="3">
        <v>0.28699999999999998</v>
      </c>
    </row>
    <row r="1216" spans="1:7" x14ac:dyDescent="0.25">
      <c r="A1216" s="1">
        <v>44791</v>
      </c>
      <c r="B1216" s="3">
        <v>8.0100000000000005E-2</v>
      </c>
      <c r="C1216" s="3">
        <v>8.9399999999999993E-2</v>
      </c>
      <c r="D1216" s="3">
        <v>5.1700000000000003E-2</v>
      </c>
      <c r="E1216" s="3">
        <v>2.8400000000000002E-2</v>
      </c>
      <c r="F1216" s="3">
        <v>0.1386</v>
      </c>
      <c r="G1216" s="3">
        <v>0.28699999999999998</v>
      </c>
    </row>
    <row r="1217" spans="1:7" x14ac:dyDescent="0.25">
      <c r="A1217" s="1">
        <v>44792</v>
      </c>
      <c r="B1217" s="3">
        <v>8.4599999999999995E-2</v>
      </c>
      <c r="C1217" s="3">
        <v>9.9699999999999997E-2</v>
      </c>
      <c r="D1217" s="3">
        <v>6.2199999999999998E-2</v>
      </c>
      <c r="E1217" s="3">
        <v>6.13E-2</v>
      </c>
      <c r="F1217" s="3">
        <v>0.1502</v>
      </c>
      <c r="G1217" s="3">
        <v>0.32240000000000002</v>
      </c>
    </row>
    <row r="1218" spans="1:7" x14ac:dyDescent="0.25">
      <c r="A1218" s="1">
        <v>44795</v>
      </c>
      <c r="B1218" s="3">
        <v>8.4599999999999995E-2</v>
      </c>
      <c r="C1218" s="3">
        <v>9.9699999999999997E-2</v>
      </c>
      <c r="D1218" s="3">
        <v>6.2199999999999998E-2</v>
      </c>
      <c r="E1218" s="3">
        <v>6.13E-2</v>
      </c>
      <c r="F1218" s="3">
        <v>0.1502</v>
      </c>
      <c r="G1218" s="3">
        <v>0.32240000000000002</v>
      </c>
    </row>
    <row r="1219" spans="1:7" x14ac:dyDescent="0.25">
      <c r="A1219" s="1">
        <v>44796</v>
      </c>
      <c r="B1219" s="3">
        <v>8.4599999999999995E-2</v>
      </c>
      <c r="C1219" s="3">
        <v>9.9699999999999997E-2</v>
      </c>
      <c r="D1219" s="3">
        <v>6.2199999999999998E-2</v>
      </c>
      <c r="E1219" s="3">
        <v>6.13E-2</v>
      </c>
      <c r="F1219" s="3">
        <v>0.1502</v>
      </c>
      <c r="G1219" s="3">
        <v>0.32240000000000002</v>
      </c>
    </row>
    <row r="1220" spans="1:7" x14ac:dyDescent="0.25">
      <c r="A1220" s="1">
        <v>44797</v>
      </c>
      <c r="B1220" s="3">
        <v>8.4599999999999995E-2</v>
      </c>
      <c r="C1220" s="3">
        <v>9.9699999999999997E-2</v>
      </c>
      <c r="D1220" s="3">
        <v>6.2199999999999998E-2</v>
      </c>
      <c r="E1220" s="3">
        <v>6.13E-2</v>
      </c>
      <c r="F1220" s="3">
        <v>0.1502</v>
      </c>
      <c r="G1220" s="3">
        <v>0.32240000000000002</v>
      </c>
    </row>
    <row r="1221" spans="1:7" x14ac:dyDescent="0.25">
      <c r="A1221" s="1">
        <v>44798</v>
      </c>
      <c r="B1221" s="3">
        <v>8.4599999999999995E-2</v>
      </c>
      <c r="C1221" s="3">
        <v>9.9699999999999997E-2</v>
      </c>
      <c r="D1221" s="3">
        <v>6.2199999999999998E-2</v>
      </c>
      <c r="E1221" s="3">
        <v>6.13E-2</v>
      </c>
      <c r="F1221" s="3">
        <v>0.1502</v>
      </c>
      <c r="G1221" s="3">
        <v>0.32240000000000002</v>
      </c>
    </row>
    <row r="1222" spans="1:7" x14ac:dyDescent="0.25">
      <c r="A1222" s="1">
        <v>44799</v>
      </c>
      <c r="B1222" s="3">
        <v>0.10539999999999999</v>
      </c>
      <c r="C1222" s="3">
        <v>9.8400000000000001E-2</v>
      </c>
      <c r="D1222" s="3">
        <v>6.3799999999999996E-2</v>
      </c>
      <c r="E1222" s="3">
        <v>4.0099999999999997E-2</v>
      </c>
      <c r="F1222" s="3">
        <v>0.16070000000000001</v>
      </c>
      <c r="G1222" s="3">
        <v>0.3422</v>
      </c>
    </row>
    <row r="1223" spans="1:7" x14ac:dyDescent="0.25">
      <c r="A1223" s="1">
        <v>44802</v>
      </c>
      <c r="B1223" s="3">
        <v>0.10539999999999999</v>
      </c>
      <c r="C1223" s="3">
        <v>9.8400000000000001E-2</v>
      </c>
      <c r="D1223" s="3">
        <v>6.3799999999999996E-2</v>
      </c>
      <c r="E1223" s="3">
        <v>4.0099999999999997E-2</v>
      </c>
      <c r="F1223" s="3">
        <v>0.16070000000000001</v>
      </c>
      <c r="G1223" s="3">
        <v>0.3422</v>
      </c>
    </row>
    <row r="1224" spans="1:7" x14ac:dyDescent="0.25">
      <c r="A1224" s="1">
        <v>44803</v>
      </c>
      <c r="B1224" s="3">
        <v>0.10539999999999999</v>
      </c>
      <c r="C1224" s="3">
        <v>9.8400000000000001E-2</v>
      </c>
      <c r="D1224" s="3">
        <v>6.3799999999999996E-2</v>
      </c>
      <c r="E1224" s="3">
        <v>4.0099999999999997E-2</v>
      </c>
      <c r="F1224" s="3">
        <v>0.16070000000000001</v>
      </c>
      <c r="G1224" s="3">
        <v>0.3422</v>
      </c>
    </row>
    <row r="1225" spans="1:7" x14ac:dyDescent="0.25">
      <c r="A1225" s="1">
        <v>44804</v>
      </c>
      <c r="B1225" s="3">
        <v>0.10539999999999999</v>
      </c>
      <c r="C1225" s="3">
        <v>9.8400000000000001E-2</v>
      </c>
      <c r="D1225" s="3">
        <v>6.3799999999999996E-2</v>
      </c>
      <c r="E1225" s="3">
        <v>4.0099999999999997E-2</v>
      </c>
      <c r="F1225" s="3">
        <v>0.16070000000000001</v>
      </c>
      <c r="G1225" s="3">
        <v>0.3422</v>
      </c>
    </row>
    <row r="1226" spans="1:7" x14ac:dyDescent="0.25">
      <c r="A1226" s="1">
        <v>44805</v>
      </c>
      <c r="B1226" s="3">
        <v>0.10539999999999999</v>
      </c>
      <c r="C1226" s="3">
        <v>9.8400000000000001E-2</v>
      </c>
      <c r="D1226" s="3">
        <v>6.3799999999999996E-2</v>
      </c>
      <c r="E1226" s="3">
        <v>4.0099999999999997E-2</v>
      </c>
      <c r="F1226" s="3">
        <v>0.16070000000000001</v>
      </c>
      <c r="G1226" s="3">
        <v>0.3422</v>
      </c>
    </row>
    <row r="1227" spans="1:7" x14ac:dyDescent="0.25">
      <c r="A1227" s="1">
        <v>44806</v>
      </c>
      <c r="B1227" s="3">
        <v>0.12280000000000001</v>
      </c>
      <c r="C1227" s="3">
        <v>0.10879999999999999</v>
      </c>
      <c r="D1227" s="3">
        <v>7.2999999999999995E-2</v>
      </c>
      <c r="E1227" s="3">
        <v>7.4999999999999997E-2</v>
      </c>
      <c r="F1227" s="3">
        <v>0.19109999999999999</v>
      </c>
      <c r="G1227" s="3">
        <v>0.41420000000000001</v>
      </c>
    </row>
    <row r="1228" spans="1:7" x14ac:dyDescent="0.25">
      <c r="A1228" s="1">
        <v>44809</v>
      </c>
      <c r="B1228" s="3">
        <v>0.12280000000000001</v>
      </c>
      <c r="C1228" s="3">
        <v>0.10879999999999999</v>
      </c>
      <c r="D1228" s="3">
        <v>7.2999999999999995E-2</v>
      </c>
      <c r="E1228" s="3">
        <v>7.4999999999999997E-2</v>
      </c>
      <c r="F1228" s="3">
        <v>0.19109999999999999</v>
      </c>
      <c r="G1228" s="3">
        <v>0.41420000000000001</v>
      </c>
    </row>
    <row r="1229" spans="1:7" x14ac:dyDescent="0.25">
      <c r="A1229" s="1">
        <v>44810</v>
      </c>
      <c r="B1229" s="3">
        <v>0.12280000000000001</v>
      </c>
      <c r="C1229" s="3">
        <v>0.10879999999999999</v>
      </c>
      <c r="D1229" s="3">
        <v>7.2999999999999995E-2</v>
      </c>
      <c r="E1229" s="3">
        <v>7.4999999999999997E-2</v>
      </c>
      <c r="F1229" s="3">
        <v>0.19109999999999999</v>
      </c>
      <c r="G1229" s="3">
        <v>0.41420000000000001</v>
      </c>
    </row>
    <row r="1230" spans="1:7" x14ac:dyDescent="0.25">
      <c r="A1230" s="1">
        <v>44811</v>
      </c>
      <c r="B1230" s="3">
        <v>0.12280000000000001</v>
      </c>
      <c r="C1230" s="3">
        <v>0.10879999999999999</v>
      </c>
      <c r="D1230" s="3">
        <v>7.2999999999999995E-2</v>
      </c>
      <c r="E1230" s="3">
        <v>7.4999999999999997E-2</v>
      </c>
      <c r="F1230" s="3">
        <v>0.19109999999999999</v>
      </c>
      <c r="G1230" s="3">
        <v>0.41420000000000001</v>
      </c>
    </row>
    <row r="1231" spans="1:7" x14ac:dyDescent="0.25">
      <c r="A1231" s="1">
        <v>44812</v>
      </c>
      <c r="B1231" s="3">
        <v>0.12280000000000001</v>
      </c>
      <c r="C1231" s="3">
        <v>0.10879999999999999</v>
      </c>
      <c r="D1231" s="3">
        <v>7.2999999999999995E-2</v>
      </c>
      <c r="E1231" s="3">
        <v>7.4999999999999997E-2</v>
      </c>
      <c r="F1231" s="3">
        <v>0.19109999999999999</v>
      </c>
      <c r="G1231" s="3">
        <v>0.41420000000000001</v>
      </c>
    </row>
    <row r="1232" spans="1:7" x14ac:dyDescent="0.25">
      <c r="A1232" s="1">
        <v>44813</v>
      </c>
      <c r="B1232" s="3">
        <v>9.35E-2</v>
      </c>
      <c r="C1232" s="3">
        <v>0.10440000000000001</v>
      </c>
      <c r="D1232" s="3">
        <v>6.8599999999999994E-2</v>
      </c>
      <c r="E1232" s="3">
        <v>6.9900000000000004E-2</v>
      </c>
      <c r="F1232" s="3">
        <v>0.1779</v>
      </c>
      <c r="G1232" s="3">
        <v>0.37619999999999998</v>
      </c>
    </row>
    <row r="1233" spans="1:7" x14ac:dyDescent="0.25">
      <c r="A1233" s="1">
        <v>44816</v>
      </c>
      <c r="B1233" s="3">
        <v>9.35E-2</v>
      </c>
      <c r="C1233" s="3">
        <v>0.10440000000000001</v>
      </c>
      <c r="D1233" s="3">
        <v>6.8599999999999994E-2</v>
      </c>
      <c r="E1233" s="3">
        <v>6.9900000000000004E-2</v>
      </c>
      <c r="F1233" s="3">
        <v>0.1779</v>
      </c>
      <c r="G1233" s="3">
        <v>0.37619999999999998</v>
      </c>
    </row>
    <row r="1234" spans="1:7" x14ac:dyDescent="0.25">
      <c r="A1234" s="1">
        <v>44817</v>
      </c>
      <c r="B1234" s="3">
        <v>9.35E-2</v>
      </c>
      <c r="C1234" s="3">
        <v>0.10440000000000001</v>
      </c>
      <c r="D1234" s="3">
        <v>6.8599999999999994E-2</v>
      </c>
      <c r="E1234" s="3">
        <v>6.9900000000000004E-2</v>
      </c>
      <c r="F1234" s="3">
        <v>0.1779</v>
      </c>
      <c r="G1234" s="3">
        <v>0.37619999999999998</v>
      </c>
    </row>
    <row r="1235" spans="1:7" x14ac:dyDescent="0.25">
      <c r="A1235" s="1">
        <v>44818</v>
      </c>
      <c r="B1235" s="3">
        <v>9.35E-2</v>
      </c>
      <c r="C1235" s="3">
        <v>0.10440000000000001</v>
      </c>
      <c r="D1235" s="3">
        <v>6.8599999999999994E-2</v>
      </c>
      <c r="E1235" s="3">
        <v>6.9900000000000004E-2</v>
      </c>
      <c r="F1235" s="3">
        <v>0.1779</v>
      </c>
      <c r="G1235" s="3">
        <v>0.37619999999999998</v>
      </c>
    </row>
    <row r="1236" spans="1:7" x14ac:dyDescent="0.25">
      <c r="A1236" s="1">
        <v>44819</v>
      </c>
      <c r="B1236" s="3">
        <v>9.35E-2</v>
      </c>
      <c r="C1236" s="3">
        <v>0.10440000000000001</v>
      </c>
      <c r="D1236" s="3">
        <v>6.8599999999999994E-2</v>
      </c>
      <c r="E1236" s="3">
        <v>6.9900000000000004E-2</v>
      </c>
      <c r="F1236" s="3">
        <v>0.1779</v>
      </c>
      <c r="G1236" s="3">
        <v>0.37619999999999998</v>
      </c>
    </row>
    <row r="1237" spans="1:7" x14ac:dyDescent="0.25">
      <c r="A1237" s="1">
        <v>44820</v>
      </c>
      <c r="B1237" s="3">
        <v>0.12379999999999999</v>
      </c>
      <c r="C1237" s="3">
        <v>0.1069</v>
      </c>
      <c r="D1237" s="3">
        <v>6.9699999999999998E-2</v>
      </c>
      <c r="E1237" s="3">
        <v>7.4300000000000005E-2</v>
      </c>
      <c r="F1237" s="3">
        <v>0.185</v>
      </c>
      <c r="G1237" s="3">
        <v>0.41949999999999998</v>
      </c>
    </row>
    <row r="1238" spans="1:7" x14ac:dyDescent="0.25">
      <c r="A1238" s="1">
        <v>44823</v>
      </c>
      <c r="B1238" s="3">
        <v>0.12379999999999999</v>
      </c>
      <c r="C1238" s="3">
        <v>0.1069</v>
      </c>
      <c r="D1238" s="3">
        <v>6.9699999999999998E-2</v>
      </c>
      <c r="E1238" s="3">
        <v>7.4300000000000005E-2</v>
      </c>
      <c r="F1238" s="3">
        <v>0.185</v>
      </c>
      <c r="G1238" s="3">
        <v>0.41949999999999998</v>
      </c>
    </row>
    <row r="1239" spans="1:7" x14ac:dyDescent="0.25">
      <c r="A1239" s="1">
        <v>44824</v>
      </c>
      <c r="B1239" s="3">
        <v>0.12379999999999999</v>
      </c>
      <c r="C1239" s="3">
        <v>0.1069</v>
      </c>
      <c r="D1239" s="3">
        <v>6.9699999999999998E-2</v>
      </c>
      <c r="E1239" s="3">
        <v>7.4300000000000005E-2</v>
      </c>
      <c r="F1239" s="3">
        <v>0.185</v>
      </c>
      <c r="G1239" s="3">
        <v>0.41949999999999998</v>
      </c>
    </row>
    <row r="1240" spans="1:7" x14ac:dyDescent="0.25">
      <c r="A1240" s="1">
        <v>44825</v>
      </c>
      <c r="B1240" s="3">
        <v>0.12379999999999999</v>
      </c>
      <c r="C1240" s="3">
        <v>0.1069</v>
      </c>
      <c r="D1240" s="3">
        <v>6.9699999999999998E-2</v>
      </c>
      <c r="E1240" s="3">
        <v>7.4300000000000005E-2</v>
      </c>
      <c r="F1240" s="3">
        <v>0.185</v>
      </c>
      <c r="G1240" s="3">
        <v>0.41949999999999998</v>
      </c>
    </row>
    <row r="1241" spans="1:7" x14ac:dyDescent="0.25">
      <c r="A1241" s="1">
        <v>44826</v>
      </c>
      <c r="B1241" s="3">
        <v>0.12379999999999999</v>
      </c>
      <c r="C1241" s="3">
        <v>0.1069</v>
      </c>
      <c r="D1241" s="3">
        <v>6.9699999999999998E-2</v>
      </c>
      <c r="E1241" s="3">
        <v>7.4300000000000005E-2</v>
      </c>
      <c r="F1241" s="3">
        <v>0.185</v>
      </c>
      <c r="G1241" s="3">
        <v>0.41949999999999998</v>
      </c>
    </row>
    <row r="1242" spans="1:7" x14ac:dyDescent="0.25">
      <c r="A1242" s="1">
        <v>44827</v>
      </c>
      <c r="B1242" s="3">
        <v>0.1313</v>
      </c>
      <c r="C1242" s="3">
        <v>0.115</v>
      </c>
      <c r="D1242" s="3">
        <v>7.0999999999999994E-2</v>
      </c>
      <c r="E1242" s="3">
        <v>0.10009999999999999</v>
      </c>
      <c r="F1242" s="3">
        <v>0.19400000000000001</v>
      </c>
      <c r="G1242" s="3">
        <v>0.46629999999999999</v>
      </c>
    </row>
    <row r="1243" spans="1:7" x14ac:dyDescent="0.25">
      <c r="A1243" s="1">
        <v>44830</v>
      </c>
      <c r="B1243" s="3">
        <v>0.1313</v>
      </c>
      <c r="C1243" s="3">
        <v>0.115</v>
      </c>
      <c r="D1243" s="3">
        <v>7.0999999999999994E-2</v>
      </c>
      <c r="E1243" s="3">
        <v>0.10009999999999999</v>
      </c>
      <c r="F1243" s="3">
        <v>0.19400000000000001</v>
      </c>
      <c r="G1243" s="3">
        <v>0.46629999999999999</v>
      </c>
    </row>
    <row r="1244" spans="1:7" x14ac:dyDescent="0.25">
      <c r="A1244" s="1">
        <v>44831</v>
      </c>
      <c r="B1244" s="3">
        <v>0.1313</v>
      </c>
      <c r="C1244" s="3">
        <v>0.115</v>
      </c>
      <c r="D1244" s="3">
        <v>7.0999999999999994E-2</v>
      </c>
      <c r="E1244" s="3">
        <v>0.10009999999999999</v>
      </c>
      <c r="F1244" s="3">
        <v>0.19400000000000001</v>
      </c>
      <c r="G1244" s="3">
        <v>0.46629999999999999</v>
      </c>
    </row>
    <row r="1245" spans="1:7" x14ac:dyDescent="0.25">
      <c r="A1245" s="1">
        <v>44832</v>
      </c>
      <c r="B1245" s="3">
        <v>0.1313</v>
      </c>
      <c r="C1245" s="3">
        <v>0.115</v>
      </c>
      <c r="D1245" s="3">
        <v>7.0999999999999994E-2</v>
      </c>
      <c r="E1245" s="3">
        <v>0.10009999999999999</v>
      </c>
      <c r="F1245" s="3">
        <v>0.19400000000000001</v>
      </c>
      <c r="G1245" s="3">
        <v>0.46629999999999999</v>
      </c>
    </row>
    <row r="1246" spans="1:7" x14ac:dyDescent="0.25">
      <c r="A1246" s="1">
        <v>44833</v>
      </c>
      <c r="B1246" s="3">
        <v>0.1313</v>
      </c>
      <c r="C1246" s="3">
        <v>0.115</v>
      </c>
      <c r="D1246" s="3">
        <v>7.0999999999999994E-2</v>
      </c>
      <c r="E1246" s="3">
        <v>0.10009999999999999</v>
      </c>
      <c r="F1246" s="3">
        <v>0.19400000000000001</v>
      </c>
      <c r="G1246" s="3">
        <v>0.46629999999999999</v>
      </c>
    </row>
    <row r="1247" spans="1:7" x14ac:dyDescent="0.25">
      <c r="A1247" s="1">
        <v>44834</v>
      </c>
      <c r="B1247" s="3">
        <v>0.1188</v>
      </c>
      <c r="C1247" s="3">
        <v>0.1154</v>
      </c>
      <c r="D1247" s="3">
        <v>8.5300000000000001E-2</v>
      </c>
      <c r="E1247" s="3">
        <v>9.1600000000000001E-2</v>
      </c>
      <c r="F1247" s="3">
        <v>0.19670000000000001</v>
      </c>
      <c r="G1247" s="3">
        <v>0.4743</v>
      </c>
    </row>
    <row r="1248" spans="1:7" x14ac:dyDescent="0.25">
      <c r="A1248" s="1">
        <v>44837</v>
      </c>
      <c r="B1248" s="3">
        <v>0.1188</v>
      </c>
      <c r="C1248" s="3">
        <v>0.1154</v>
      </c>
      <c r="D1248" s="3">
        <v>8.5300000000000001E-2</v>
      </c>
      <c r="E1248" s="3">
        <v>9.1600000000000001E-2</v>
      </c>
      <c r="F1248" s="3">
        <v>0.19670000000000001</v>
      </c>
      <c r="G1248" s="3">
        <v>0.4743</v>
      </c>
    </row>
    <row r="1249" spans="1:7" x14ac:dyDescent="0.25">
      <c r="A1249" s="1">
        <v>44838</v>
      </c>
      <c r="B1249" s="3">
        <v>0.1188</v>
      </c>
      <c r="C1249" s="3">
        <v>0.1154</v>
      </c>
      <c r="D1249" s="3">
        <v>8.5300000000000001E-2</v>
      </c>
      <c r="E1249" s="3">
        <v>9.1600000000000001E-2</v>
      </c>
      <c r="F1249" s="3">
        <v>0.19670000000000001</v>
      </c>
      <c r="G1249" s="3">
        <v>0.4743</v>
      </c>
    </row>
    <row r="1250" spans="1:7" x14ac:dyDescent="0.25">
      <c r="A1250" s="1">
        <v>44839</v>
      </c>
      <c r="B1250" s="3">
        <v>0.1188</v>
      </c>
      <c r="C1250" s="3">
        <v>0.1154</v>
      </c>
      <c r="D1250" s="3">
        <v>8.5300000000000001E-2</v>
      </c>
      <c r="E1250" s="3">
        <v>9.1600000000000001E-2</v>
      </c>
      <c r="F1250" s="3">
        <v>0.19670000000000001</v>
      </c>
      <c r="G1250" s="3">
        <v>0.4743</v>
      </c>
    </row>
    <row r="1251" spans="1:7" x14ac:dyDescent="0.25">
      <c r="A1251" s="1">
        <v>44840</v>
      </c>
      <c r="B1251" s="3">
        <v>0.1188</v>
      </c>
      <c r="C1251" s="3">
        <v>0.1154</v>
      </c>
      <c r="D1251" s="3">
        <v>8.5300000000000001E-2</v>
      </c>
      <c r="E1251" s="3">
        <v>9.1600000000000001E-2</v>
      </c>
      <c r="F1251" s="3">
        <v>0.19670000000000001</v>
      </c>
      <c r="G1251" s="3">
        <v>0.4743</v>
      </c>
    </row>
    <row r="1252" spans="1:7" x14ac:dyDescent="0.25">
      <c r="A1252" s="1">
        <v>44841</v>
      </c>
      <c r="B1252" s="3">
        <v>0.1353</v>
      </c>
      <c r="C1252" s="3">
        <v>0.1169</v>
      </c>
      <c r="D1252" s="3">
        <v>7.9899999999999999E-2</v>
      </c>
      <c r="E1252" s="3">
        <v>9.7199999999999995E-2</v>
      </c>
      <c r="F1252" s="3">
        <v>0.19320000000000001</v>
      </c>
      <c r="G1252" s="3">
        <v>0.49840000000000001</v>
      </c>
    </row>
    <row r="1253" spans="1:7" x14ac:dyDescent="0.25">
      <c r="A1253" s="1">
        <v>44844</v>
      </c>
      <c r="B1253" s="3">
        <v>0.1353</v>
      </c>
      <c r="C1253" s="3">
        <v>0.1169</v>
      </c>
      <c r="D1253" s="3">
        <v>7.9899999999999999E-2</v>
      </c>
      <c r="E1253" s="3">
        <v>9.7199999999999995E-2</v>
      </c>
      <c r="F1253" s="3">
        <v>0.19320000000000001</v>
      </c>
      <c r="G1253" s="3">
        <v>0.49840000000000001</v>
      </c>
    </row>
    <row r="1254" spans="1:7" x14ac:dyDescent="0.25">
      <c r="A1254" s="1">
        <v>44845</v>
      </c>
      <c r="B1254" s="3">
        <v>0.1353</v>
      </c>
      <c r="C1254" s="3">
        <v>0.1169</v>
      </c>
      <c r="D1254" s="3">
        <v>7.9899999999999999E-2</v>
      </c>
      <c r="E1254" s="3">
        <v>9.7199999999999995E-2</v>
      </c>
      <c r="F1254" s="3">
        <v>0.19320000000000001</v>
      </c>
      <c r="G1254" s="3">
        <v>0.49840000000000001</v>
      </c>
    </row>
    <row r="1255" spans="1:7" x14ac:dyDescent="0.25">
      <c r="A1255" s="1">
        <v>44846</v>
      </c>
      <c r="B1255" s="3">
        <v>0.1353</v>
      </c>
      <c r="C1255" s="3">
        <v>0.1169</v>
      </c>
      <c r="D1255" s="3">
        <v>7.9899999999999999E-2</v>
      </c>
      <c r="E1255" s="3">
        <v>9.7199999999999995E-2</v>
      </c>
      <c r="F1255" s="3">
        <v>0.19320000000000001</v>
      </c>
      <c r="G1255" s="3">
        <v>0.49840000000000001</v>
      </c>
    </row>
    <row r="1256" spans="1:7" x14ac:dyDescent="0.25">
      <c r="A1256" s="1">
        <v>44847</v>
      </c>
      <c r="B1256" s="3">
        <v>0.1353</v>
      </c>
      <c r="C1256" s="3">
        <v>0.1169</v>
      </c>
      <c r="D1256" s="3">
        <v>7.9899999999999999E-2</v>
      </c>
      <c r="E1256" s="3">
        <v>9.7199999999999995E-2</v>
      </c>
      <c r="F1256" s="3">
        <v>0.19320000000000001</v>
      </c>
      <c r="G1256" s="3">
        <v>0.49840000000000001</v>
      </c>
    </row>
    <row r="1257" spans="1:7" x14ac:dyDescent="0.25">
      <c r="A1257" s="1">
        <v>44848</v>
      </c>
      <c r="B1257" s="3">
        <v>9.5000000000000001E-2</v>
      </c>
      <c r="C1257" s="3">
        <v>0.10299999999999999</v>
      </c>
      <c r="D1257" s="3">
        <v>6.7000000000000004E-2</v>
      </c>
      <c r="E1257" s="3">
        <v>6.7100000000000007E-2</v>
      </c>
      <c r="F1257" s="3">
        <v>0.1636</v>
      </c>
      <c r="G1257" s="3">
        <v>0.4027</v>
      </c>
    </row>
    <row r="1258" spans="1:7" x14ac:dyDescent="0.25">
      <c r="A1258" s="1">
        <v>44851</v>
      </c>
      <c r="B1258" s="3">
        <v>9.5000000000000001E-2</v>
      </c>
      <c r="C1258" s="3">
        <v>0.10299999999999999</v>
      </c>
      <c r="D1258" s="3">
        <v>6.7000000000000004E-2</v>
      </c>
      <c r="E1258" s="3">
        <v>6.7100000000000007E-2</v>
      </c>
      <c r="F1258" s="3">
        <v>0.1636</v>
      </c>
      <c r="G1258" s="3">
        <v>0.4027</v>
      </c>
    </row>
    <row r="1259" spans="1:7" x14ac:dyDescent="0.25">
      <c r="A1259" s="1">
        <v>44852</v>
      </c>
      <c r="B1259" s="3">
        <v>9.5000000000000001E-2</v>
      </c>
      <c r="C1259" s="3">
        <v>0.10299999999999999</v>
      </c>
      <c r="D1259" s="3">
        <v>6.7000000000000004E-2</v>
      </c>
      <c r="E1259" s="3">
        <v>6.7100000000000007E-2</v>
      </c>
      <c r="F1259" s="3">
        <v>0.1636</v>
      </c>
      <c r="G1259" s="3">
        <v>0.4027</v>
      </c>
    </row>
    <row r="1260" spans="1:7" x14ac:dyDescent="0.25">
      <c r="A1260" s="1">
        <v>44853</v>
      </c>
      <c r="B1260" s="3">
        <v>9.5000000000000001E-2</v>
      </c>
      <c r="C1260" s="3">
        <v>0.10299999999999999</v>
      </c>
      <c r="D1260" s="3">
        <v>6.7000000000000004E-2</v>
      </c>
      <c r="E1260" s="3">
        <v>6.7100000000000007E-2</v>
      </c>
      <c r="F1260" s="3">
        <v>0.1636</v>
      </c>
      <c r="G1260" s="3">
        <v>0.4027</v>
      </c>
    </row>
    <row r="1261" spans="1:7" x14ac:dyDescent="0.25">
      <c r="A1261" s="1">
        <v>44854</v>
      </c>
      <c r="B1261" s="3">
        <v>9.5000000000000001E-2</v>
      </c>
      <c r="C1261" s="3">
        <v>0.10299999999999999</v>
      </c>
      <c r="D1261" s="3">
        <v>6.7000000000000004E-2</v>
      </c>
      <c r="E1261" s="3">
        <v>6.7100000000000007E-2</v>
      </c>
      <c r="F1261" s="3">
        <v>0.1636</v>
      </c>
      <c r="G1261" s="3">
        <v>0.4027</v>
      </c>
    </row>
    <row r="1262" spans="1:7" x14ac:dyDescent="0.25">
      <c r="A1262" s="1">
        <v>44855</v>
      </c>
      <c r="B1262" s="3">
        <v>0.1178</v>
      </c>
      <c r="C1262" s="3">
        <v>0.10780000000000001</v>
      </c>
      <c r="D1262" s="3">
        <v>8.1900000000000001E-2</v>
      </c>
      <c r="E1262" s="3">
        <v>7.3599999999999999E-2</v>
      </c>
      <c r="F1262" s="3">
        <v>0.1716</v>
      </c>
      <c r="G1262" s="3">
        <v>0.45</v>
      </c>
    </row>
    <row r="1263" spans="1:7" x14ac:dyDescent="0.25">
      <c r="A1263" s="1">
        <v>44858</v>
      </c>
      <c r="B1263" s="3">
        <v>0.1178</v>
      </c>
      <c r="C1263" s="3">
        <v>0.10780000000000001</v>
      </c>
      <c r="D1263" s="3">
        <v>8.1900000000000001E-2</v>
      </c>
      <c r="E1263" s="3">
        <v>7.3599999999999999E-2</v>
      </c>
      <c r="F1263" s="3">
        <v>0.1716</v>
      </c>
      <c r="G1263" s="3">
        <v>0.45</v>
      </c>
    </row>
    <row r="1264" spans="1:7" x14ac:dyDescent="0.25">
      <c r="A1264" s="1">
        <v>44859</v>
      </c>
      <c r="B1264" s="3">
        <v>0.1178</v>
      </c>
      <c r="C1264" s="3">
        <v>0.10780000000000001</v>
      </c>
      <c r="D1264" s="3">
        <v>8.1900000000000001E-2</v>
      </c>
      <c r="E1264" s="3">
        <v>7.3599999999999999E-2</v>
      </c>
      <c r="F1264" s="3">
        <v>0.1716</v>
      </c>
      <c r="G1264" s="3">
        <v>0.45</v>
      </c>
    </row>
    <row r="1265" spans="1:7" x14ac:dyDescent="0.25">
      <c r="A1265" s="1">
        <v>44860</v>
      </c>
      <c r="B1265" s="3">
        <v>0.1178</v>
      </c>
      <c r="C1265" s="3">
        <v>0.10780000000000001</v>
      </c>
      <c r="D1265" s="3">
        <v>8.1900000000000001E-2</v>
      </c>
      <c r="E1265" s="3">
        <v>7.3599999999999999E-2</v>
      </c>
      <c r="F1265" s="3">
        <v>0.1716</v>
      </c>
      <c r="G1265" s="3">
        <v>0.45</v>
      </c>
    </row>
    <row r="1266" spans="1:7" x14ac:dyDescent="0.25">
      <c r="A1266" s="1">
        <v>44861</v>
      </c>
      <c r="B1266" s="3">
        <v>0.1178</v>
      </c>
      <c r="C1266" s="3">
        <v>0.10780000000000001</v>
      </c>
      <c r="D1266" s="3">
        <v>8.1900000000000001E-2</v>
      </c>
      <c r="E1266" s="3">
        <v>7.3599999999999999E-2</v>
      </c>
      <c r="F1266" s="3">
        <v>0.1716</v>
      </c>
      <c r="G1266" s="3">
        <v>0.45</v>
      </c>
    </row>
    <row r="1267" spans="1:7" x14ac:dyDescent="0.25">
      <c r="A1267" s="1">
        <v>44862</v>
      </c>
      <c r="B1267" s="3">
        <v>0.113</v>
      </c>
      <c r="C1267" s="3">
        <v>0.111</v>
      </c>
      <c r="D1267" s="3">
        <v>7.2900000000000006E-2</v>
      </c>
      <c r="E1267" s="3">
        <v>9.0899999999999995E-2</v>
      </c>
      <c r="F1267" s="3">
        <v>0.17660000000000001</v>
      </c>
      <c r="G1267" s="3">
        <v>0.46450000000000002</v>
      </c>
    </row>
    <row r="1268" spans="1:7" x14ac:dyDescent="0.25">
      <c r="A1268" s="1">
        <v>44865</v>
      </c>
      <c r="B1268" s="3">
        <v>0.113</v>
      </c>
      <c r="C1268" s="3">
        <v>0.111</v>
      </c>
      <c r="D1268" s="3">
        <v>7.2900000000000006E-2</v>
      </c>
      <c r="E1268" s="3">
        <v>9.0899999999999995E-2</v>
      </c>
      <c r="F1268" s="3">
        <v>0.17660000000000001</v>
      </c>
      <c r="G1268" s="3">
        <v>0.46450000000000002</v>
      </c>
    </row>
    <row r="1269" spans="1:7" x14ac:dyDescent="0.25">
      <c r="A1269" s="1">
        <v>44866</v>
      </c>
      <c r="B1269" s="3">
        <v>0.113</v>
      </c>
      <c r="C1269" s="3">
        <v>0.111</v>
      </c>
      <c r="D1269" s="3">
        <v>7.2900000000000006E-2</v>
      </c>
      <c r="E1269" s="3">
        <v>9.0899999999999995E-2</v>
      </c>
      <c r="F1269" s="3">
        <v>0.17660000000000001</v>
      </c>
      <c r="G1269" s="3">
        <v>0.46450000000000002</v>
      </c>
    </row>
    <row r="1270" spans="1:7" x14ac:dyDescent="0.25">
      <c r="A1270" s="1">
        <v>44867</v>
      </c>
      <c r="B1270" s="3">
        <v>0.113</v>
      </c>
      <c r="C1270" s="3">
        <v>0.111</v>
      </c>
      <c r="D1270" s="3">
        <v>7.2900000000000006E-2</v>
      </c>
      <c r="E1270" s="3">
        <v>9.0899999999999995E-2</v>
      </c>
      <c r="F1270" s="3">
        <v>0.17660000000000001</v>
      </c>
      <c r="G1270" s="3">
        <v>0.46450000000000002</v>
      </c>
    </row>
    <row r="1271" spans="1:7" x14ac:dyDescent="0.25">
      <c r="A1271" s="1">
        <v>44868</v>
      </c>
      <c r="B1271" s="3">
        <v>0.113</v>
      </c>
      <c r="C1271" s="3">
        <v>0.111</v>
      </c>
      <c r="D1271" s="3">
        <v>7.2900000000000006E-2</v>
      </c>
      <c r="E1271" s="3">
        <v>9.0899999999999995E-2</v>
      </c>
      <c r="F1271" s="3">
        <v>0.17660000000000001</v>
      </c>
      <c r="G1271" s="3">
        <v>0.46450000000000002</v>
      </c>
    </row>
    <row r="1272" spans="1:7" x14ac:dyDescent="0.25">
      <c r="A1272" s="1">
        <v>44869</v>
      </c>
      <c r="B1272" s="3">
        <v>0.1258</v>
      </c>
      <c r="C1272" s="3">
        <v>0.1111</v>
      </c>
      <c r="D1272" s="3">
        <v>7.4399999999999994E-2</v>
      </c>
      <c r="E1272" s="3">
        <v>9.2100000000000001E-2</v>
      </c>
      <c r="F1272" s="3">
        <v>0.19040000000000001</v>
      </c>
      <c r="G1272" s="3">
        <v>0.4975</v>
      </c>
    </row>
    <row r="1273" spans="1:7" x14ac:dyDescent="0.25">
      <c r="A1273" s="1">
        <v>44872</v>
      </c>
      <c r="B1273" s="3">
        <v>0.1258</v>
      </c>
      <c r="C1273" s="3">
        <v>0.1111</v>
      </c>
      <c r="D1273" s="3">
        <v>7.4399999999999994E-2</v>
      </c>
      <c r="E1273" s="3">
        <v>9.2100000000000001E-2</v>
      </c>
      <c r="F1273" s="3">
        <v>0.19040000000000001</v>
      </c>
      <c r="G1273" s="3">
        <v>0.4975</v>
      </c>
    </row>
    <row r="1274" spans="1:7" x14ac:dyDescent="0.25">
      <c r="A1274" s="1">
        <v>44873</v>
      </c>
      <c r="B1274" s="3">
        <v>0.1258</v>
      </c>
      <c r="C1274" s="3">
        <v>0.1111</v>
      </c>
      <c r="D1274" s="3">
        <v>7.4399999999999994E-2</v>
      </c>
      <c r="E1274" s="3">
        <v>9.2100000000000001E-2</v>
      </c>
      <c r="F1274" s="3">
        <v>0.19040000000000001</v>
      </c>
      <c r="G1274" s="3">
        <v>0.4975</v>
      </c>
    </row>
    <row r="1275" spans="1:7" x14ac:dyDescent="0.25">
      <c r="A1275" s="1">
        <v>44874</v>
      </c>
      <c r="B1275" s="3">
        <v>0.1258</v>
      </c>
      <c r="C1275" s="3">
        <v>0.1111</v>
      </c>
      <c r="D1275" s="3">
        <v>7.4399999999999994E-2</v>
      </c>
      <c r="E1275" s="3">
        <v>9.2100000000000001E-2</v>
      </c>
      <c r="F1275" s="3">
        <v>0.19040000000000001</v>
      </c>
      <c r="G1275" s="3">
        <v>0.4975</v>
      </c>
    </row>
    <row r="1276" spans="1:7" x14ac:dyDescent="0.25">
      <c r="A1276" s="1">
        <v>44875</v>
      </c>
      <c r="B1276" s="3">
        <v>0.1258</v>
      </c>
      <c r="C1276" s="3">
        <v>0.1111</v>
      </c>
      <c r="D1276" s="3">
        <v>7.4399999999999994E-2</v>
      </c>
      <c r="E1276" s="3">
        <v>9.2100000000000001E-2</v>
      </c>
      <c r="F1276" s="3">
        <v>0.19040000000000001</v>
      </c>
      <c r="G1276" s="3">
        <v>0.4975</v>
      </c>
    </row>
    <row r="1277" spans="1:7" x14ac:dyDescent="0.25">
      <c r="A1277" s="1">
        <v>44876</v>
      </c>
      <c r="B1277" s="3">
        <v>0.1242</v>
      </c>
      <c r="C1277" s="3">
        <v>0.11409999999999999</v>
      </c>
      <c r="D1277" s="3">
        <v>7.3099999999999998E-2</v>
      </c>
      <c r="E1277" s="3">
        <v>0.1009</v>
      </c>
      <c r="F1277" s="3">
        <v>0.1925</v>
      </c>
      <c r="G1277" s="3">
        <v>0.51290000000000002</v>
      </c>
    </row>
    <row r="1278" spans="1:7" x14ac:dyDescent="0.25">
      <c r="A1278" s="1">
        <v>44879</v>
      </c>
      <c r="B1278" s="3">
        <v>0.1242</v>
      </c>
      <c r="C1278" s="3">
        <v>0.11409999999999999</v>
      </c>
      <c r="D1278" s="3">
        <v>7.3099999999999998E-2</v>
      </c>
      <c r="E1278" s="3">
        <v>0.1009</v>
      </c>
      <c r="F1278" s="3">
        <v>0.1925</v>
      </c>
      <c r="G1278" s="3">
        <v>0.51290000000000002</v>
      </c>
    </row>
    <row r="1279" spans="1:7" x14ac:dyDescent="0.25">
      <c r="A1279" s="1">
        <v>44880</v>
      </c>
      <c r="B1279" s="3">
        <v>0.1242</v>
      </c>
      <c r="C1279" s="3">
        <v>0.11409999999999999</v>
      </c>
      <c r="D1279" s="3">
        <v>7.3099999999999998E-2</v>
      </c>
      <c r="E1279" s="3">
        <v>0.1009</v>
      </c>
      <c r="F1279" s="3">
        <v>0.1925</v>
      </c>
      <c r="G1279" s="3">
        <v>0.51290000000000002</v>
      </c>
    </row>
    <row r="1280" spans="1:7" x14ac:dyDescent="0.25">
      <c r="A1280" s="1">
        <v>44881</v>
      </c>
      <c r="B1280" s="3">
        <v>0.1242</v>
      </c>
      <c r="C1280" s="3">
        <v>0.11409999999999999</v>
      </c>
      <c r="D1280" s="3">
        <v>7.3099999999999998E-2</v>
      </c>
      <c r="E1280" s="3">
        <v>0.1009</v>
      </c>
      <c r="F1280" s="3">
        <v>0.1925</v>
      </c>
      <c r="G1280" s="3">
        <v>0.51290000000000002</v>
      </c>
    </row>
    <row r="1281" spans="1:7" x14ac:dyDescent="0.25">
      <c r="A1281" s="1">
        <v>44882</v>
      </c>
      <c r="B1281" s="3">
        <v>0.1242</v>
      </c>
      <c r="C1281" s="3">
        <v>0.11409999999999999</v>
      </c>
      <c r="D1281" s="3">
        <v>7.3099999999999998E-2</v>
      </c>
      <c r="E1281" s="3">
        <v>0.1009</v>
      </c>
      <c r="F1281" s="3">
        <v>0.1925</v>
      </c>
      <c r="G1281" s="3">
        <v>0.51290000000000002</v>
      </c>
    </row>
    <row r="1282" spans="1:7" x14ac:dyDescent="0.25">
      <c r="A1282" s="1">
        <v>44883</v>
      </c>
      <c r="B1282" s="3">
        <v>7.4800000000000005E-2</v>
      </c>
      <c r="C1282" s="3">
        <v>8.48E-2</v>
      </c>
      <c r="D1282" s="3">
        <v>5.79E-2</v>
      </c>
      <c r="E1282" s="3">
        <v>3.5700000000000003E-2</v>
      </c>
      <c r="F1282" s="3">
        <v>0.1229</v>
      </c>
      <c r="G1282" s="3">
        <v>0.31909999999999999</v>
      </c>
    </row>
    <row r="1283" spans="1:7" x14ac:dyDescent="0.25">
      <c r="A1283" s="1">
        <v>44886</v>
      </c>
      <c r="B1283" s="3">
        <v>7.4800000000000005E-2</v>
      </c>
      <c r="C1283" s="3">
        <v>8.48E-2</v>
      </c>
      <c r="D1283" s="3">
        <v>5.79E-2</v>
      </c>
      <c r="E1283" s="3">
        <v>3.5700000000000003E-2</v>
      </c>
      <c r="F1283" s="3">
        <v>0.1229</v>
      </c>
      <c r="G1283" s="3">
        <v>0.31909999999999999</v>
      </c>
    </row>
    <row r="1284" spans="1:7" x14ac:dyDescent="0.25">
      <c r="A1284" s="1">
        <v>44887</v>
      </c>
      <c r="B1284" s="3">
        <v>7.4800000000000005E-2</v>
      </c>
      <c r="C1284" s="3">
        <v>8.48E-2</v>
      </c>
      <c r="D1284" s="3">
        <v>5.79E-2</v>
      </c>
      <c r="E1284" s="3">
        <v>3.5700000000000003E-2</v>
      </c>
      <c r="F1284" s="3">
        <v>0.1229</v>
      </c>
      <c r="G1284" s="3">
        <v>0.31909999999999999</v>
      </c>
    </row>
    <row r="1285" spans="1:7" x14ac:dyDescent="0.25">
      <c r="A1285" s="1">
        <v>44888</v>
      </c>
      <c r="B1285" s="3">
        <v>7.4800000000000005E-2</v>
      </c>
      <c r="C1285" s="3">
        <v>8.48E-2</v>
      </c>
      <c r="D1285" s="3">
        <v>5.79E-2</v>
      </c>
      <c r="E1285" s="3">
        <v>3.5700000000000003E-2</v>
      </c>
      <c r="F1285" s="3">
        <v>0.1229</v>
      </c>
      <c r="G1285" s="3">
        <v>0.31909999999999999</v>
      </c>
    </row>
    <row r="1286" spans="1:7" x14ac:dyDescent="0.25">
      <c r="A1286" s="1">
        <v>44889</v>
      </c>
      <c r="B1286" s="3">
        <v>7.4800000000000005E-2</v>
      </c>
      <c r="C1286" s="3">
        <v>8.48E-2</v>
      </c>
      <c r="D1286" s="3">
        <v>5.79E-2</v>
      </c>
      <c r="E1286" s="3">
        <v>3.5700000000000003E-2</v>
      </c>
      <c r="F1286" s="3">
        <v>0.1229</v>
      </c>
      <c r="G1286" s="3">
        <v>0.31909999999999999</v>
      </c>
    </row>
    <row r="1287" spans="1:7" x14ac:dyDescent="0.25">
      <c r="A1287" s="1">
        <v>44890</v>
      </c>
      <c r="B1287" s="3">
        <v>5.3600000000000002E-2</v>
      </c>
      <c r="C1287" s="3">
        <v>8.2199999999999995E-2</v>
      </c>
      <c r="D1287" s="3">
        <v>5.3100000000000001E-2</v>
      </c>
      <c r="E1287" s="3">
        <v>3.4000000000000002E-2</v>
      </c>
      <c r="F1287" s="3">
        <v>0.1008</v>
      </c>
      <c r="G1287" s="3">
        <v>0.26669999999999999</v>
      </c>
    </row>
    <row r="1288" spans="1:7" x14ac:dyDescent="0.25">
      <c r="A1288" s="1">
        <v>44893</v>
      </c>
      <c r="B1288" s="3">
        <v>5.3600000000000002E-2</v>
      </c>
      <c r="C1288" s="3">
        <v>8.2199999999999995E-2</v>
      </c>
      <c r="D1288" s="3">
        <v>5.3100000000000001E-2</v>
      </c>
      <c r="E1288" s="3">
        <v>3.4000000000000002E-2</v>
      </c>
      <c r="F1288" s="3">
        <v>0.1008</v>
      </c>
      <c r="G1288" s="3">
        <v>0.26669999999999999</v>
      </c>
    </row>
    <row r="1289" spans="1:7" x14ac:dyDescent="0.25">
      <c r="A1289" s="1">
        <v>44894</v>
      </c>
      <c r="B1289" s="3">
        <v>5.3600000000000002E-2</v>
      </c>
      <c r="C1289" s="3">
        <v>8.2199999999999995E-2</v>
      </c>
      <c r="D1289" s="3">
        <v>5.3100000000000001E-2</v>
      </c>
      <c r="E1289" s="3">
        <v>3.4000000000000002E-2</v>
      </c>
      <c r="F1289" s="3">
        <v>0.1008</v>
      </c>
      <c r="G1289" s="3">
        <v>0.26669999999999999</v>
      </c>
    </row>
    <row r="1290" spans="1:7" x14ac:dyDescent="0.25">
      <c r="A1290" s="1">
        <v>44895</v>
      </c>
      <c r="B1290" s="3">
        <v>5.3600000000000002E-2</v>
      </c>
      <c r="C1290" s="3">
        <v>8.2199999999999995E-2</v>
      </c>
      <c r="D1290" s="3">
        <v>5.3100000000000001E-2</v>
      </c>
      <c r="E1290" s="3">
        <v>3.4000000000000002E-2</v>
      </c>
      <c r="F1290" s="3">
        <v>0.1008</v>
      </c>
      <c r="G1290" s="3">
        <v>0.26669999999999999</v>
      </c>
    </row>
    <row r="1291" spans="1:7" x14ac:dyDescent="0.25">
      <c r="A1291" s="1">
        <v>44896</v>
      </c>
      <c r="B1291" s="3">
        <v>5.3600000000000002E-2</v>
      </c>
      <c r="C1291" s="3">
        <v>8.2199999999999995E-2</v>
      </c>
      <c r="D1291" s="3">
        <v>5.3100000000000001E-2</v>
      </c>
      <c r="E1291" s="3">
        <v>3.4000000000000002E-2</v>
      </c>
      <c r="F1291" s="3">
        <v>0.1008</v>
      </c>
      <c r="G1291" s="3">
        <v>0.26669999999999999</v>
      </c>
    </row>
    <row r="1292" spans="1:7" x14ac:dyDescent="0.25">
      <c r="A1292" s="1">
        <v>44897</v>
      </c>
      <c r="B1292" s="3">
        <v>8.1799999999999998E-2</v>
      </c>
      <c r="C1292" s="3">
        <v>9.8500000000000004E-2</v>
      </c>
      <c r="D1292" s="3">
        <v>6.8599999999999994E-2</v>
      </c>
      <c r="E1292" s="3">
        <v>6.0299999999999999E-2</v>
      </c>
      <c r="F1292" s="3">
        <v>0.16120000000000001</v>
      </c>
      <c r="G1292" s="3">
        <v>0.38190000000000002</v>
      </c>
    </row>
    <row r="1293" spans="1:7" x14ac:dyDescent="0.25">
      <c r="A1293" s="1">
        <v>44900</v>
      </c>
      <c r="B1293" s="3">
        <v>8.1799999999999998E-2</v>
      </c>
      <c r="C1293" s="3">
        <v>9.8500000000000004E-2</v>
      </c>
      <c r="D1293" s="3">
        <v>6.8599999999999994E-2</v>
      </c>
      <c r="E1293" s="3">
        <v>6.0299999999999999E-2</v>
      </c>
      <c r="F1293" s="3">
        <v>0.16120000000000001</v>
      </c>
      <c r="G1293" s="3">
        <v>0.38190000000000002</v>
      </c>
    </row>
    <row r="1294" spans="1:7" x14ac:dyDescent="0.25">
      <c r="A1294" s="1">
        <v>44901</v>
      </c>
      <c r="B1294" s="3">
        <v>8.1799999999999998E-2</v>
      </c>
      <c r="C1294" s="3">
        <v>9.8500000000000004E-2</v>
      </c>
      <c r="D1294" s="3">
        <v>6.8599999999999994E-2</v>
      </c>
      <c r="E1294" s="3">
        <v>6.0299999999999999E-2</v>
      </c>
      <c r="F1294" s="3">
        <v>0.16120000000000001</v>
      </c>
      <c r="G1294" s="3">
        <v>0.38190000000000002</v>
      </c>
    </row>
    <row r="1295" spans="1:7" x14ac:dyDescent="0.25">
      <c r="A1295" s="1">
        <v>44902</v>
      </c>
      <c r="B1295" s="3">
        <v>8.1799999999999998E-2</v>
      </c>
      <c r="C1295" s="3">
        <v>9.8500000000000004E-2</v>
      </c>
      <c r="D1295" s="3">
        <v>6.8599999999999994E-2</v>
      </c>
      <c r="E1295" s="3">
        <v>6.0299999999999999E-2</v>
      </c>
      <c r="F1295" s="3">
        <v>0.16120000000000001</v>
      </c>
      <c r="G1295" s="3">
        <v>0.38190000000000002</v>
      </c>
    </row>
    <row r="1296" spans="1:7" x14ac:dyDescent="0.25">
      <c r="A1296" s="1">
        <v>44903</v>
      </c>
      <c r="B1296" s="3">
        <v>8.1799999999999998E-2</v>
      </c>
      <c r="C1296" s="3">
        <v>9.8500000000000004E-2</v>
      </c>
      <c r="D1296" s="3">
        <v>6.8599999999999994E-2</v>
      </c>
      <c r="E1296" s="3">
        <v>6.0299999999999999E-2</v>
      </c>
      <c r="F1296" s="3">
        <v>0.16120000000000001</v>
      </c>
      <c r="G1296" s="3">
        <v>0.38190000000000002</v>
      </c>
    </row>
    <row r="1297" spans="1:7" x14ac:dyDescent="0.25">
      <c r="A1297" s="1">
        <v>44904</v>
      </c>
      <c r="B1297" s="3">
        <v>8.2000000000000003E-2</v>
      </c>
      <c r="C1297" s="3">
        <v>8.6099999999999996E-2</v>
      </c>
      <c r="D1297" s="3">
        <v>5.1499999999999997E-2</v>
      </c>
      <c r="E1297" s="3">
        <v>3.6700000000000003E-2</v>
      </c>
      <c r="F1297" s="3">
        <v>0.1065</v>
      </c>
      <c r="G1297" s="3">
        <v>0.28949999999999998</v>
      </c>
    </row>
    <row r="1298" spans="1:7" x14ac:dyDescent="0.25">
      <c r="A1298" s="1">
        <v>44907</v>
      </c>
      <c r="B1298" s="3">
        <v>8.2000000000000003E-2</v>
      </c>
      <c r="C1298" s="3">
        <v>8.6099999999999996E-2</v>
      </c>
      <c r="D1298" s="3">
        <v>5.1499999999999997E-2</v>
      </c>
      <c r="E1298" s="3">
        <v>3.6700000000000003E-2</v>
      </c>
      <c r="F1298" s="3">
        <v>0.1065</v>
      </c>
      <c r="G1298" s="3">
        <v>0.28949999999999998</v>
      </c>
    </row>
    <row r="1299" spans="1:7" x14ac:dyDescent="0.25">
      <c r="A1299" s="1">
        <v>44908</v>
      </c>
      <c r="B1299" s="3">
        <v>8.2000000000000003E-2</v>
      </c>
      <c r="C1299" s="3">
        <v>8.6099999999999996E-2</v>
      </c>
      <c r="D1299" s="3">
        <v>5.1499999999999997E-2</v>
      </c>
      <c r="E1299" s="3">
        <v>3.6700000000000003E-2</v>
      </c>
      <c r="F1299" s="3">
        <v>0.1065</v>
      </c>
      <c r="G1299" s="3">
        <v>0.28949999999999998</v>
      </c>
    </row>
    <row r="1300" spans="1:7" x14ac:dyDescent="0.25">
      <c r="A1300" s="1">
        <v>44909</v>
      </c>
      <c r="B1300" s="3">
        <v>8.2000000000000003E-2</v>
      </c>
      <c r="C1300" s="3">
        <v>8.6099999999999996E-2</v>
      </c>
      <c r="D1300" s="3">
        <v>5.1499999999999997E-2</v>
      </c>
      <c r="E1300" s="3">
        <v>3.6700000000000003E-2</v>
      </c>
      <c r="F1300" s="3">
        <v>0.1065</v>
      </c>
      <c r="G1300" s="3">
        <v>0.28949999999999998</v>
      </c>
    </row>
    <row r="1301" spans="1:7" x14ac:dyDescent="0.25">
      <c r="A1301" s="1">
        <v>44910</v>
      </c>
      <c r="B1301" s="3">
        <v>8.2000000000000003E-2</v>
      </c>
      <c r="C1301" s="3">
        <v>8.6099999999999996E-2</v>
      </c>
      <c r="D1301" s="3">
        <v>5.1499999999999997E-2</v>
      </c>
      <c r="E1301" s="3">
        <v>3.6700000000000003E-2</v>
      </c>
      <c r="F1301" s="3">
        <v>0.1065</v>
      </c>
      <c r="G1301" s="3">
        <v>0.28949999999999998</v>
      </c>
    </row>
    <row r="1302" spans="1:7" x14ac:dyDescent="0.25">
      <c r="A1302" s="1">
        <v>44911</v>
      </c>
      <c r="B1302" s="3">
        <v>0.1159</v>
      </c>
      <c r="C1302" s="3">
        <v>0.1046</v>
      </c>
      <c r="D1302" s="3">
        <v>6.8900000000000003E-2</v>
      </c>
      <c r="E1302" s="3">
        <v>7.9699999999999993E-2</v>
      </c>
      <c r="F1302" s="3">
        <v>0.16980000000000001</v>
      </c>
      <c r="G1302" s="3">
        <v>0.43309999999999998</v>
      </c>
    </row>
    <row r="1303" spans="1:7" x14ac:dyDescent="0.25">
      <c r="A1303" s="1">
        <v>44914</v>
      </c>
      <c r="B1303" s="3">
        <v>0.1159</v>
      </c>
      <c r="C1303" s="3">
        <v>0.1046</v>
      </c>
      <c r="D1303" s="3">
        <v>6.8900000000000003E-2</v>
      </c>
      <c r="E1303" s="3">
        <v>7.9699999999999993E-2</v>
      </c>
      <c r="F1303" s="3">
        <v>0.16980000000000001</v>
      </c>
      <c r="G1303" s="3">
        <v>0.43309999999999998</v>
      </c>
    </row>
    <row r="1304" spans="1:7" x14ac:dyDescent="0.25">
      <c r="A1304" s="1">
        <v>44915</v>
      </c>
      <c r="B1304" s="3">
        <v>0.1159</v>
      </c>
      <c r="C1304" s="3">
        <v>0.1046</v>
      </c>
      <c r="D1304" s="3">
        <v>6.8900000000000003E-2</v>
      </c>
      <c r="E1304" s="3">
        <v>7.9699999999999993E-2</v>
      </c>
      <c r="F1304" s="3">
        <v>0.16980000000000001</v>
      </c>
      <c r="G1304" s="3">
        <v>0.43309999999999998</v>
      </c>
    </row>
    <row r="1305" spans="1:7" x14ac:dyDescent="0.25">
      <c r="A1305" s="1">
        <v>44916</v>
      </c>
      <c r="B1305" s="3">
        <v>0.1159</v>
      </c>
      <c r="C1305" s="3">
        <v>0.1046</v>
      </c>
      <c r="D1305" s="3">
        <v>6.8900000000000003E-2</v>
      </c>
      <c r="E1305" s="3">
        <v>7.9699999999999993E-2</v>
      </c>
      <c r="F1305" s="3">
        <v>0.16980000000000001</v>
      </c>
      <c r="G1305" s="3">
        <v>0.43309999999999998</v>
      </c>
    </row>
    <row r="1306" spans="1:7" x14ac:dyDescent="0.25">
      <c r="A1306" s="1">
        <v>44917</v>
      </c>
      <c r="B1306" s="3">
        <v>0.1159</v>
      </c>
      <c r="C1306" s="3">
        <v>0.1046</v>
      </c>
      <c r="D1306" s="3">
        <v>6.8900000000000003E-2</v>
      </c>
      <c r="E1306" s="3">
        <v>7.9699999999999993E-2</v>
      </c>
      <c r="F1306" s="3">
        <v>0.16980000000000001</v>
      </c>
      <c r="G1306" s="3">
        <v>0.43309999999999998</v>
      </c>
    </row>
    <row r="1307" spans="1:7" x14ac:dyDescent="0.25">
      <c r="A1307" s="1">
        <v>44918</v>
      </c>
      <c r="B1307" s="3">
        <v>9.1499999999999998E-2</v>
      </c>
      <c r="C1307" s="3">
        <v>9.1899999999999996E-2</v>
      </c>
      <c r="D1307" s="3">
        <v>6.1899999999999997E-2</v>
      </c>
      <c r="E1307" s="3">
        <v>4.2599999999999999E-2</v>
      </c>
      <c r="F1307" s="3">
        <v>0.15110000000000001</v>
      </c>
      <c r="G1307" s="3">
        <v>0.3574</v>
      </c>
    </row>
    <row r="1308" spans="1:7" x14ac:dyDescent="0.25">
      <c r="A1308" s="1">
        <v>44921</v>
      </c>
      <c r="B1308" s="3">
        <v>9.1499999999999998E-2</v>
      </c>
      <c r="C1308" s="3">
        <v>9.1899999999999996E-2</v>
      </c>
      <c r="D1308" s="3">
        <v>6.1899999999999997E-2</v>
      </c>
      <c r="E1308" s="3">
        <v>4.2599999999999999E-2</v>
      </c>
      <c r="F1308" s="3">
        <v>0.15110000000000001</v>
      </c>
      <c r="G1308" s="3">
        <v>0.3574</v>
      </c>
    </row>
    <row r="1309" spans="1:7" x14ac:dyDescent="0.25">
      <c r="A1309" s="1">
        <v>44922</v>
      </c>
      <c r="B1309" s="3">
        <v>9.1499999999999998E-2</v>
      </c>
      <c r="C1309" s="3">
        <v>9.1899999999999996E-2</v>
      </c>
      <c r="D1309" s="3">
        <v>6.1899999999999997E-2</v>
      </c>
      <c r="E1309" s="3">
        <v>4.2599999999999999E-2</v>
      </c>
      <c r="F1309" s="3">
        <v>0.15110000000000001</v>
      </c>
      <c r="G1309" s="3">
        <v>0.3574</v>
      </c>
    </row>
    <row r="1310" spans="1:7" x14ac:dyDescent="0.25">
      <c r="A1310" s="1">
        <v>44923</v>
      </c>
      <c r="B1310" s="3">
        <v>9.1499999999999998E-2</v>
      </c>
      <c r="C1310" s="3">
        <v>9.1899999999999996E-2</v>
      </c>
      <c r="D1310" s="3">
        <v>6.1899999999999997E-2</v>
      </c>
      <c r="E1310" s="3">
        <v>4.2599999999999999E-2</v>
      </c>
      <c r="F1310" s="3">
        <v>0.15110000000000001</v>
      </c>
      <c r="G1310" s="3">
        <v>0.3574</v>
      </c>
    </row>
    <row r="1311" spans="1:7" x14ac:dyDescent="0.25">
      <c r="A1311" s="1">
        <v>44924</v>
      </c>
      <c r="B1311" s="3">
        <v>9.1499999999999998E-2</v>
      </c>
      <c r="C1311" s="3">
        <v>9.1899999999999996E-2</v>
      </c>
      <c r="D1311" s="3">
        <v>6.1899999999999997E-2</v>
      </c>
      <c r="E1311" s="3">
        <v>4.2599999999999999E-2</v>
      </c>
      <c r="F1311" s="3">
        <v>0.15110000000000001</v>
      </c>
      <c r="G1311" s="3">
        <v>0.3574</v>
      </c>
    </row>
    <row r="1312" spans="1:7" x14ac:dyDescent="0.25">
      <c r="A1312" s="1">
        <v>44925</v>
      </c>
      <c r="B1312" s="3">
        <v>8.8800000000000004E-2</v>
      </c>
      <c r="C1312" s="3">
        <v>9.0399999999999994E-2</v>
      </c>
      <c r="D1312" s="3">
        <v>7.0999999999999994E-2</v>
      </c>
      <c r="E1312" s="3">
        <v>3.3700000000000001E-2</v>
      </c>
      <c r="F1312" s="3">
        <v>0.12690000000000001</v>
      </c>
      <c r="G1312" s="3">
        <v>0.32719999999999999</v>
      </c>
    </row>
    <row r="1313" spans="1:7" x14ac:dyDescent="0.25">
      <c r="A1313" s="1">
        <v>44928</v>
      </c>
      <c r="B1313" s="3">
        <v>8.8800000000000004E-2</v>
      </c>
      <c r="C1313" s="3">
        <v>9.0399999999999994E-2</v>
      </c>
      <c r="D1313" s="3">
        <v>7.0999999999999994E-2</v>
      </c>
      <c r="E1313" s="3">
        <v>3.3700000000000001E-2</v>
      </c>
      <c r="F1313" s="3">
        <v>0.12690000000000001</v>
      </c>
      <c r="G1313" s="3">
        <v>0.32719999999999999</v>
      </c>
    </row>
    <row r="1314" spans="1:7" x14ac:dyDescent="0.25">
      <c r="A1314" s="1">
        <v>44929</v>
      </c>
      <c r="B1314" s="3">
        <v>8.8800000000000004E-2</v>
      </c>
      <c r="C1314" s="3">
        <v>9.0399999999999994E-2</v>
      </c>
      <c r="D1314" s="3">
        <v>7.0999999999999994E-2</v>
      </c>
      <c r="E1314" s="3">
        <v>3.3700000000000001E-2</v>
      </c>
      <c r="F1314" s="3">
        <v>0.12690000000000001</v>
      </c>
      <c r="G1314" s="3">
        <v>0.32719999999999999</v>
      </c>
    </row>
    <row r="1315" spans="1:7" x14ac:dyDescent="0.25">
      <c r="A1315" s="1">
        <v>44930</v>
      </c>
      <c r="B1315" s="3">
        <v>8.8800000000000004E-2</v>
      </c>
      <c r="C1315" s="3">
        <v>9.0399999999999994E-2</v>
      </c>
      <c r="D1315" s="3">
        <v>7.0999999999999994E-2</v>
      </c>
      <c r="E1315" s="3">
        <v>3.3700000000000001E-2</v>
      </c>
      <c r="F1315" s="3">
        <v>0.12690000000000001</v>
      </c>
      <c r="G1315" s="3">
        <v>0.32719999999999999</v>
      </c>
    </row>
    <row r="1316" spans="1:7" x14ac:dyDescent="0.25">
      <c r="A1316" s="1">
        <v>44931</v>
      </c>
      <c r="B1316" s="3">
        <v>8.8800000000000004E-2</v>
      </c>
      <c r="C1316" s="3">
        <v>9.0399999999999994E-2</v>
      </c>
      <c r="D1316" s="3">
        <v>7.0999999999999994E-2</v>
      </c>
      <c r="E1316" s="3">
        <v>3.3700000000000001E-2</v>
      </c>
      <c r="F1316" s="3">
        <v>0.12690000000000001</v>
      </c>
      <c r="G1316" s="3">
        <v>0.32719999999999999</v>
      </c>
    </row>
    <row r="1317" spans="1:7" x14ac:dyDescent="0.25">
      <c r="A1317" s="1">
        <v>44932</v>
      </c>
      <c r="B1317" s="3">
        <v>0.1066</v>
      </c>
      <c r="C1317" s="3">
        <v>9.8500000000000004E-2</v>
      </c>
      <c r="D1317" s="3">
        <v>5.7500000000000002E-2</v>
      </c>
      <c r="E1317" s="3">
        <v>7.6100000000000001E-2</v>
      </c>
      <c r="F1317" s="3">
        <v>0.13639999999999999</v>
      </c>
      <c r="G1317" s="3">
        <v>0.36870000000000003</v>
      </c>
    </row>
    <row r="1318" spans="1:7" x14ac:dyDescent="0.25">
      <c r="A1318" s="1">
        <v>44935</v>
      </c>
      <c r="B1318" s="3">
        <v>0.1066</v>
      </c>
      <c r="C1318" s="3">
        <v>9.8500000000000004E-2</v>
      </c>
      <c r="D1318" s="3">
        <v>5.7500000000000002E-2</v>
      </c>
      <c r="E1318" s="3">
        <v>7.6100000000000001E-2</v>
      </c>
      <c r="F1318" s="3">
        <v>0.13639999999999999</v>
      </c>
      <c r="G1318" s="3">
        <v>0.36870000000000003</v>
      </c>
    </row>
    <row r="1319" spans="1:7" x14ac:dyDescent="0.25">
      <c r="A1319" s="1">
        <v>44936</v>
      </c>
      <c r="B1319" s="3">
        <v>0.1066</v>
      </c>
      <c r="C1319" s="3">
        <v>9.8500000000000004E-2</v>
      </c>
      <c r="D1319" s="3">
        <v>5.7500000000000002E-2</v>
      </c>
      <c r="E1319" s="3">
        <v>7.6100000000000001E-2</v>
      </c>
      <c r="F1319" s="3">
        <v>0.13639999999999999</v>
      </c>
      <c r="G1319" s="3">
        <v>0.36870000000000003</v>
      </c>
    </row>
    <row r="1320" spans="1:7" x14ac:dyDescent="0.25">
      <c r="A1320" s="1">
        <v>44937</v>
      </c>
      <c r="B1320" s="3">
        <v>0.1066</v>
      </c>
      <c r="C1320" s="3">
        <v>9.8500000000000004E-2</v>
      </c>
      <c r="D1320" s="3">
        <v>5.7500000000000002E-2</v>
      </c>
      <c r="E1320" s="3">
        <v>7.6100000000000001E-2</v>
      </c>
      <c r="F1320" s="3">
        <v>0.13639999999999999</v>
      </c>
      <c r="G1320" s="3">
        <v>0.36870000000000003</v>
      </c>
    </row>
    <row r="1321" spans="1:7" x14ac:dyDescent="0.25">
      <c r="A1321" s="1">
        <v>44938</v>
      </c>
      <c r="B1321" s="3">
        <v>0.1066</v>
      </c>
      <c r="C1321" s="3">
        <v>9.8500000000000004E-2</v>
      </c>
      <c r="D1321" s="3">
        <v>5.7500000000000002E-2</v>
      </c>
      <c r="E1321" s="3">
        <v>7.6100000000000001E-2</v>
      </c>
      <c r="F1321" s="3">
        <v>0.13639999999999999</v>
      </c>
      <c r="G1321" s="3">
        <v>0.36870000000000003</v>
      </c>
    </row>
    <row r="1322" spans="1:7" x14ac:dyDescent="0.25">
      <c r="A1322" s="1">
        <v>44939</v>
      </c>
      <c r="B1322" s="3">
        <v>8.6400000000000005E-2</v>
      </c>
      <c r="C1322" s="3">
        <v>8.9599999999999999E-2</v>
      </c>
      <c r="D1322" s="3">
        <v>4.53E-2</v>
      </c>
      <c r="E1322" s="3">
        <v>5.5599999999999997E-2</v>
      </c>
      <c r="F1322" s="3">
        <v>0.13919999999999999</v>
      </c>
      <c r="G1322" s="3">
        <v>0.32829999999999998</v>
      </c>
    </row>
    <row r="1323" spans="1:7" x14ac:dyDescent="0.25">
      <c r="A1323" s="1">
        <v>44942</v>
      </c>
      <c r="B1323" s="3">
        <v>8.6400000000000005E-2</v>
      </c>
      <c r="C1323" s="3">
        <v>8.9599999999999999E-2</v>
      </c>
      <c r="D1323" s="3">
        <v>4.53E-2</v>
      </c>
      <c r="E1323" s="3">
        <v>5.5599999999999997E-2</v>
      </c>
      <c r="F1323" s="3">
        <v>0.13919999999999999</v>
      </c>
      <c r="G1323" s="3">
        <v>0.32829999999999998</v>
      </c>
    </row>
    <row r="1324" spans="1:7" x14ac:dyDescent="0.25">
      <c r="A1324" s="1">
        <v>44943</v>
      </c>
      <c r="B1324" s="3">
        <v>8.6400000000000005E-2</v>
      </c>
      <c r="C1324" s="3">
        <v>8.9599999999999999E-2</v>
      </c>
      <c r="D1324" s="3">
        <v>4.53E-2</v>
      </c>
      <c r="E1324" s="3">
        <v>5.5599999999999997E-2</v>
      </c>
      <c r="F1324" s="3">
        <v>0.13919999999999999</v>
      </c>
      <c r="G1324" s="3">
        <v>0.32829999999999998</v>
      </c>
    </row>
    <row r="1325" spans="1:7" x14ac:dyDescent="0.25">
      <c r="A1325" s="1">
        <v>44944</v>
      </c>
      <c r="B1325" s="3">
        <v>8.6400000000000005E-2</v>
      </c>
      <c r="C1325" s="3">
        <v>8.9599999999999999E-2</v>
      </c>
      <c r="D1325" s="3">
        <v>4.53E-2</v>
      </c>
      <c r="E1325" s="3">
        <v>5.5599999999999997E-2</v>
      </c>
      <c r="F1325" s="3">
        <v>0.13919999999999999</v>
      </c>
      <c r="G1325" s="3">
        <v>0.32829999999999998</v>
      </c>
    </row>
    <row r="1326" spans="1:7" x14ac:dyDescent="0.25">
      <c r="A1326" s="1">
        <v>44945</v>
      </c>
      <c r="B1326" s="3">
        <v>8.6400000000000005E-2</v>
      </c>
      <c r="C1326" s="3">
        <v>8.9599999999999999E-2</v>
      </c>
      <c r="D1326" s="3">
        <v>4.53E-2</v>
      </c>
      <c r="E1326" s="3">
        <v>5.5599999999999997E-2</v>
      </c>
      <c r="F1326" s="3">
        <v>0.13919999999999999</v>
      </c>
      <c r="G1326" s="3">
        <v>0.32829999999999998</v>
      </c>
    </row>
    <row r="1327" spans="1:7" x14ac:dyDescent="0.25">
      <c r="A1327" s="1">
        <v>44946</v>
      </c>
      <c r="B1327" s="3">
        <v>7.2800000000000004E-2</v>
      </c>
      <c r="C1327" s="3">
        <v>8.3099999999999993E-2</v>
      </c>
      <c r="D1327" s="3">
        <v>4.0899999999999999E-2</v>
      </c>
      <c r="E1327" s="3">
        <v>4.0599999999999997E-2</v>
      </c>
      <c r="F1327" s="3">
        <v>0.1145</v>
      </c>
      <c r="G1327" s="3">
        <v>0.27500000000000002</v>
      </c>
    </row>
    <row r="1328" spans="1:7" x14ac:dyDescent="0.25">
      <c r="A1328" s="1">
        <v>44949</v>
      </c>
      <c r="B1328" s="3">
        <v>7.2800000000000004E-2</v>
      </c>
      <c r="C1328" s="3">
        <v>8.3099999999999993E-2</v>
      </c>
      <c r="D1328" s="3">
        <v>4.0899999999999999E-2</v>
      </c>
      <c r="E1328" s="3">
        <v>4.0599999999999997E-2</v>
      </c>
      <c r="F1328" s="3">
        <v>0.1145</v>
      </c>
      <c r="G1328" s="3">
        <v>0.27500000000000002</v>
      </c>
    </row>
    <row r="1329" spans="1:7" x14ac:dyDescent="0.25">
      <c r="A1329" s="1">
        <v>44950</v>
      </c>
      <c r="B1329" s="3">
        <v>7.2800000000000004E-2</v>
      </c>
      <c r="C1329" s="3">
        <v>8.3099999999999993E-2</v>
      </c>
      <c r="D1329" s="3">
        <v>4.0899999999999999E-2</v>
      </c>
      <c r="E1329" s="3">
        <v>4.0599999999999997E-2</v>
      </c>
      <c r="F1329" s="3">
        <v>0.1145</v>
      </c>
      <c r="G1329" s="3">
        <v>0.27500000000000002</v>
      </c>
    </row>
    <row r="1330" spans="1:7" x14ac:dyDescent="0.25">
      <c r="A1330" s="1">
        <v>44951</v>
      </c>
      <c r="B1330" s="3">
        <v>7.2800000000000004E-2</v>
      </c>
      <c r="C1330" s="3">
        <v>8.3099999999999993E-2</v>
      </c>
      <c r="D1330" s="3">
        <v>4.0899999999999999E-2</v>
      </c>
      <c r="E1330" s="3">
        <v>4.0599999999999997E-2</v>
      </c>
      <c r="F1330" s="3">
        <v>0.1145</v>
      </c>
      <c r="G1330" s="3">
        <v>0.27500000000000002</v>
      </c>
    </row>
    <row r="1331" spans="1:7" x14ac:dyDescent="0.25">
      <c r="A1331" s="1">
        <v>44952</v>
      </c>
      <c r="B1331" s="3">
        <v>7.2800000000000004E-2</v>
      </c>
      <c r="C1331" s="3">
        <v>8.3099999999999993E-2</v>
      </c>
      <c r="D1331" s="3">
        <v>4.0899999999999999E-2</v>
      </c>
      <c r="E1331" s="3">
        <v>4.0599999999999997E-2</v>
      </c>
      <c r="F1331" s="3">
        <v>0.1145</v>
      </c>
      <c r="G1331" s="3">
        <v>0.27500000000000002</v>
      </c>
    </row>
    <row r="1332" spans="1:7" x14ac:dyDescent="0.25">
      <c r="A1332" s="1">
        <v>44953</v>
      </c>
      <c r="B1332" s="3">
        <v>4.9000000000000002E-2</v>
      </c>
      <c r="C1332" s="3">
        <v>6.7199999999999996E-2</v>
      </c>
      <c r="D1332" s="3">
        <v>4.7199999999999999E-2</v>
      </c>
      <c r="E1332" s="3">
        <v>2.3800000000000002E-2</v>
      </c>
      <c r="F1332" s="3">
        <v>9.8900000000000002E-2</v>
      </c>
      <c r="G1332" s="3">
        <v>0.21890000000000001</v>
      </c>
    </row>
    <row r="1333" spans="1:7" x14ac:dyDescent="0.25">
      <c r="A1333" s="1">
        <v>44956</v>
      </c>
      <c r="B1333" s="3">
        <v>4.9000000000000002E-2</v>
      </c>
      <c r="C1333" s="3">
        <v>6.7199999999999996E-2</v>
      </c>
      <c r="D1333" s="3">
        <v>4.7199999999999999E-2</v>
      </c>
      <c r="E1333" s="3">
        <v>2.3800000000000002E-2</v>
      </c>
      <c r="F1333" s="3">
        <v>9.8900000000000002E-2</v>
      </c>
      <c r="G1333" s="3">
        <v>0.21890000000000001</v>
      </c>
    </row>
    <row r="1334" spans="1:7" x14ac:dyDescent="0.25">
      <c r="A1334" s="1">
        <v>44957</v>
      </c>
      <c r="B1334" s="3">
        <v>4.9000000000000002E-2</v>
      </c>
      <c r="C1334" s="3">
        <v>6.7199999999999996E-2</v>
      </c>
      <c r="D1334" s="3">
        <v>4.7199999999999999E-2</v>
      </c>
      <c r="E1334" s="3">
        <v>2.3800000000000002E-2</v>
      </c>
      <c r="F1334" s="3">
        <v>9.8900000000000002E-2</v>
      </c>
      <c r="G1334" s="3">
        <v>0.21890000000000001</v>
      </c>
    </row>
    <row r="1335" spans="1:7" x14ac:dyDescent="0.25">
      <c r="A1335" s="1">
        <v>44958</v>
      </c>
      <c r="B1335" s="3">
        <v>4.9000000000000002E-2</v>
      </c>
      <c r="C1335" s="3">
        <v>6.7199999999999996E-2</v>
      </c>
      <c r="D1335" s="3">
        <v>4.7199999999999999E-2</v>
      </c>
      <c r="E1335" s="3">
        <v>2.3800000000000002E-2</v>
      </c>
      <c r="F1335" s="3">
        <v>9.8900000000000002E-2</v>
      </c>
      <c r="G1335" s="3">
        <v>0.21890000000000001</v>
      </c>
    </row>
    <row r="1336" spans="1:7" x14ac:dyDescent="0.25">
      <c r="A1336" s="1">
        <v>44959</v>
      </c>
      <c r="B1336" s="3">
        <v>4.9000000000000002E-2</v>
      </c>
      <c r="C1336" s="3">
        <v>6.7199999999999996E-2</v>
      </c>
      <c r="D1336" s="3">
        <v>4.7199999999999999E-2</v>
      </c>
      <c r="E1336" s="3">
        <v>2.3800000000000002E-2</v>
      </c>
      <c r="F1336" s="3">
        <v>9.8900000000000002E-2</v>
      </c>
      <c r="G1336" s="3">
        <v>0.21890000000000001</v>
      </c>
    </row>
    <row r="1337" spans="1:7" x14ac:dyDescent="0.25">
      <c r="A1337" s="1">
        <v>44960</v>
      </c>
      <c r="B1337" s="3">
        <v>7.9899999999999999E-2</v>
      </c>
      <c r="C1337" s="3">
        <v>9.3299999999999994E-2</v>
      </c>
      <c r="D1337" s="3">
        <v>5.33E-2</v>
      </c>
      <c r="E1337" s="3">
        <v>7.0699999999999999E-2</v>
      </c>
      <c r="F1337" s="3">
        <v>0.14330000000000001</v>
      </c>
      <c r="G1337" s="3">
        <v>0.3221</v>
      </c>
    </row>
    <row r="1338" spans="1:7" x14ac:dyDescent="0.25">
      <c r="A1338" s="1">
        <v>44963</v>
      </c>
      <c r="B1338" s="3">
        <v>7.9899999999999999E-2</v>
      </c>
      <c r="C1338" s="3">
        <v>9.3299999999999994E-2</v>
      </c>
      <c r="D1338" s="3">
        <v>5.33E-2</v>
      </c>
      <c r="E1338" s="3">
        <v>7.0699999999999999E-2</v>
      </c>
      <c r="F1338" s="3">
        <v>0.14330000000000001</v>
      </c>
      <c r="G1338" s="3">
        <v>0.3221</v>
      </c>
    </row>
    <row r="1339" spans="1:7" x14ac:dyDescent="0.25">
      <c r="A1339" s="1">
        <v>44964</v>
      </c>
      <c r="B1339" s="3">
        <v>7.9899999999999999E-2</v>
      </c>
      <c r="C1339" s="3">
        <v>9.3299999999999994E-2</v>
      </c>
      <c r="D1339" s="3">
        <v>5.33E-2</v>
      </c>
      <c r="E1339" s="3">
        <v>7.0699999999999999E-2</v>
      </c>
      <c r="F1339" s="3">
        <v>0.14330000000000001</v>
      </c>
      <c r="G1339" s="3">
        <v>0.3221</v>
      </c>
    </row>
    <row r="1340" spans="1:7" x14ac:dyDescent="0.25">
      <c r="A1340" s="1">
        <v>44965</v>
      </c>
      <c r="B1340" s="3">
        <v>7.9899999999999999E-2</v>
      </c>
      <c r="C1340" s="3">
        <v>9.3299999999999994E-2</v>
      </c>
      <c r="D1340" s="3">
        <v>5.33E-2</v>
      </c>
      <c r="E1340" s="3">
        <v>7.0699999999999999E-2</v>
      </c>
      <c r="F1340" s="3">
        <v>0.14330000000000001</v>
      </c>
      <c r="G1340" s="3">
        <v>0.3221</v>
      </c>
    </row>
    <row r="1341" spans="1:7" x14ac:dyDescent="0.25">
      <c r="A1341" s="1">
        <v>44966</v>
      </c>
      <c r="B1341" s="3">
        <v>7.9899999999999999E-2</v>
      </c>
      <c r="C1341" s="3">
        <v>9.3299999999999994E-2</v>
      </c>
      <c r="D1341" s="3">
        <v>5.33E-2</v>
      </c>
      <c r="E1341" s="3">
        <v>7.0699999999999999E-2</v>
      </c>
      <c r="F1341" s="3">
        <v>0.14330000000000001</v>
      </c>
      <c r="G1341" s="3">
        <v>0.3221</v>
      </c>
    </row>
    <row r="1342" spans="1:7" x14ac:dyDescent="0.25">
      <c r="A1342" s="1">
        <v>44967</v>
      </c>
      <c r="B1342" s="3">
        <v>6.8099999999999994E-2</v>
      </c>
      <c r="C1342" s="3">
        <v>0.08</v>
      </c>
      <c r="D1342" s="3">
        <v>4.3900000000000002E-2</v>
      </c>
      <c r="E1342" s="3">
        <v>3.5999999999999997E-2</v>
      </c>
      <c r="F1342" s="3">
        <v>0.1143</v>
      </c>
      <c r="G1342" s="3">
        <v>0.25140000000000001</v>
      </c>
    </row>
    <row r="1343" spans="1:7" x14ac:dyDescent="0.25">
      <c r="A1343" s="1">
        <v>44970</v>
      </c>
      <c r="B1343" s="3">
        <v>6.8099999999999994E-2</v>
      </c>
      <c r="C1343" s="3">
        <v>0.08</v>
      </c>
      <c r="D1343" s="3">
        <v>4.3900000000000002E-2</v>
      </c>
      <c r="E1343" s="3">
        <v>3.5999999999999997E-2</v>
      </c>
      <c r="F1343" s="3">
        <v>0.1143</v>
      </c>
      <c r="G1343" s="3">
        <v>0.25140000000000001</v>
      </c>
    </row>
    <row r="1344" spans="1:7" x14ac:dyDescent="0.25">
      <c r="A1344" s="1">
        <v>44971</v>
      </c>
      <c r="B1344" s="3">
        <v>6.8099999999999994E-2</v>
      </c>
      <c r="C1344" s="3">
        <v>0.08</v>
      </c>
      <c r="D1344" s="3">
        <v>4.3900000000000002E-2</v>
      </c>
      <c r="E1344" s="3">
        <v>3.5999999999999997E-2</v>
      </c>
      <c r="F1344" s="3">
        <v>0.1143</v>
      </c>
      <c r="G1344" s="3">
        <v>0.25140000000000001</v>
      </c>
    </row>
    <row r="1345" spans="1:7" x14ac:dyDescent="0.25">
      <c r="A1345" s="1">
        <v>44972</v>
      </c>
      <c r="B1345" s="3">
        <v>6.8099999999999994E-2</v>
      </c>
      <c r="C1345" s="3">
        <v>0.08</v>
      </c>
      <c r="D1345" s="3">
        <v>4.3900000000000002E-2</v>
      </c>
      <c r="E1345" s="3">
        <v>3.5999999999999997E-2</v>
      </c>
      <c r="F1345" s="3">
        <v>0.1143</v>
      </c>
      <c r="G1345" s="3">
        <v>0.25140000000000001</v>
      </c>
    </row>
    <row r="1346" spans="1:7" x14ac:dyDescent="0.25">
      <c r="A1346" s="1">
        <v>44973</v>
      </c>
      <c r="B1346" s="3">
        <v>6.8099999999999994E-2</v>
      </c>
      <c r="C1346" s="3">
        <v>0.08</v>
      </c>
      <c r="D1346" s="3">
        <v>4.3900000000000002E-2</v>
      </c>
      <c r="E1346" s="3">
        <v>3.5999999999999997E-2</v>
      </c>
      <c r="F1346" s="3">
        <v>0.1143</v>
      </c>
      <c r="G1346" s="3">
        <v>0.25140000000000001</v>
      </c>
    </row>
    <row r="1347" spans="1:7" x14ac:dyDescent="0.25">
      <c r="A1347" s="1">
        <v>44974</v>
      </c>
      <c r="B1347" s="3">
        <v>0.06</v>
      </c>
      <c r="C1347" s="3">
        <v>6.4899999999999999E-2</v>
      </c>
      <c r="D1347" s="3">
        <v>4.0800000000000003E-2</v>
      </c>
      <c r="E1347" s="3">
        <v>3.56E-2</v>
      </c>
      <c r="F1347" s="3">
        <v>0.1094</v>
      </c>
      <c r="G1347" s="3">
        <v>0.2228</v>
      </c>
    </row>
    <row r="1348" spans="1:7" x14ac:dyDescent="0.25">
      <c r="A1348" s="1">
        <v>44977</v>
      </c>
      <c r="B1348" s="3">
        <v>0.06</v>
      </c>
      <c r="C1348" s="3">
        <v>6.4899999999999999E-2</v>
      </c>
      <c r="D1348" s="3">
        <v>4.0800000000000003E-2</v>
      </c>
      <c r="E1348" s="3">
        <v>3.56E-2</v>
      </c>
      <c r="F1348" s="3">
        <v>0.1094</v>
      </c>
      <c r="G1348" s="3">
        <v>0.2228</v>
      </c>
    </row>
    <row r="1349" spans="1:7" x14ac:dyDescent="0.25">
      <c r="A1349" s="1">
        <v>44978</v>
      </c>
      <c r="B1349" s="3">
        <v>0.06</v>
      </c>
      <c r="C1349" s="3">
        <v>6.4899999999999999E-2</v>
      </c>
      <c r="D1349" s="3">
        <v>4.0800000000000003E-2</v>
      </c>
      <c r="E1349" s="3">
        <v>3.56E-2</v>
      </c>
      <c r="F1349" s="3">
        <v>0.1094</v>
      </c>
      <c r="G1349" s="3">
        <v>0.2228</v>
      </c>
    </row>
    <row r="1350" spans="1:7" x14ac:dyDescent="0.25">
      <c r="A1350" s="1">
        <v>44979</v>
      </c>
      <c r="B1350" s="3">
        <v>0.06</v>
      </c>
      <c r="C1350" s="3">
        <v>6.4899999999999999E-2</v>
      </c>
      <c r="D1350" s="3">
        <v>4.0800000000000003E-2</v>
      </c>
      <c r="E1350" s="3">
        <v>3.56E-2</v>
      </c>
      <c r="F1350" s="3">
        <v>0.1094</v>
      </c>
      <c r="G1350" s="3">
        <v>0.2228</v>
      </c>
    </row>
    <row r="1351" spans="1:7" x14ac:dyDescent="0.25">
      <c r="A1351" s="1">
        <v>44980</v>
      </c>
      <c r="B1351" s="3">
        <v>0.06</v>
      </c>
      <c r="C1351" s="3">
        <v>6.4899999999999999E-2</v>
      </c>
      <c r="D1351" s="3">
        <v>4.0800000000000003E-2</v>
      </c>
      <c r="E1351" s="3">
        <v>3.56E-2</v>
      </c>
      <c r="F1351" s="3">
        <v>0.1094</v>
      </c>
      <c r="G1351" s="3">
        <v>0.2228</v>
      </c>
    </row>
    <row r="1352" spans="1:7" x14ac:dyDescent="0.25">
      <c r="A1352" s="1">
        <v>44981</v>
      </c>
      <c r="B1352" s="3">
        <v>5.67E-2</v>
      </c>
      <c r="C1352" s="3">
        <v>7.2800000000000004E-2</v>
      </c>
      <c r="D1352" s="3">
        <v>3.5099999999999999E-2</v>
      </c>
      <c r="E1352" s="3">
        <v>2.7300000000000001E-2</v>
      </c>
      <c r="F1352" s="3">
        <v>0.11219999999999999</v>
      </c>
      <c r="G1352" s="3">
        <v>0.2145</v>
      </c>
    </row>
    <row r="1353" spans="1:7" x14ac:dyDescent="0.25">
      <c r="A1353" s="1">
        <v>44984</v>
      </c>
      <c r="B1353" s="3">
        <v>5.67E-2</v>
      </c>
      <c r="C1353" s="3">
        <v>7.2800000000000004E-2</v>
      </c>
      <c r="D1353" s="3">
        <v>3.5099999999999999E-2</v>
      </c>
      <c r="E1353" s="3">
        <v>2.7300000000000001E-2</v>
      </c>
      <c r="F1353" s="3">
        <v>0.11219999999999999</v>
      </c>
      <c r="G1353" s="3">
        <v>0.2145</v>
      </c>
    </row>
    <row r="1354" spans="1:7" x14ac:dyDescent="0.25">
      <c r="A1354" s="1">
        <v>44985</v>
      </c>
      <c r="B1354" s="3">
        <v>5.67E-2</v>
      </c>
      <c r="C1354" s="3">
        <v>7.2800000000000004E-2</v>
      </c>
      <c r="D1354" s="3">
        <v>3.5099999999999999E-2</v>
      </c>
      <c r="E1354" s="3">
        <v>2.7300000000000001E-2</v>
      </c>
      <c r="F1354" s="3">
        <v>0.11219999999999999</v>
      </c>
      <c r="G1354" s="3">
        <v>0.2145</v>
      </c>
    </row>
    <row r="1355" spans="1:7" x14ac:dyDescent="0.25">
      <c r="A1355" s="1">
        <v>44986</v>
      </c>
      <c r="B1355" s="3">
        <v>5.67E-2</v>
      </c>
      <c r="C1355" s="3">
        <v>7.2800000000000004E-2</v>
      </c>
      <c r="D1355" s="3">
        <v>3.5099999999999999E-2</v>
      </c>
      <c r="E1355" s="3">
        <v>2.7300000000000001E-2</v>
      </c>
      <c r="F1355" s="3">
        <v>0.11219999999999999</v>
      </c>
      <c r="G1355" s="3">
        <v>0.2145</v>
      </c>
    </row>
    <row r="1356" spans="1:7" x14ac:dyDescent="0.25">
      <c r="A1356" s="1">
        <v>44987</v>
      </c>
      <c r="B1356" s="3">
        <v>5.67E-2</v>
      </c>
      <c r="C1356" s="3">
        <v>7.2800000000000004E-2</v>
      </c>
      <c r="D1356" s="3">
        <v>3.5099999999999999E-2</v>
      </c>
      <c r="E1356" s="3">
        <v>2.7300000000000001E-2</v>
      </c>
      <c r="F1356" s="3">
        <v>0.11219999999999999</v>
      </c>
      <c r="G1356" s="3">
        <v>0.2145</v>
      </c>
    </row>
    <row r="1357" spans="1:7" x14ac:dyDescent="0.25">
      <c r="A1357" s="1">
        <v>44988</v>
      </c>
      <c r="B1357" s="3">
        <v>7.6999999999999999E-2</v>
      </c>
      <c r="C1357" s="3">
        <v>8.4699999999999998E-2</v>
      </c>
      <c r="D1357" s="3">
        <v>4.5600000000000002E-2</v>
      </c>
      <c r="E1357" s="3">
        <v>5.4399999999999997E-2</v>
      </c>
      <c r="F1357" s="3">
        <v>0.1234</v>
      </c>
      <c r="G1357" s="3">
        <v>0.25700000000000001</v>
      </c>
    </row>
    <row r="1358" spans="1:7" x14ac:dyDescent="0.25">
      <c r="A1358" s="1">
        <v>44991</v>
      </c>
      <c r="B1358" s="3">
        <v>7.6999999999999999E-2</v>
      </c>
      <c r="C1358" s="3">
        <v>8.4699999999999998E-2</v>
      </c>
      <c r="D1358" s="3">
        <v>4.5600000000000002E-2</v>
      </c>
      <c r="E1358" s="3">
        <v>5.4399999999999997E-2</v>
      </c>
      <c r="F1358" s="3">
        <v>0.1234</v>
      </c>
      <c r="G1358" s="3">
        <v>0.25700000000000001</v>
      </c>
    </row>
    <row r="1359" spans="1:7" x14ac:dyDescent="0.25">
      <c r="A1359" s="1">
        <v>44992</v>
      </c>
      <c r="B1359" s="3">
        <v>7.6999999999999999E-2</v>
      </c>
      <c r="C1359" s="3">
        <v>8.4699999999999998E-2</v>
      </c>
      <c r="D1359" s="3">
        <v>4.5600000000000002E-2</v>
      </c>
      <c r="E1359" s="3">
        <v>5.4399999999999997E-2</v>
      </c>
      <c r="F1359" s="3">
        <v>0.1234</v>
      </c>
      <c r="G1359" s="3">
        <v>0.25700000000000001</v>
      </c>
    </row>
    <row r="1360" spans="1:7" x14ac:dyDescent="0.25">
      <c r="A1360" s="1">
        <v>44993</v>
      </c>
      <c r="B1360" s="3">
        <v>7.6999999999999999E-2</v>
      </c>
      <c r="C1360" s="3">
        <v>8.4699999999999998E-2</v>
      </c>
      <c r="D1360" s="3">
        <v>4.5600000000000002E-2</v>
      </c>
      <c r="E1360" s="3">
        <v>5.4399999999999997E-2</v>
      </c>
      <c r="F1360" s="3">
        <v>0.1234</v>
      </c>
      <c r="G1360" s="3">
        <v>0.25700000000000001</v>
      </c>
    </row>
    <row r="1361" spans="1:7" x14ac:dyDescent="0.25">
      <c r="A1361" s="1">
        <v>44994</v>
      </c>
      <c r="B1361" s="3">
        <v>7.6999999999999999E-2</v>
      </c>
      <c r="C1361" s="3">
        <v>8.4699999999999998E-2</v>
      </c>
      <c r="D1361" s="3">
        <v>4.5600000000000002E-2</v>
      </c>
      <c r="E1361" s="3">
        <v>5.4399999999999997E-2</v>
      </c>
      <c r="F1361" s="3">
        <v>0.1234</v>
      </c>
      <c r="G1361" s="3">
        <v>0.25700000000000001</v>
      </c>
    </row>
    <row r="1362" spans="1:7" x14ac:dyDescent="0.25">
      <c r="A1362" s="1">
        <v>44995</v>
      </c>
      <c r="B1362" s="3">
        <v>7.0199999999999999E-2</v>
      </c>
      <c r="C1362" s="3">
        <v>8.2100000000000006E-2</v>
      </c>
      <c r="D1362" s="3">
        <v>4.7800000000000002E-2</v>
      </c>
      <c r="E1362" s="3">
        <v>4.5600000000000002E-2</v>
      </c>
      <c r="F1362" s="3">
        <v>0.1232</v>
      </c>
      <c r="G1362" s="3">
        <v>0.24590000000000001</v>
      </c>
    </row>
    <row r="1363" spans="1:7" x14ac:dyDescent="0.25">
      <c r="A1363" s="1">
        <v>44998</v>
      </c>
      <c r="B1363" s="3">
        <v>7.0199999999999999E-2</v>
      </c>
      <c r="C1363" s="3">
        <v>8.2100000000000006E-2</v>
      </c>
      <c r="D1363" s="3">
        <v>4.7800000000000002E-2</v>
      </c>
      <c r="E1363" s="3">
        <v>4.5600000000000002E-2</v>
      </c>
      <c r="F1363" s="3">
        <v>0.1232</v>
      </c>
      <c r="G1363" s="3">
        <v>0.24590000000000001</v>
      </c>
    </row>
    <row r="1364" spans="1:7" x14ac:dyDescent="0.25">
      <c r="A1364" s="1">
        <v>44999</v>
      </c>
      <c r="B1364" s="3">
        <v>7.0199999999999999E-2</v>
      </c>
      <c r="C1364" s="3">
        <v>8.2100000000000006E-2</v>
      </c>
      <c r="D1364" s="3">
        <v>4.7800000000000002E-2</v>
      </c>
      <c r="E1364" s="3">
        <v>4.5600000000000002E-2</v>
      </c>
      <c r="F1364" s="3">
        <v>0.1232</v>
      </c>
      <c r="G1364" s="3">
        <v>0.24590000000000001</v>
      </c>
    </row>
    <row r="1365" spans="1:7" x14ac:dyDescent="0.25">
      <c r="A1365" s="1">
        <v>45000</v>
      </c>
      <c r="B1365" s="3">
        <v>7.0199999999999999E-2</v>
      </c>
      <c r="C1365" s="3">
        <v>8.2100000000000006E-2</v>
      </c>
      <c r="D1365" s="3">
        <v>4.7800000000000002E-2</v>
      </c>
      <c r="E1365" s="3">
        <v>4.5600000000000002E-2</v>
      </c>
      <c r="F1365" s="3">
        <v>0.1232</v>
      </c>
      <c r="G1365" s="3">
        <v>0.24590000000000001</v>
      </c>
    </row>
    <row r="1366" spans="1:7" x14ac:dyDescent="0.25">
      <c r="A1366" s="1">
        <v>45001</v>
      </c>
      <c r="B1366" s="3">
        <v>7.0199999999999999E-2</v>
      </c>
      <c r="C1366" s="3">
        <v>8.2100000000000006E-2</v>
      </c>
      <c r="D1366" s="3">
        <v>4.7800000000000002E-2</v>
      </c>
      <c r="E1366" s="3">
        <v>4.5600000000000002E-2</v>
      </c>
      <c r="F1366" s="3">
        <v>0.1232</v>
      </c>
      <c r="G1366" s="3">
        <v>0.24590000000000001</v>
      </c>
    </row>
    <row r="1367" spans="1:7" x14ac:dyDescent="0.25">
      <c r="A1367" s="1">
        <v>45002</v>
      </c>
      <c r="B1367" s="3">
        <v>0.17169999999999999</v>
      </c>
      <c r="C1367" s="3">
        <v>0.1139</v>
      </c>
      <c r="D1367" s="3">
        <v>5.4800000000000001E-2</v>
      </c>
      <c r="E1367" s="3">
        <v>8.4500000000000006E-2</v>
      </c>
      <c r="F1367" s="3">
        <v>0.18820000000000001</v>
      </c>
      <c r="G1367" s="3">
        <v>0.40939999999999999</v>
      </c>
    </row>
    <row r="1368" spans="1:7" x14ac:dyDescent="0.25">
      <c r="A1368" s="1">
        <v>45005</v>
      </c>
      <c r="B1368" s="3">
        <v>0.17169999999999999</v>
      </c>
      <c r="C1368" s="3">
        <v>0.1139</v>
      </c>
      <c r="D1368" s="3">
        <v>5.4800000000000001E-2</v>
      </c>
      <c r="E1368" s="3">
        <v>8.4500000000000006E-2</v>
      </c>
      <c r="F1368" s="3">
        <v>0.18820000000000001</v>
      </c>
      <c r="G1368" s="3">
        <v>0.40939999999999999</v>
      </c>
    </row>
    <row r="1369" spans="1:7" x14ac:dyDescent="0.25">
      <c r="A1369" s="1">
        <v>45006</v>
      </c>
      <c r="B1369" s="3">
        <v>0.17169999999999999</v>
      </c>
      <c r="C1369" s="3">
        <v>0.1139</v>
      </c>
      <c r="D1369" s="3">
        <v>5.4800000000000001E-2</v>
      </c>
      <c r="E1369" s="3">
        <v>8.4500000000000006E-2</v>
      </c>
      <c r="F1369" s="3">
        <v>0.18820000000000001</v>
      </c>
      <c r="G1369" s="3">
        <v>0.40939999999999999</v>
      </c>
    </row>
    <row r="1370" spans="1:7" x14ac:dyDescent="0.25">
      <c r="A1370" s="1">
        <v>45007</v>
      </c>
      <c r="B1370" s="3">
        <v>0.17169999999999999</v>
      </c>
      <c r="C1370" s="3">
        <v>0.1139</v>
      </c>
      <c r="D1370" s="3">
        <v>5.4800000000000001E-2</v>
      </c>
      <c r="E1370" s="3">
        <v>8.4500000000000006E-2</v>
      </c>
      <c r="F1370" s="3">
        <v>0.18820000000000001</v>
      </c>
      <c r="G1370" s="3">
        <v>0.40939999999999999</v>
      </c>
    </row>
    <row r="1371" spans="1:7" x14ac:dyDescent="0.25">
      <c r="A1371" s="1">
        <v>45008</v>
      </c>
      <c r="B1371" s="3">
        <v>0.17169999999999999</v>
      </c>
      <c r="C1371" s="3">
        <v>0.1139</v>
      </c>
      <c r="D1371" s="3">
        <v>5.4800000000000001E-2</v>
      </c>
      <c r="E1371" s="3">
        <v>8.4500000000000006E-2</v>
      </c>
      <c r="F1371" s="3">
        <v>0.18820000000000001</v>
      </c>
      <c r="G1371" s="3">
        <v>0.40939999999999999</v>
      </c>
    </row>
    <row r="1372" spans="1:7" x14ac:dyDescent="0.25">
      <c r="A1372" s="1">
        <v>45009</v>
      </c>
      <c r="B1372" s="3">
        <v>0.1542</v>
      </c>
      <c r="C1372" s="3">
        <v>0.1143</v>
      </c>
      <c r="D1372" s="3">
        <v>7.7600000000000002E-2</v>
      </c>
      <c r="E1372" s="3">
        <v>8.5500000000000007E-2</v>
      </c>
      <c r="F1372" s="3">
        <v>0.1893</v>
      </c>
      <c r="G1372" s="3">
        <v>0.43640000000000001</v>
      </c>
    </row>
    <row r="1373" spans="1:7" x14ac:dyDescent="0.25">
      <c r="A1373" s="1">
        <v>45012</v>
      </c>
      <c r="B1373" s="3">
        <v>0.1542</v>
      </c>
      <c r="C1373" s="3">
        <v>0.1143</v>
      </c>
      <c r="D1373" s="3">
        <v>7.7600000000000002E-2</v>
      </c>
      <c r="E1373" s="3">
        <v>8.5500000000000007E-2</v>
      </c>
      <c r="F1373" s="3">
        <v>0.1893</v>
      </c>
      <c r="G1373" s="3">
        <v>0.43640000000000001</v>
      </c>
    </row>
    <row r="1374" spans="1:7" x14ac:dyDescent="0.25">
      <c r="A1374" s="1">
        <v>45013</v>
      </c>
      <c r="B1374" s="3">
        <v>0.1542</v>
      </c>
      <c r="C1374" s="3">
        <v>0.1143</v>
      </c>
      <c r="D1374" s="3">
        <v>7.7600000000000002E-2</v>
      </c>
      <c r="E1374" s="3">
        <v>8.5500000000000007E-2</v>
      </c>
      <c r="F1374" s="3">
        <v>0.1893</v>
      </c>
      <c r="G1374" s="3">
        <v>0.43640000000000001</v>
      </c>
    </row>
    <row r="1375" spans="1:7" x14ac:dyDescent="0.25">
      <c r="A1375" s="1">
        <v>45014</v>
      </c>
      <c r="B1375" s="3">
        <v>0.1542</v>
      </c>
      <c r="C1375" s="3">
        <v>0.1143</v>
      </c>
      <c r="D1375" s="3">
        <v>7.7600000000000002E-2</v>
      </c>
      <c r="E1375" s="3">
        <v>8.5500000000000007E-2</v>
      </c>
      <c r="F1375" s="3">
        <v>0.1893</v>
      </c>
      <c r="G1375" s="3">
        <v>0.43640000000000001</v>
      </c>
    </row>
    <row r="1376" spans="1:7" x14ac:dyDescent="0.25">
      <c r="A1376" s="1">
        <v>45015</v>
      </c>
      <c r="B1376" s="3">
        <v>0.1542</v>
      </c>
      <c r="C1376" s="3">
        <v>0.1143</v>
      </c>
      <c r="D1376" s="3">
        <v>7.7600000000000002E-2</v>
      </c>
      <c r="E1376" s="3">
        <v>8.5500000000000007E-2</v>
      </c>
      <c r="F1376" s="3">
        <v>0.1893</v>
      </c>
      <c r="G1376" s="3">
        <v>0.43640000000000001</v>
      </c>
    </row>
    <row r="1377" spans="1:7" x14ac:dyDescent="0.25">
      <c r="A1377" s="1">
        <v>45016</v>
      </c>
      <c r="B1377" s="3">
        <v>0.1358</v>
      </c>
      <c r="C1377" s="3">
        <v>0.10050000000000001</v>
      </c>
      <c r="D1377" s="3">
        <v>6.7100000000000007E-2</v>
      </c>
      <c r="E1377" s="3">
        <v>4.4299999999999999E-2</v>
      </c>
      <c r="F1377" s="3">
        <v>0.14810000000000001</v>
      </c>
      <c r="G1377" s="3">
        <v>0.35539999999999999</v>
      </c>
    </row>
    <row r="1378" spans="1:7" x14ac:dyDescent="0.25">
      <c r="A1378" s="1">
        <v>45019</v>
      </c>
      <c r="B1378" s="3">
        <v>0.1358</v>
      </c>
      <c r="C1378" s="3">
        <v>0.10050000000000001</v>
      </c>
      <c r="D1378" s="3">
        <v>6.7100000000000007E-2</v>
      </c>
      <c r="E1378" s="3">
        <v>4.4299999999999999E-2</v>
      </c>
      <c r="F1378" s="3">
        <v>0.14810000000000001</v>
      </c>
      <c r="G1378" s="3">
        <v>0.35539999999999999</v>
      </c>
    </row>
    <row r="1379" spans="1:7" x14ac:dyDescent="0.25">
      <c r="A1379" s="1">
        <v>45020</v>
      </c>
      <c r="B1379" s="3">
        <v>0.1358</v>
      </c>
      <c r="C1379" s="3">
        <v>0.10050000000000001</v>
      </c>
      <c r="D1379" s="3">
        <v>6.7100000000000007E-2</v>
      </c>
      <c r="E1379" s="3">
        <v>4.4299999999999999E-2</v>
      </c>
      <c r="F1379" s="3">
        <v>0.14810000000000001</v>
      </c>
      <c r="G1379" s="3">
        <v>0.35539999999999999</v>
      </c>
    </row>
    <row r="1380" spans="1:7" x14ac:dyDescent="0.25">
      <c r="A1380" s="1">
        <v>45021</v>
      </c>
      <c r="B1380" s="3">
        <v>0.1358</v>
      </c>
      <c r="C1380" s="3">
        <v>0.10050000000000001</v>
      </c>
      <c r="D1380" s="3">
        <v>6.7100000000000007E-2</v>
      </c>
      <c r="E1380" s="3">
        <v>4.4299999999999999E-2</v>
      </c>
      <c r="F1380" s="3">
        <v>0.14810000000000001</v>
      </c>
      <c r="G1380" s="3">
        <v>0.35539999999999999</v>
      </c>
    </row>
    <row r="1381" spans="1:7" x14ac:dyDescent="0.25">
      <c r="A1381" s="1">
        <v>45022</v>
      </c>
      <c r="B1381" s="3">
        <v>0.1358</v>
      </c>
      <c r="C1381" s="3">
        <v>0.10050000000000001</v>
      </c>
      <c r="D1381" s="3">
        <v>6.7100000000000007E-2</v>
      </c>
      <c r="E1381" s="3">
        <v>4.4299999999999999E-2</v>
      </c>
      <c r="F1381" s="3">
        <v>0.14810000000000001</v>
      </c>
      <c r="G1381" s="3">
        <v>0.35539999999999999</v>
      </c>
    </row>
    <row r="1382" spans="1:7" x14ac:dyDescent="0.25">
      <c r="A1382" s="1">
        <v>45023</v>
      </c>
      <c r="B1382" s="3">
        <v>7.4700000000000003E-2</v>
      </c>
      <c r="C1382" s="3">
        <v>7.2400000000000006E-2</v>
      </c>
      <c r="D1382" s="3">
        <v>4.5199999999999997E-2</v>
      </c>
      <c r="E1382" s="3">
        <v>2.0199999999999999E-2</v>
      </c>
      <c r="F1382" s="3">
        <v>0.11459999999999999</v>
      </c>
      <c r="G1382" s="3">
        <v>0.23880000000000001</v>
      </c>
    </row>
    <row r="1383" spans="1:7" x14ac:dyDescent="0.25">
      <c r="A1383" s="1">
        <v>45026</v>
      </c>
      <c r="B1383" s="3">
        <v>7.4700000000000003E-2</v>
      </c>
      <c r="C1383" s="3">
        <v>7.2400000000000006E-2</v>
      </c>
      <c r="D1383" s="3">
        <v>4.5199999999999997E-2</v>
      </c>
      <c r="E1383" s="3">
        <v>2.0199999999999999E-2</v>
      </c>
      <c r="F1383" s="3">
        <v>0.11459999999999999</v>
      </c>
      <c r="G1383" s="3">
        <v>0.23880000000000001</v>
      </c>
    </row>
    <row r="1384" spans="1:7" x14ac:dyDescent="0.25">
      <c r="A1384" s="1">
        <v>45027</v>
      </c>
      <c r="B1384" s="3">
        <v>7.4700000000000003E-2</v>
      </c>
      <c r="C1384" s="3">
        <v>7.2400000000000006E-2</v>
      </c>
      <c r="D1384" s="3">
        <v>4.5199999999999997E-2</v>
      </c>
      <c r="E1384" s="3">
        <v>2.0199999999999999E-2</v>
      </c>
      <c r="F1384" s="3">
        <v>0.11459999999999999</v>
      </c>
      <c r="G1384" s="3">
        <v>0.23880000000000001</v>
      </c>
    </row>
    <row r="1385" spans="1:7" x14ac:dyDescent="0.25">
      <c r="A1385" s="1">
        <v>45028</v>
      </c>
      <c r="B1385" s="3">
        <v>7.4700000000000003E-2</v>
      </c>
      <c r="C1385" s="3">
        <v>7.2400000000000006E-2</v>
      </c>
      <c r="D1385" s="3">
        <v>4.5199999999999997E-2</v>
      </c>
      <c r="E1385" s="3">
        <v>2.0199999999999999E-2</v>
      </c>
      <c r="F1385" s="3">
        <v>0.11459999999999999</v>
      </c>
      <c r="G1385" s="3">
        <v>0.23880000000000001</v>
      </c>
    </row>
    <row r="1386" spans="1:7" x14ac:dyDescent="0.25">
      <c r="A1386" s="1">
        <v>45029</v>
      </c>
      <c r="B1386" s="3">
        <v>7.4700000000000003E-2</v>
      </c>
      <c r="C1386" s="3">
        <v>7.2400000000000006E-2</v>
      </c>
      <c r="D1386" s="3">
        <v>4.5199999999999997E-2</v>
      </c>
      <c r="E1386" s="3">
        <v>2.0199999999999999E-2</v>
      </c>
      <c r="F1386" s="3">
        <v>0.11459999999999999</v>
      </c>
      <c r="G1386" s="3">
        <v>0.23880000000000001</v>
      </c>
    </row>
    <row r="1387" spans="1:7" x14ac:dyDescent="0.25">
      <c r="A1387" s="1">
        <v>45030</v>
      </c>
      <c r="B1387" s="3">
        <v>0.1028</v>
      </c>
      <c r="C1387" s="3">
        <v>9.1600000000000001E-2</v>
      </c>
      <c r="D1387" s="3">
        <v>5.6099999999999997E-2</v>
      </c>
      <c r="E1387" s="3">
        <v>4.5100000000000001E-2</v>
      </c>
      <c r="F1387" s="3">
        <v>0.15040000000000001</v>
      </c>
      <c r="G1387" s="3">
        <v>0.31519999999999998</v>
      </c>
    </row>
    <row r="1388" spans="1:7" x14ac:dyDescent="0.25">
      <c r="A1388" s="1">
        <v>45033</v>
      </c>
      <c r="B1388" s="3">
        <v>0.1028</v>
      </c>
      <c r="C1388" s="3">
        <v>9.1600000000000001E-2</v>
      </c>
      <c r="D1388" s="3">
        <v>5.6099999999999997E-2</v>
      </c>
      <c r="E1388" s="3">
        <v>4.5100000000000001E-2</v>
      </c>
      <c r="F1388" s="3">
        <v>0.15040000000000001</v>
      </c>
      <c r="G1388" s="3">
        <v>0.31519999999999998</v>
      </c>
    </row>
    <row r="1389" spans="1:7" x14ac:dyDescent="0.25">
      <c r="A1389" s="1">
        <v>45034</v>
      </c>
      <c r="B1389" s="3">
        <v>0.1028</v>
      </c>
      <c r="C1389" s="3">
        <v>9.1600000000000001E-2</v>
      </c>
      <c r="D1389" s="3">
        <v>5.6099999999999997E-2</v>
      </c>
      <c r="E1389" s="3">
        <v>4.5100000000000001E-2</v>
      </c>
      <c r="F1389" s="3">
        <v>0.15040000000000001</v>
      </c>
      <c r="G1389" s="3">
        <v>0.31519999999999998</v>
      </c>
    </row>
    <row r="1390" spans="1:7" x14ac:dyDescent="0.25">
      <c r="A1390" s="1">
        <v>45035</v>
      </c>
      <c r="B1390" s="3">
        <v>0.1028</v>
      </c>
      <c r="C1390" s="3">
        <v>9.1600000000000001E-2</v>
      </c>
      <c r="D1390" s="3">
        <v>5.6099999999999997E-2</v>
      </c>
      <c r="E1390" s="3">
        <v>4.5100000000000001E-2</v>
      </c>
      <c r="F1390" s="3">
        <v>0.15040000000000001</v>
      </c>
      <c r="G1390" s="3">
        <v>0.31519999999999998</v>
      </c>
    </row>
    <row r="1391" spans="1:7" x14ac:dyDescent="0.25">
      <c r="A1391" s="1">
        <v>45036</v>
      </c>
      <c r="B1391" s="3">
        <v>0.1028</v>
      </c>
      <c r="C1391" s="3">
        <v>9.1600000000000001E-2</v>
      </c>
      <c r="D1391" s="3">
        <v>5.6099999999999997E-2</v>
      </c>
      <c r="E1391" s="3">
        <v>4.5100000000000001E-2</v>
      </c>
      <c r="F1391" s="3">
        <v>0.15040000000000001</v>
      </c>
      <c r="G1391" s="3">
        <v>0.31519999999999998</v>
      </c>
    </row>
    <row r="1392" spans="1:7" x14ac:dyDescent="0.25">
      <c r="A1392" s="1">
        <v>45037</v>
      </c>
      <c r="B1392" s="3">
        <v>7.3200000000000001E-2</v>
      </c>
      <c r="C1392" s="3">
        <v>7.8600000000000003E-2</v>
      </c>
      <c r="D1392" s="3">
        <v>6.8000000000000005E-2</v>
      </c>
      <c r="E1392" s="3">
        <v>1.6199999999999999E-2</v>
      </c>
      <c r="F1392" s="3">
        <v>0.1356</v>
      </c>
      <c r="G1392" s="3">
        <v>0.26800000000000002</v>
      </c>
    </row>
    <row r="1393" spans="1:7" x14ac:dyDescent="0.25">
      <c r="A1393" s="1">
        <v>45040</v>
      </c>
      <c r="B1393" s="3">
        <v>7.3200000000000001E-2</v>
      </c>
      <c r="C1393" s="3">
        <v>7.8600000000000003E-2</v>
      </c>
      <c r="D1393" s="3">
        <v>6.8000000000000005E-2</v>
      </c>
      <c r="E1393" s="3">
        <v>1.6199999999999999E-2</v>
      </c>
      <c r="F1393" s="3">
        <v>0.1356</v>
      </c>
      <c r="G1393" s="3">
        <v>0.26800000000000002</v>
      </c>
    </row>
    <row r="1394" spans="1:7" x14ac:dyDescent="0.25">
      <c r="A1394" s="1">
        <v>45041</v>
      </c>
      <c r="B1394" s="3">
        <v>7.3200000000000001E-2</v>
      </c>
      <c r="C1394" s="3">
        <v>7.8600000000000003E-2</v>
      </c>
      <c r="D1394" s="3">
        <v>6.8000000000000005E-2</v>
      </c>
      <c r="E1394" s="3">
        <v>1.6199999999999999E-2</v>
      </c>
      <c r="F1394" s="3">
        <v>0.1356</v>
      </c>
      <c r="G1394" s="3">
        <v>0.26800000000000002</v>
      </c>
    </row>
    <row r="1395" spans="1:7" x14ac:dyDescent="0.25">
      <c r="A1395" s="1">
        <v>45042</v>
      </c>
      <c r="B1395" s="3">
        <v>7.3200000000000001E-2</v>
      </c>
      <c r="C1395" s="3">
        <v>7.8600000000000003E-2</v>
      </c>
      <c r="D1395" s="3">
        <v>6.8000000000000005E-2</v>
      </c>
      <c r="E1395" s="3">
        <v>1.6199999999999999E-2</v>
      </c>
      <c r="F1395" s="3">
        <v>0.1356</v>
      </c>
      <c r="G1395" s="3">
        <v>0.26800000000000002</v>
      </c>
    </row>
    <row r="1396" spans="1:7" x14ac:dyDescent="0.25">
      <c r="A1396" s="1">
        <v>45043</v>
      </c>
      <c r="B1396" s="3">
        <v>7.3200000000000001E-2</v>
      </c>
      <c r="C1396" s="3">
        <v>7.8600000000000003E-2</v>
      </c>
      <c r="D1396" s="3">
        <v>6.8000000000000005E-2</v>
      </c>
      <c r="E1396" s="3">
        <v>1.6199999999999999E-2</v>
      </c>
      <c r="F1396" s="3">
        <v>0.1356</v>
      </c>
      <c r="G1396" s="3">
        <v>0.26800000000000002</v>
      </c>
    </row>
    <row r="1397" spans="1:7" x14ac:dyDescent="0.25">
      <c r="A1397" s="1">
        <v>45044</v>
      </c>
      <c r="B1397" s="3">
        <v>8.6300000000000002E-2</v>
      </c>
      <c r="C1397" s="3">
        <v>9.1800000000000007E-2</v>
      </c>
      <c r="D1397" s="3">
        <v>5.4399999999999997E-2</v>
      </c>
      <c r="E1397" s="3">
        <v>5.2400000000000002E-2</v>
      </c>
      <c r="F1397" s="3">
        <v>0.14710000000000001</v>
      </c>
      <c r="G1397" s="3">
        <v>0.28310000000000002</v>
      </c>
    </row>
    <row r="1398" spans="1:7" x14ac:dyDescent="0.25">
      <c r="A1398" s="1">
        <v>45047</v>
      </c>
      <c r="B1398" s="3">
        <v>8.6300000000000002E-2</v>
      </c>
      <c r="C1398" s="3">
        <v>9.1800000000000007E-2</v>
      </c>
      <c r="D1398" s="3">
        <v>5.4399999999999997E-2</v>
      </c>
      <c r="E1398" s="3">
        <v>5.2400000000000002E-2</v>
      </c>
      <c r="F1398" s="3">
        <v>0.14710000000000001</v>
      </c>
      <c r="G1398" s="3">
        <v>0.28310000000000002</v>
      </c>
    </row>
    <row r="1399" spans="1:7" x14ac:dyDescent="0.25">
      <c r="A1399" s="1">
        <v>45048</v>
      </c>
      <c r="B1399" s="3">
        <v>8.6300000000000002E-2</v>
      </c>
      <c r="C1399" s="3">
        <v>9.1800000000000007E-2</v>
      </c>
      <c r="D1399" s="3">
        <v>5.4399999999999997E-2</v>
      </c>
      <c r="E1399" s="3">
        <v>5.2400000000000002E-2</v>
      </c>
      <c r="F1399" s="3">
        <v>0.14710000000000001</v>
      </c>
      <c r="G1399" s="3">
        <v>0.28310000000000002</v>
      </c>
    </row>
    <row r="1400" spans="1:7" x14ac:dyDescent="0.25">
      <c r="A1400" s="1">
        <v>45049</v>
      </c>
      <c r="B1400" s="3">
        <v>8.6300000000000002E-2</v>
      </c>
      <c r="C1400" s="3">
        <v>9.1800000000000007E-2</v>
      </c>
      <c r="D1400" s="3">
        <v>5.4399999999999997E-2</v>
      </c>
      <c r="E1400" s="3">
        <v>5.2400000000000002E-2</v>
      </c>
      <c r="F1400" s="3">
        <v>0.14710000000000001</v>
      </c>
      <c r="G1400" s="3">
        <v>0.28310000000000002</v>
      </c>
    </row>
    <row r="1401" spans="1:7" x14ac:dyDescent="0.25">
      <c r="A1401" s="1">
        <v>45050</v>
      </c>
      <c r="B1401" s="3">
        <v>8.6300000000000002E-2</v>
      </c>
      <c r="C1401" s="3">
        <v>9.1800000000000007E-2</v>
      </c>
      <c r="D1401" s="3">
        <v>5.4399999999999997E-2</v>
      </c>
      <c r="E1401" s="3">
        <v>5.2400000000000002E-2</v>
      </c>
      <c r="F1401" s="3">
        <v>0.14710000000000001</v>
      </c>
      <c r="G1401" s="3">
        <v>0.28310000000000002</v>
      </c>
    </row>
    <row r="1402" spans="1:7" x14ac:dyDescent="0.25">
      <c r="A1402" s="1">
        <v>45051</v>
      </c>
      <c r="B1402" s="3">
        <v>0.1133</v>
      </c>
      <c r="C1402" s="3">
        <v>9.1899999999999996E-2</v>
      </c>
      <c r="D1402" s="3">
        <v>4.9000000000000002E-2</v>
      </c>
      <c r="E1402" s="3">
        <v>5.3900000000000003E-2</v>
      </c>
      <c r="F1402" s="3">
        <v>0.1457</v>
      </c>
      <c r="G1402" s="3">
        <v>0.2979</v>
      </c>
    </row>
    <row r="1403" spans="1:7" x14ac:dyDescent="0.25">
      <c r="A1403" s="1">
        <v>45054</v>
      </c>
      <c r="B1403" s="3">
        <v>0.1133</v>
      </c>
      <c r="C1403" s="3">
        <v>9.1899999999999996E-2</v>
      </c>
      <c r="D1403" s="3">
        <v>4.9000000000000002E-2</v>
      </c>
      <c r="E1403" s="3">
        <v>5.3900000000000003E-2</v>
      </c>
      <c r="F1403" s="3">
        <v>0.1457</v>
      </c>
      <c r="G1403" s="3">
        <v>0.2979</v>
      </c>
    </row>
    <row r="1404" spans="1:7" x14ac:dyDescent="0.25">
      <c r="A1404" s="1">
        <v>45055</v>
      </c>
      <c r="B1404" s="3">
        <v>0.1133</v>
      </c>
      <c r="C1404" s="3">
        <v>9.1899999999999996E-2</v>
      </c>
      <c r="D1404" s="3">
        <v>4.9000000000000002E-2</v>
      </c>
      <c r="E1404" s="3">
        <v>5.3900000000000003E-2</v>
      </c>
      <c r="F1404" s="3">
        <v>0.1457</v>
      </c>
      <c r="G1404" s="3">
        <v>0.2979</v>
      </c>
    </row>
    <row r="1405" spans="1:7" x14ac:dyDescent="0.25">
      <c r="A1405" s="1">
        <v>45056</v>
      </c>
      <c r="B1405" s="3">
        <v>0.1133</v>
      </c>
      <c r="C1405" s="3">
        <v>9.1899999999999996E-2</v>
      </c>
      <c r="D1405" s="3">
        <v>4.9000000000000002E-2</v>
      </c>
      <c r="E1405" s="3">
        <v>5.3900000000000003E-2</v>
      </c>
      <c r="F1405" s="3">
        <v>0.1457</v>
      </c>
      <c r="G1405" s="3">
        <v>0.2979</v>
      </c>
    </row>
    <row r="1406" spans="1:7" x14ac:dyDescent="0.25">
      <c r="A1406" s="1">
        <v>45057</v>
      </c>
      <c r="B1406" s="3">
        <v>0.1133</v>
      </c>
      <c r="C1406" s="3">
        <v>9.1899999999999996E-2</v>
      </c>
      <c r="D1406" s="3">
        <v>4.9000000000000002E-2</v>
      </c>
      <c r="E1406" s="3">
        <v>5.3900000000000003E-2</v>
      </c>
      <c r="F1406" s="3">
        <v>0.1457</v>
      </c>
      <c r="G1406" s="3">
        <v>0.2979</v>
      </c>
    </row>
    <row r="1407" spans="1:7" x14ac:dyDescent="0.25">
      <c r="A1407" s="1">
        <v>45058</v>
      </c>
      <c r="B1407" s="3">
        <v>7.85E-2</v>
      </c>
      <c r="C1407" s="3">
        <v>7.85E-2</v>
      </c>
      <c r="D1407" s="3">
        <v>4.82E-2</v>
      </c>
      <c r="E1407" s="3">
        <v>2.6100000000000002E-2</v>
      </c>
      <c r="F1407" s="3">
        <v>0.11409999999999999</v>
      </c>
      <c r="G1407" s="3">
        <v>0.2354</v>
      </c>
    </row>
    <row r="1408" spans="1:7" x14ac:dyDescent="0.25">
      <c r="A1408" s="1">
        <v>45061</v>
      </c>
      <c r="B1408" s="3">
        <v>7.85E-2</v>
      </c>
      <c r="C1408" s="3">
        <v>7.85E-2</v>
      </c>
      <c r="D1408" s="3">
        <v>4.82E-2</v>
      </c>
      <c r="E1408" s="3">
        <v>2.6100000000000002E-2</v>
      </c>
      <c r="F1408" s="3">
        <v>0.11409999999999999</v>
      </c>
      <c r="G1408" s="3">
        <v>0.2354</v>
      </c>
    </row>
    <row r="1409" spans="1:7" x14ac:dyDescent="0.25">
      <c r="A1409" s="1">
        <v>45062</v>
      </c>
      <c r="B1409" s="3">
        <v>7.85E-2</v>
      </c>
      <c r="C1409" s="3">
        <v>7.85E-2</v>
      </c>
      <c r="D1409" s="3">
        <v>4.82E-2</v>
      </c>
      <c r="E1409" s="3">
        <v>2.6100000000000002E-2</v>
      </c>
      <c r="F1409" s="3">
        <v>0.11409999999999999</v>
      </c>
      <c r="G1409" s="3">
        <v>0.2354</v>
      </c>
    </row>
    <row r="1410" spans="1:7" x14ac:dyDescent="0.25">
      <c r="A1410" s="1">
        <v>45063</v>
      </c>
      <c r="B1410" s="3">
        <v>7.85E-2</v>
      </c>
      <c r="C1410" s="3">
        <v>7.85E-2</v>
      </c>
      <c r="D1410" s="3">
        <v>4.82E-2</v>
      </c>
      <c r="E1410" s="3">
        <v>2.6100000000000002E-2</v>
      </c>
      <c r="F1410" s="3">
        <v>0.11409999999999999</v>
      </c>
      <c r="G1410" s="3">
        <v>0.2354</v>
      </c>
    </row>
    <row r="1411" spans="1:7" x14ac:dyDescent="0.25">
      <c r="A1411" s="1">
        <v>45064</v>
      </c>
      <c r="B1411" s="3">
        <v>7.85E-2</v>
      </c>
      <c r="C1411" s="3">
        <v>7.85E-2</v>
      </c>
      <c r="D1411" s="3">
        <v>4.82E-2</v>
      </c>
      <c r="E1411" s="3">
        <v>2.6100000000000002E-2</v>
      </c>
      <c r="F1411" s="3">
        <v>0.11409999999999999</v>
      </c>
      <c r="G1411" s="3">
        <v>0.2354</v>
      </c>
    </row>
    <row r="1412" spans="1:7" x14ac:dyDescent="0.25">
      <c r="A1412" s="1">
        <v>45065</v>
      </c>
      <c r="B1412" s="3">
        <v>7.6600000000000001E-2</v>
      </c>
      <c r="C1412" s="3">
        <v>7.2800000000000004E-2</v>
      </c>
      <c r="D1412" s="3">
        <v>4.8399999999999999E-2</v>
      </c>
      <c r="E1412" s="3">
        <v>1.83E-2</v>
      </c>
      <c r="F1412" s="3">
        <v>0.1</v>
      </c>
      <c r="G1412" s="3">
        <v>0.21709999999999999</v>
      </c>
    </row>
    <row r="1413" spans="1:7" x14ac:dyDescent="0.25">
      <c r="A1413" s="1">
        <v>45068</v>
      </c>
      <c r="B1413" s="3">
        <v>7.6600000000000001E-2</v>
      </c>
      <c r="C1413" s="3">
        <v>7.2800000000000004E-2</v>
      </c>
      <c r="D1413" s="3">
        <v>4.8399999999999999E-2</v>
      </c>
      <c r="E1413" s="3">
        <v>1.83E-2</v>
      </c>
      <c r="F1413" s="3">
        <v>0.1</v>
      </c>
      <c r="G1413" s="3">
        <v>0.21709999999999999</v>
      </c>
    </row>
    <row r="1414" spans="1:7" x14ac:dyDescent="0.25">
      <c r="A1414" s="1">
        <v>45069</v>
      </c>
      <c r="B1414" s="3">
        <v>7.6600000000000001E-2</v>
      </c>
      <c r="C1414" s="3">
        <v>7.2800000000000004E-2</v>
      </c>
      <c r="D1414" s="3">
        <v>4.8399999999999999E-2</v>
      </c>
      <c r="E1414" s="3">
        <v>1.83E-2</v>
      </c>
      <c r="F1414" s="3">
        <v>0.1</v>
      </c>
      <c r="G1414" s="3">
        <v>0.21709999999999999</v>
      </c>
    </row>
    <row r="1415" spans="1:7" x14ac:dyDescent="0.25">
      <c r="A1415" s="1">
        <v>45070</v>
      </c>
      <c r="B1415" s="3">
        <v>7.6600000000000001E-2</v>
      </c>
      <c r="C1415" s="3">
        <v>7.2800000000000004E-2</v>
      </c>
      <c r="D1415" s="3">
        <v>4.8399999999999999E-2</v>
      </c>
      <c r="E1415" s="3">
        <v>1.83E-2</v>
      </c>
      <c r="F1415" s="3">
        <v>0.1</v>
      </c>
      <c r="G1415" s="3">
        <v>0.21709999999999999</v>
      </c>
    </row>
    <row r="1416" spans="1:7" x14ac:dyDescent="0.25">
      <c r="A1416" s="1">
        <v>45071</v>
      </c>
      <c r="B1416" s="3">
        <v>7.6600000000000001E-2</v>
      </c>
      <c r="C1416" s="3">
        <v>7.2800000000000004E-2</v>
      </c>
      <c r="D1416" s="3">
        <v>4.8399999999999999E-2</v>
      </c>
      <c r="E1416" s="3">
        <v>1.83E-2</v>
      </c>
      <c r="F1416" s="3">
        <v>0.1</v>
      </c>
      <c r="G1416" s="3">
        <v>0.21709999999999999</v>
      </c>
    </row>
    <row r="1417" spans="1:7" x14ac:dyDescent="0.25">
      <c r="A1417" s="1">
        <v>45072</v>
      </c>
      <c r="B1417" s="3">
        <v>0.11849999999999999</v>
      </c>
      <c r="C1417" s="3">
        <v>7.8299999999999995E-2</v>
      </c>
      <c r="D1417" s="3">
        <v>5.3499999999999999E-2</v>
      </c>
      <c r="E1417" s="3">
        <v>1.9599999999999999E-2</v>
      </c>
      <c r="F1417" s="3">
        <v>0.13500000000000001</v>
      </c>
      <c r="G1417" s="3">
        <v>0.2823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"/>
  <dimension ref="A1:E4026"/>
  <sheetViews>
    <sheetView zoomScaleNormal="100" workbookViewId="0">
      <pane ySplit="7" topLeftCell="A8" activePane="bottomLeft" state="frozen"/>
      <selection sqref="A1:XFD1"/>
      <selection pane="bottomLeft" sqref="A1:A5"/>
    </sheetView>
  </sheetViews>
  <sheetFormatPr defaultColWidth="15.7109375" defaultRowHeight="15" x14ac:dyDescent="0.25"/>
  <cols>
    <col min="4" max="4" width="15.7109375" style="6"/>
  </cols>
  <sheetData>
    <row r="1" spans="1:5" x14ac:dyDescent="0.25">
      <c r="A1" s="2" t="s">
        <v>463</v>
      </c>
      <c r="B1" s="2">
        <v>8</v>
      </c>
      <c r="C1" s="2"/>
      <c r="D1" s="5"/>
    </row>
    <row r="2" spans="1:5" x14ac:dyDescent="0.25">
      <c r="A2" s="2" t="s">
        <v>459</v>
      </c>
      <c r="B2" s="2" t="s">
        <v>292</v>
      </c>
      <c r="C2" s="2"/>
      <c r="D2" s="5"/>
    </row>
    <row r="3" spans="1:5" x14ac:dyDescent="0.25">
      <c r="A3" s="2" t="s">
        <v>460</v>
      </c>
      <c r="B3" s="2" t="s">
        <v>293</v>
      </c>
      <c r="C3" s="2"/>
      <c r="D3" s="5"/>
    </row>
    <row r="4" spans="1:5" x14ac:dyDescent="0.25">
      <c r="A4" s="2" t="s">
        <v>461</v>
      </c>
      <c r="B4" s="2" t="s">
        <v>134</v>
      </c>
      <c r="C4" s="2"/>
      <c r="D4" s="5"/>
    </row>
    <row r="5" spans="1:5" x14ac:dyDescent="0.25">
      <c r="A5" s="2" t="s">
        <v>462</v>
      </c>
      <c r="B5" s="2" t="s">
        <v>294</v>
      </c>
      <c r="C5" s="2"/>
      <c r="D5" s="5"/>
    </row>
    <row r="6" spans="1:5" x14ac:dyDescent="0.25">
      <c r="A6" s="7"/>
      <c r="B6" s="2"/>
      <c r="C6" s="2"/>
      <c r="D6" s="5"/>
    </row>
    <row r="7" spans="1:5" x14ac:dyDescent="0.25">
      <c r="A7" s="7"/>
      <c r="B7" t="s">
        <v>53</v>
      </c>
      <c r="C7" t="s">
        <v>54</v>
      </c>
      <c r="D7" t="s">
        <v>55</v>
      </c>
      <c r="E7" t="s">
        <v>56</v>
      </c>
    </row>
    <row r="8" spans="1:5" x14ac:dyDescent="0.25">
      <c r="A8" s="1">
        <v>39448</v>
      </c>
      <c r="B8" s="3">
        <v>1.0209999999999999</v>
      </c>
      <c r="C8" s="3">
        <v>1.5609999999999999</v>
      </c>
      <c r="D8" s="3">
        <v>1.7189999999999994</v>
      </c>
      <c r="E8" s="3">
        <v>2.4969999999999999</v>
      </c>
    </row>
    <row r="9" spans="1:5" x14ac:dyDescent="0.25">
      <c r="A9" s="1">
        <v>39449</v>
      </c>
      <c r="B9" s="3">
        <v>0.92499999999999982</v>
      </c>
      <c r="C9" s="3">
        <v>1.4690000000000003</v>
      </c>
      <c r="D9" s="3">
        <v>1.7160000000000006</v>
      </c>
      <c r="E9" s="3">
        <v>2.5130000000000003</v>
      </c>
    </row>
    <row r="10" spans="1:5" x14ac:dyDescent="0.25">
      <c r="A10" s="1">
        <v>39450</v>
      </c>
      <c r="B10" s="3">
        <v>1.073</v>
      </c>
      <c r="C10" s="3">
        <v>1.621</v>
      </c>
      <c r="D10" s="3">
        <v>1.7389999999999999</v>
      </c>
      <c r="E10" s="3">
        <v>2.5419999999999998</v>
      </c>
    </row>
    <row r="11" spans="1:5" x14ac:dyDescent="0.25">
      <c r="A11" s="1">
        <v>39451</v>
      </c>
      <c r="B11" s="3">
        <v>1.0649999999999995</v>
      </c>
      <c r="C11" s="3">
        <v>1.6079999999999997</v>
      </c>
      <c r="D11" s="3">
        <v>1.7479999999999998</v>
      </c>
      <c r="E11" s="3">
        <v>2.5649999999999999</v>
      </c>
    </row>
    <row r="12" spans="1:5" x14ac:dyDescent="0.25">
      <c r="A12" s="1">
        <v>39454</v>
      </c>
      <c r="B12" s="3">
        <v>1.0869999999999997</v>
      </c>
      <c r="C12" s="3">
        <v>1.6600000000000001</v>
      </c>
      <c r="D12" s="3">
        <v>1.766</v>
      </c>
      <c r="E12" s="3">
        <v>2.5999999999999996</v>
      </c>
    </row>
    <row r="13" spans="1:5" x14ac:dyDescent="0.25">
      <c r="A13" s="1">
        <v>39455</v>
      </c>
      <c r="B13" s="3">
        <v>1.125</v>
      </c>
      <c r="C13" s="3">
        <v>1.7160000000000002</v>
      </c>
      <c r="D13" s="3">
        <v>1.7549999999999999</v>
      </c>
      <c r="E13" s="3">
        <v>2.6139999999999999</v>
      </c>
    </row>
    <row r="14" spans="1:5" x14ac:dyDescent="0.25">
      <c r="A14" s="1">
        <v>39456</v>
      </c>
      <c r="B14" s="3">
        <v>1.0900000000000003</v>
      </c>
      <c r="C14" s="3">
        <v>1.6999999999999997</v>
      </c>
      <c r="D14" s="3">
        <v>1.7929999999999997</v>
      </c>
      <c r="E14" s="3">
        <v>2.6739999999999999</v>
      </c>
    </row>
    <row r="15" spans="1:5" x14ac:dyDescent="0.25">
      <c r="A15" s="1">
        <v>39457</v>
      </c>
      <c r="B15" s="3">
        <v>1.1420000000000003</v>
      </c>
      <c r="C15" s="3">
        <v>1.7619999999999996</v>
      </c>
      <c r="D15" s="3">
        <v>1.8259999999999996</v>
      </c>
      <c r="E15" s="3">
        <v>2.6799999999999997</v>
      </c>
    </row>
    <row r="16" spans="1:5" x14ac:dyDescent="0.25">
      <c r="A16" s="1">
        <v>39458</v>
      </c>
      <c r="B16" s="3">
        <v>1.1130000000000004</v>
      </c>
      <c r="C16" s="3">
        <v>1.7439999999999998</v>
      </c>
      <c r="D16" s="3">
        <v>1.8509999999999995</v>
      </c>
      <c r="E16" s="3">
        <v>2.6460000000000004</v>
      </c>
    </row>
    <row r="17" spans="1:5" x14ac:dyDescent="0.25">
      <c r="A17" s="1">
        <v>39461</v>
      </c>
      <c r="B17" s="3">
        <v>1.1379999999999999</v>
      </c>
      <c r="C17" s="3">
        <v>1.7930000000000001</v>
      </c>
      <c r="D17" s="3">
        <v>1.819</v>
      </c>
      <c r="E17" s="3">
        <v>2.6269999999999998</v>
      </c>
    </row>
    <row r="18" spans="1:5" x14ac:dyDescent="0.25">
      <c r="A18" s="1">
        <v>39462</v>
      </c>
      <c r="B18" s="3">
        <v>1.0970000000000004</v>
      </c>
      <c r="C18" s="3">
        <v>1.7599999999999998</v>
      </c>
      <c r="D18" s="3">
        <v>1.8380000000000001</v>
      </c>
      <c r="E18" s="3">
        <v>2.649</v>
      </c>
    </row>
    <row r="19" spans="1:5" x14ac:dyDescent="0.25">
      <c r="A19" s="1">
        <v>39463</v>
      </c>
      <c r="B19" s="3">
        <v>1.0859999999999994</v>
      </c>
      <c r="C19" s="3">
        <v>1.7599999999999998</v>
      </c>
      <c r="D19" s="3">
        <v>1.8390000000000004</v>
      </c>
      <c r="E19" s="3">
        <v>2.6559999999999997</v>
      </c>
    </row>
    <row r="20" spans="1:5" x14ac:dyDescent="0.25">
      <c r="A20" s="1">
        <v>39464</v>
      </c>
      <c r="B20" s="3">
        <v>1.1000000000000001</v>
      </c>
      <c r="C20" s="3">
        <v>1.7920000000000003</v>
      </c>
      <c r="D20" s="3">
        <v>1.8859999999999997</v>
      </c>
      <c r="E20" s="3">
        <v>2.698</v>
      </c>
    </row>
    <row r="21" spans="1:5" x14ac:dyDescent="0.25">
      <c r="A21" s="1">
        <v>39465</v>
      </c>
      <c r="B21" s="3">
        <v>1.1440000000000001</v>
      </c>
      <c r="C21" s="3">
        <v>1.8440000000000003</v>
      </c>
      <c r="D21" s="3">
        <v>1.895</v>
      </c>
      <c r="E21" s="3">
        <v>2.7330000000000001</v>
      </c>
    </row>
    <row r="22" spans="1:5" x14ac:dyDescent="0.25">
      <c r="A22" s="1">
        <v>39468</v>
      </c>
      <c r="B22" s="3">
        <v>1.1830000000000003</v>
      </c>
      <c r="C22" s="3">
        <v>1.8909999999999996</v>
      </c>
      <c r="D22" s="3">
        <v>1.8960000000000004</v>
      </c>
      <c r="E22" s="3">
        <v>2.7330000000000001</v>
      </c>
    </row>
    <row r="23" spans="1:5" x14ac:dyDescent="0.25">
      <c r="A23" s="1">
        <v>39469</v>
      </c>
      <c r="B23" s="3">
        <v>1.3540000000000001</v>
      </c>
      <c r="C23" s="3">
        <v>2.0810000000000004</v>
      </c>
      <c r="D23" s="3">
        <v>1.9529999999999998</v>
      </c>
      <c r="E23" s="3">
        <v>2.8160000000000003</v>
      </c>
    </row>
    <row r="24" spans="1:5" x14ac:dyDescent="0.25">
      <c r="A24" s="1">
        <v>39470</v>
      </c>
      <c r="B24" s="3">
        <v>1.2189999999999999</v>
      </c>
      <c r="C24" s="3">
        <v>1.9309999999999996</v>
      </c>
      <c r="D24" s="3">
        <v>1.9090000000000003</v>
      </c>
      <c r="E24" s="3">
        <v>2.7949999999999995</v>
      </c>
    </row>
    <row r="25" spans="1:5" x14ac:dyDescent="0.25">
      <c r="A25" s="1">
        <v>39471</v>
      </c>
      <c r="B25" s="3">
        <v>1.331</v>
      </c>
      <c r="C25" s="3">
        <v>2.0559999999999996</v>
      </c>
      <c r="D25" s="3">
        <v>1.8820000000000001</v>
      </c>
      <c r="E25" s="3">
        <v>2.8210000000000002</v>
      </c>
    </row>
    <row r="26" spans="1:5" x14ac:dyDescent="0.25">
      <c r="A26" s="1">
        <v>39472</v>
      </c>
      <c r="B26" s="3">
        <v>1.2010000000000001</v>
      </c>
      <c r="C26" s="3">
        <v>1.9279999999999995</v>
      </c>
      <c r="D26" s="3">
        <v>1.8749999999999996</v>
      </c>
      <c r="E26" s="3">
        <v>2.8069999999999999</v>
      </c>
    </row>
    <row r="27" spans="1:5" x14ac:dyDescent="0.25">
      <c r="A27" s="1">
        <v>39475</v>
      </c>
      <c r="B27" s="3">
        <v>1.2770000000000001</v>
      </c>
      <c r="C27" s="3">
        <v>1.9930000000000003</v>
      </c>
      <c r="D27" s="3">
        <v>1.8719999999999999</v>
      </c>
      <c r="E27" s="3">
        <v>2.8090000000000002</v>
      </c>
    </row>
    <row r="28" spans="1:5" x14ac:dyDescent="0.25">
      <c r="A28" s="1">
        <v>39476</v>
      </c>
      <c r="B28" s="3">
        <v>1.2599999999999998</v>
      </c>
      <c r="C28" s="3">
        <v>1.9830000000000005</v>
      </c>
      <c r="D28" s="3">
        <v>1.8769999999999998</v>
      </c>
      <c r="E28" s="3">
        <v>2.8209999999999997</v>
      </c>
    </row>
    <row r="29" spans="1:5" x14ac:dyDescent="0.25">
      <c r="A29" s="1">
        <v>39477</v>
      </c>
      <c r="B29" s="3">
        <v>1.2780000000000005</v>
      </c>
      <c r="C29" s="3">
        <v>2.0069999999999997</v>
      </c>
      <c r="D29" s="3">
        <v>1.8499999999999996</v>
      </c>
      <c r="E29" s="3">
        <v>2.7839999999999998</v>
      </c>
    </row>
    <row r="30" spans="1:5" x14ac:dyDescent="0.25">
      <c r="A30" s="1">
        <v>39478</v>
      </c>
      <c r="B30" s="3">
        <v>1.2149999999999999</v>
      </c>
      <c r="C30" s="3">
        <v>1.9729999999999999</v>
      </c>
      <c r="D30" s="3">
        <v>1.8940000000000006</v>
      </c>
      <c r="E30" s="3">
        <v>2.8430000000000004</v>
      </c>
    </row>
    <row r="31" spans="1:5" x14ac:dyDescent="0.25">
      <c r="A31" s="1">
        <v>39479</v>
      </c>
      <c r="B31" s="3">
        <v>1.2189999999999999</v>
      </c>
      <c r="C31" s="3">
        <v>1.9819999999999998</v>
      </c>
      <c r="D31" s="3">
        <v>1.8869999999999996</v>
      </c>
      <c r="E31" s="3">
        <v>2.8470000000000004</v>
      </c>
    </row>
    <row r="32" spans="1:5" x14ac:dyDescent="0.25">
      <c r="A32" s="1">
        <v>39482</v>
      </c>
      <c r="B32" s="3">
        <v>1.2410000000000001</v>
      </c>
      <c r="C32" s="3">
        <v>2.0159999999999996</v>
      </c>
      <c r="D32" s="3">
        <v>1.9100000000000006</v>
      </c>
      <c r="E32" s="3">
        <v>2.855</v>
      </c>
    </row>
    <row r="33" spans="1:5" x14ac:dyDescent="0.25">
      <c r="A33" s="1">
        <v>39483</v>
      </c>
      <c r="B33" s="3">
        <v>1.1839999999999997</v>
      </c>
      <c r="C33" s="3">
        <v>1.9570000000000003</v>
      </c>
      <c r="D33" s="3">
        <v>1.9269999999999996</v>
      </c>
      <c r="E33" s="3">
        <v>2.899</v>
      </c>
    </row>
    <row r="34" spans="1:5" x14ac:dyDescent="0.25">
      <c r="A34" s="1">
        <v>39484</v>
      </c>
      <c r="B34" s="3">
        <v>1.33</v>
      </c>
      <c r="C34" s="3">
        <v>2.1070000000000002</v>
      </c>
      <c r="D34" s="3">
        <v>1.9299999999999997</v>
      </c>
      <c r="E34" s="3">
        <v>2.92</v>
      </c>
    </row>
    <row r="35" spans="1:5" x14ac:dyDescent="0.25">
      <c r="A35" s="1">
        <v>39485</v>
      </c>
      <c r="B35" s="3">
        <v>1.2049999999999996</v>
      </c>
      <c r="C35" s="3">
        <v>2.0000000000000004</v>
      </c>
      <c r="D35" s="3">
        <v>1.9210000000000003</v>
      </c>
      <c r="E35" s="3">
        <v>2.9000000000000004</v>
      </c>
    </row>
    <row r="36" spans="1:5" x14ac:dyDescent="0.25">
      <c r="A36" s="1">
        <v>39486</v>
      </c>
      <c r="B36" s="3">
        <v>1.254</v>
      </c>
      <c r="C36" s="3">
        <v>2.0580000000000003</v>
      </c>
      <c r="D36" s="3">
        <v>1.9499999999999997</v>
      </c>
      <c r="E36" s="3">
        <v>2.9360000000000004</v>
      </c>
    </row>
    <row r="37" spans="1:5" x14ac:dyDescent="0.25">
      <c r="A37" s="1">
        <v>39489</v>
      </c>
      <c r="B37" s="3">
        <v>1.3050000000000002</v>
      </c>
      <c r="C37" s="3">
        <v>2.1350000000000002</v>
      </c>
      <c r="D37" s="3">
        <v>1.9550000000000001</v>
      </c>
      <c r="E37" s="3">
        <v>2.9530000000000003</v>
      </c>
    </row>
    <row r="38" spans="1:5" x14ac:dyDescent="0.25">
      <c r="A38" s="1">
        <v>39490</v>
      </c>
      <c r="B38" s="3">
        <v>1.3870000000000005</v>
      </c>
      <c r="C38" s="3">
        <v>2.2549999999999999</v>
      </c>
      <c r="D38" s="3">
        <v>1.9809999999999999</v>
      </c>
      <c r="E38" s="3">
        <v>2.992</v>
      </c>
    </row>
    <row r="39" spans="1:5" x14ac:dyDescent="0.25">
      <c r="A39" s="1">
        <v>39491</v>
      </c>
      <c r="B39" s="3">
        <v>1.3419999999999996</v>
      </c>
      <c r="C39" s="3">
        <v>2.202</v>
      </c>
      <c r="D39" s="3">
        <v>1.9699999999999998</v>
      </c>
      <c r="E39" s="3">
        <v>2.9790000000000001</v>
      </c>
    </row>
    <row r="40" spans="1:5" x14ac:dyDescent="0.25">
      <c r="A40" s="1">
        <v>39492</v>
      </c>
      <c r="B40" s="3">
        <v>1.3239999999999994</v>
      </c>
      <c r="C40" s="3">
        <v>2.19</v>
      </c>
      <c r="D40" s="3">
        <v>1.972</v>
      </c>
      <c r="E40" s="3">
        <v>2.9730000000000003</v>
      </c>
    </row>
    <row r="41" spans="1:5" x14ac:dyDescent="0.25">
      <c r="A41" s="1">
        <v>39493</v>
      </c>
      <c r="B41" s="3">
        <v>1.2769999999999997</v>
      </c>
      <c r="C41" s="3">
        <v>2.153</v>
      </c>
      <c r="D41" s="3">
        <v>2.0250000000000004</v>
      </c>
      <c r="E41" s="3">
        <v>3.0339999999999998</v>
      </c>
    </row>
    <row r="42" spans="1:5" x14ac:dyDescent="0.25">
      <c r="A42" s="1">
        <v>39496</v>
      </c>
      <c r="B42" s="3">
        <v>1.3580000000000001</v>
      </c>
      <c r="C42" s="3">
        <v>2.2449999999999997</v>
      </c>
      <c r="D42" s="3">
        <v>2.0259999999999998</v>
      </c>
      <c r="E42" s="3">
        <v>3.0350000000000001</v>
      </c>
    </row>
    <row r="43" spans="1:5" x14ac:dyDescent="0.25">
      <c r="A43" s="1">
        <v>39497</v>
      </c>
      <c r="B43" s="3">
        <v>1.339</v>
      </c>
      <c r="C43" s="3">
        <v>2.246</v>
      </c>
      <c r="D43" s="3">
        <v>1.996</v>
      </c>
      <c r="E43" s="3">
        <v>2.996</v>
      </c>
    </row>
    <row r="44" spans="1:5" x14ac:dyDescent="0.25">
      <c r="A44" s="1">
        <v>39498</v>
      </c>
      <c r="B44" s="3">
        <v>1.3150000000000004</v>
      </c>
      <c r="C44" s="3">
        <v>2.2320000000000002</v>
      </c>
      <c r="D44" s="3">
        <v>1.9849999999999999</v>
      </c>
      <c r="E44" s="3">
        <v>2.9869999999999997</v>
      </c>
    </row>
    <row r="45" spans="1:5" x14ac:dyDescent="0.25">
      <c r="A45" s="1">
        <v>39499</v>
      </c>
      <c r="B45" s="3">
        <v>1.3380000000000005</v>
      </c>
      <c r="C45" s="3">
        <v>2.2850000000000006</v>
      </c>
      <c r="D45" s="3">
        <v>2.0190000000000001</v>
      </c>
      <c r="E45" s="3">
        <v>3.04</v>
      </c>
    </row>
    <row r="46" spans="1:5" x14ac:dyDescent="0.25">
      <c r="A46" s="1">
        <v>39500</v>
      </c>
      <c r="B46" s="3">
        <v>1.3289999999999997</v>
      </c>
      <c r="C46" s="3">
        <v>2.2860000000000005</v>
      </c>
      <c r="D46" s="3">
        <v>2.0219999999999998</v>
      </c>
      <c r="E46" s="3">
        <v>3.044</v>
      </c>
    </row>
    <row r="47" spans="1:5" x14ac:dyDescent="0.25">
      <c r="A47" s="1">
        <v>39503</v>
      </c>
      <c r="B47" s="3">
        <v>1.3309999999999995</v>
      </c>
      <c r="C47" s="3">
        <v>2.2889999999999997</v>
      </c>
      <c r="D47" s="3">
        <v>2.0050000000000003</v>
      </c>
      <c r="E47" s="3">
        <v>3.0150000000000001</v>
      </c>
    </row>
    <row r="48" spans="1:5" x14ac:dyDescent="0.25">
      <c r="A48" s="1">
        <v>39504</v>
      </c>
      <c r="B48" s="3">
        <v>1.3120000000000003</v>
      </c>
      <c r="C48" s="3">
        <v>2.2649999999999997</v>
      </c>
      <c r="D48" s="3">
        <v>1.9909999999999997</v>
      </c>
      <c r="E48" s="3">
        <v>3.0250000000000004</v>
      </c>
    </row>
    <row r="49" spans="1:5" x14ac:dyDescent="0.25">
      <c r="A49" s="1">
        <v>39505</v>
      </c>
      <c r="B49" s="3">
        <v>1.3950000000000005</v>
      </c>
      <c r="C49" s="3">
        <v>2.3460000000000001</v>
      </c>
      <c r="D49" s="3">
        <v>2.0319999999999996</v>
      </c>
      <c r="E49" s="3">
        <v>3.0429999999999997</v>
      </c>
    </row>
    <row r="50" spans="1:5" x14ac:dyDescent="0.25">
      <c r="A50" s="1">
        <v>39506</v>
      </c>
      <c r="B50" s="3">
        <v>1.2679999999999998</v>
      </c>
      <c r="C50" s="3">
        <v>2.2219999999999995</v>
      </c>
      <c r="D50" s="3">
        <v>2.0680000000000001</v>
      </c>
      <c r="E50" s="3">
        <v>3.1140000000000003</v>
      </c>
    </row>
    <row r="51" spans="1:5" x14ac:dyDescent="0.25">
      <c r="A51" s="1">
        <v>39507</v>
      </c>
      <c r="B51" s="3">
        <v>1.3920000000000003</v>
      </c>
      <c r="C51" s="3">
        <v>2.3100000000000005</v>
      </c>
      <c r="D51" s="3">
        <v>2.12</v>
      </c>
      <c r="E51" s="3">
        <v>3.2030000000000003</v>
      </c>
    </row>
    <row r="52" spans="1:5" x14ac:dyDescent="0.25">
      <c r="A52" s="1">
        <v>39510</v>
      </c>
      <c r="B52" s="3">
        <v>1.4980000000000002</v>
      </c>
      <c r="C52" s="3">
        <v>2.4260000000000002</v>
      </c>
      <c r="D52" s="3">
        <v>2.1579999999999999</v>
      </c>
      <c r="E52" s="3">
        <v>3.2470000000000003</v>
      </c>
    </row>
    <row r="53" spans="1:5" x14ac:dyDescent="0.25">
      <c r="A53" s="1">
        <v>39511</v>
      </c>
      <c r="B53" s="3">
        <v>1.4399999999999995</v>
      </c>
      <c r="C53" s="3">
        <v>2.3540000000000001</v>
      </c>
      <c r="D53" s="3">
        <v>2.1970000000000005</v>
      </c>
      <c r="E53" s="3">
        <v>3.262</v>
      </c>
    </row>
    <row r="54" spans="1:5" x14ac:dyDescent="0.25">
      <c r="A54" s="1">
        <v>39512</v>
      </c>
      <c r="B54" s="3">
        <v>1.5249999999999999</v>
      </c>
      <c r="C54" s="3">
        <v>2.4760000000000004</v>
      </c>
      <c r="D54" s="3">
        <v>2.2549999999999999</v>
      </c>
      <c r="E54" s="3">
        <v>3.3170000000000002</v>
      </c>
    </row>
    <row r="55" spans="1:5" x14ac:dyDescent="0.25">
      <c r="A55" s="1">
        <v>39513</v>
      </c>
      <c r="B55" s="3">
        <v>1.5409999999999999</v>
      </c>
      <c r="C55" s="3">
        <v>2.4929999999999999</v>
      </c>
      <c r="D55" s="3">
        <v>2.3579999999999997</v>
      </c>
      <c r="E55" s="3">
        <v>3.407</v>
      </c>
    </row>
    <row r="56" spans="1:5" x14ac:dyDescent="0.25">
      <c r="A56" s="1">
        <v>39514</v>
      </c>
      <c r="B56" s="3">
        <v>1.5849999999999995</v>
      </c>
      <c r="C56" s="3">
        <v>2.5249999999999999</v>
      </c>
      <c r="D56" s="3">
        <v>2.3599999999999994</v>
      </c>
      <c r="E56" s="3">
        <v>3.407</v>
      </c>
    </row>
    <row r="57" spans="1:5" x14ac:dyDescent="0.25">
      <c r="A57" s="1">
        <v>39517</v>
      </c>
      <c r="B57" s="3">
        <v>1.5920000000000001</v>
      </c>
      <c r="C57" s="3">
        <v>2.52</v>
      </c>
      <c r="D57" s="3">
        <v>2.4189999999999996</v>
      </c>
      <c r="E57" s="3">
        <v>3.4530000000000003</v>
      </c>
    </row>
    <row r="58" spans="1:5" x14ac:dyDescent="0.25">
      <c r="A58" s="1">
        <v>39518</v>
      </c>
      <c r="B58" s="3">
        <v>1.661</v>
      </c>
      <c r="C58" s="3">
        <v>2.6030000000000002</v>
      </c>
      <c r="D58" s="3">
        <v>2.4220000000000002</v>
      </c>
      <c r="E58" s="3">
        <v>3.4929999999999999</v>
      </c>
    </row>
    <row r="59" spans="1:5" x14ac:dyDescent="0.25">
      <c r="A59" s="1">
        <v>39519</v>
      </c>
      <c r="B59" s="3">
        <v>1.5990000000000002</v>
      </c>
      <c r="C59" s="3">
        <v>2.5359999999999996</v>
      </c>
      <c r="D59" s="3">
        <v>2.4669999999999996</v>
      </c>
      <c r="E59" s="3">
        <v>3.5139999999999993</v>
      </c>
    </row>
    <row r="60" spans="1:5" x14ac:dyDescent="0.25">
      <c r="A60" s="1">
        <v>39520</v>
      </c>
      <c r="B60" s="3">
        <v>1.7350000000000003</v>
      </c>
      <c r="C60" s="3">
        <v>2.6740000000000004</v>
      </c>
      <c r="D60" s="3">
        <v>2.4899999999999998</v>
      </c>
      <c r="E60" s="3">
        <v>3.5400000000000005</v>
      </c>
    </row>
    <row r="61" spans="1:5" x14ac:dyDescent="0.25">
      <c r="A61" s="1">
        <v>39521</v>
      </c>
      <c r="B61" s="3">
        <v>1.653</v>
      </c>
      <c r="C61" s="3">
        <v>2.5710000000000002</v>
      </c>
      <c r="D61" s="3">
        <v>2.4980000000000002</v>
      </c>
      <c r="E61" s="3">
        <v>3.556</v>
      </c>
    </row>
    <row r="62" spans="1:5" x14ac:dyDescent="0.25">
      <c r="A62" s="1">
        <v>39524</v>
      </c>
      <c r="B62" s="3">
        <v>1.7760000000000002</v>
      </c>
      <c r="C62" s="3">
        <v>2.6880000000000002</v>
      </c>
      <c r="D62" s="3">
        <v>2.6010000000000004</v>
      </c>
      <c r="E62" s="3">
        <v>3.6439999999999997</v>
      </c>
    </row>
    <row r="63" spans="1:5" x14ac:dyDescent="0.25">
      <c r="A63" s="1">
        <v>39525</v>
      </c>
      <c r="B63" s="3">
        <v>1.819</v>
      </c>
      <c r="C63" s="3">
        <v>2.7300000000000004</v>
      </c>
      <c r="D63" s="3">
        <v>2.5839999999999996</v>
      </c>
      <c r="E63" s="3">
        <v>3.6690000000000005</v>
      </c>
    </row>
    <row r="64" spans="1:5" x14ac:dyDescent="0.25">
      <c r="A64" s="1">
        <v>39526</v>
      </c>
      <c r="B64" s="3">
        <v>1.7759999999999998</v>
      </c>
      <c r="C64" s="3">
        <v>2.7060000000000004</v>
      </c>
      <c r="D64" s="3">
        <v>2.5640000000000005</v>
      </c>
      <c r="E64" s="3">
        <v>3.6640000000000001</v>
      </c>
    </row>
    <row r="65" spans="1:5" x14ac:dyDescent="0.25">
      <c r="A65" s="1">
        <v>39527</v>
      </c>
      <c r="B65" s="3">
        <v>1.7549999999999999</v>
      </c>
      <c r="C65" s="3">
        <v>2.6890000000000001</v>
      </c>
      <c r="D65" s="3">
        <v>2.5539999999999998</v>
      </c>
      <c r="E65" s="3">
        <v>3.6570000000000005</v>
      </c>
    </row>
    <row r="66" spans="1:5" x14ac:dyDescent="0.25">
      <c r="A66" s="1">
        <v>39528</v>
      </c>
      <c r="B66" s="3">
        <v>1.7549999999999999</v>
      </c>
      <c r="C66" s="3">
        <v>2.6890000000000001</v>
      </c>
      <c r="D66" s="3">
        <v>2.5539999999999998</v>
      </c>
      <c r="E66" s="3">
        <v>3.6570000000000005</v>
      </c>
    </row>
    <row r="67" spans="1:5" x14ac:dyDescent="0.25">
      <c r="A67" s="1">
        <v>39531</v>
      </c>
      <c r="B67" s="3">
        <v>1.7560000000000002</v>
      </c>
      <c r="C67" s="3">
        <v>2.6920000000000002</v>
      </c>
      <c r="D67" s="3">
        <v>2.5180000000000002</v>
      </c>
      <c r="E67" s="3">
        <v>3.6119999999999997</v>
      </c>
    </row>
    <row r="68" spans="1:5" x14ac:dyDescent="0.25">
      <c r="A68" s="1">
        <v>39532</v>
      </c>
      <c r="B68" s="3">
        <v>1.6849999999999996</v>
      </c>
      <c r="C68" s="3">
        <v>2.6120000000000001</v>
      </c>
      <c r="D68" s="3">
        <v>2.5340000000000003</v>
      </c>
      <c r="E68" s="3">
        <v>3.6179999999999999</v>
      </c>
    </row>
    <row r="69" spans="1:5" x14ac:dyDescent="0.25">
      <c r="A69" s="1">
        <v>39533</v>
      </c>
      <c r="B69" s="3">
        <v>1.6579999999999999</v>
      </c>
      <c r="C69" s="3">
        <v>2.5850000000000004</v>
      </c>
      <c r="D69" s="3">
        <v>2.5440000000000005</v>
      </c>
      <c r="E69" s="3">
        <v>3.6429999999999998</v>
      </c>
    </row>
    <row r="70" spans="1:5" x14ac:dyDescent="0.25">
      <c r="A70" s="1">
        <v>39534</v>
      </c>
      <c r="B70" s="3">
        <v>1.77</v>
      </c>
      <c r="C70" s="3">
        <v>2.7029999999999998</v>
      </c>
      <c r="D70" s="3">
        <v>2.5649999999999999</v>
      </c>
      <c r="E70" s="3">
        <v>3.6190000000000002</v>
      </c>
    </row>
    <row r="71" spans="1:5" x14ac:dyDescent="0.25">
      <c r="A71" s="1">
        <v>39535</v>
      </c>
      <c r="B71" s="3">
        <v>1.7509999999999999</v>
      </c>
      <c r="C71" s="3">
        <v>2.69</v>
      </c>
      <c r="D71" s="3">
        <v>2.6110000000000007</v>
      </c>
      <c r="E71" s="3">
        <v>3.673</v>
      </c>
    </row>
    <row r="72" spans="1:5" x14ac:dyDescent="0.25">
      <c r="A72" s="1">
        <v>39538</v>
      </c>
      <c r="B72" s="3">
        <v>1.8069999999999999</v>
      </c>
      <c r="C72" s="3">
        <v>2.7289999999999996</v>
      </c>
      <c r="D72" s="3">
        <v>2.6219999999999999</v>
      </c>
      <c r="E72" s="3">
        <v>3.6479999999999997</v>
      </c>
    </row>
    <row r="73" spans="1:5" x14ac:dyDescent="0.25">
      <c r="A73" s="1">
        <v>39539</v>
      </c>
      <c r="B73" s="3">
        <v>1.8240000000000003</v>
      </c>
      <c r="C73" s="3">
        <v>2.7609999999999997</v>
      </c>
      <c r="D73" s="3">
        <v>2.5870000000000002</v>
      </c>
      <c r="E73" s="3">
        <v>3.6060000000000003</v>
      </c>
    </row>
    <row r="74" spans="1:5" x14ac:dyDescent="0.25">
      <c r="A74" s="1">
        <v>39540</v>
      </c>
      <c r="B74" s="3">
        <v>1.8120000000000003</v>
      </c>
      <c r="C74" s="3">
        <v>2.758</v>
      </c>
      <c r="D74" s="3">
        <v>2.5710000000000002</v>
      </c>
      <c r="E74" s="3">
        <v>3.5470000000000002</v>
      </c>
    </row>
    <row r="75" spans="1:5" x14ac:dyDescent="0.25">
      <c r="A75" s="1">
        <v>39541</v>
      </c>
      <c r="B75" s="3">
        <v>1.7630000000000003</v>
      </c>
      <c r="C75" s="3">
        <v>2.6949999999999998</v>
      </c>
      <c r="D75" s="3">
        <v>2.5599999999999996</v>
      </c>
      <c r="E75" s="3">
        <v>3.532</v>
      </c>
    </row>
    <row r="76" spans="1:5" x14ac:dyDescent="0.25">
      <c r="A76" s="1">
        <v>39542</v>
      </c>
      <c r="B76" s="3">
        <v>1.7369999999999997</v>
      </c>
      <c r="C76" s="3">
        <v>2.621</v>
      </c>
      <c r="D76" s="3">
        <v>2.5110000000000001</v>
      </c>
      <c r="E76" s="3">
        <v>3.5</v>
      </c>
    </row>
    <row r="77" spans="1:5" x14ac:dyDescent="0.25">
      <c r="A77" s="1">
        <v>39545</v>
      </c>
      <c r="B77" s="3">
        <v>1.7690000000000001</v>
      </c>
      <c r="C77" s="3">
        <v>2.625</v>
      </c>
      <c r="D77" s="3">
        <v>2.476</v>
      </c>
      <c r="E77" s="3">
        <v>3.42</v>
      </c>
    </row>
    <row r="78" spans="1:5" x14ac:dyDescent="0.25">
      <c r="A78" s="1">
        <v>39546</v>
      </c>
      <c r="B78" s="3">
        <v>1.7279999999999998</v>
      </c>
      <c r="C78" s="3">
        <v>2.5869999999999997</v>
      </c>
      <c r="D78" s="3">
        <v>2.4849999999999999</v>
      </c>
      <c r="E78" s="3">
        <v>3.4119999999999995</v>
      </c>
    </row>
    <row r="79" spans="1:5" x14ac:dyDescent="0.25">
      <c r="A79" s="1">
        <v>39547</v>
      </c>
      <c r="B79" s="3">
        <v>1.7330000000000001</v>
      </c>
      <c r="C79" s="3">
        <v>2.5900000000000003</v>
      </c>
      <c r="D79" s="3">
        <v>2.5030000000000001</v>
      </c>
      <c r="E79" s="3">
        <v>3.4550000000000001</v>
      </c>
    </row>
    <row r="80" spans="1:5" x14ac:dyDescent="0.25">
      <c r="A80" s="1">
        <v>39548</v>
      </c>
      <c r="B80" s="3">
        <v>1.774</v>
      </c>
      <c r="C80" s="3">
        <v>2.6130000000000004</v>
      </c>
      <c r="D80" s="3">
        <v>2.5309999999999997</v>
      </c>
      <c r="E80" s="3">
        <v>3.4689999999999994</v>
      </c>
    </row>
    <row r="81" spans="1:5" x14ac:dyDescent="0.25">
      <c r="A81" s="1">
        <v>39549</v>
      </c>
      <c r="B81" s="3">
        <v>1.6679999999999997</v>
      </c>
      <c r="C81" s="3">
        <v>2.5009999999999999</v>
      </c>
      <c r="D81" s="3">
        <v>2.536</v>
      </c>
      <c r="E81" s="3">
        <v>3.488</v>
      </c>
    </row>
    <row r="82" spans="1:5" x14ac:dyDescent="0.25">
      <c r="A82" s="1">
        <v>39552</v>
      </c>
      <c r="B82" s="3">
        <v>1.758</v>
      </c>
      <c r="C82" s="3">
        <v>2.5960000000000001</v>
      </c>
      <c r="D82" s="3">
        <v>2.5189999999999997</v>
      </c>
      <c r="E82" s="3">
        <v>3.4739999999999998</v>
      </c>
    </row>
    <row r="83" spans="1:5" x14ac:dyDescent="0.25">
      <c r="A83" s="1">
        <v>39553</v>
      </c>
      <c r="B83" s="3">
        <v>1.8210000000000006</v>
      </c>
      <c r="C83" s="3">
        <v>2.6610000000000005</v>
      </c>
      <c r="D83" s="3">
        <v>2.4929999999999999</v>
      </c>
      <c r="E83" s="3">
        <v>3.4709999999999996</v>
      </c>
    </row>
    <row r="84" spans="1:5" x14ac:dyDescent="0.25">
      <c r="A84" s="1">
        <v>39554</v>
      </c>
      <c r="B84" s="3">
        <v>1.7839999999999998</v>
      </c>
      <c r="C84" s="3">
        <v>2.6100000000000003</v>
      </c>
      <c r="D84" s="3">
        <v>2.4920000000000004</v>
      </c>
      <c r="E84" s="3">
        <v>3.4590000000000001</v>
      </c>
    </row>
    <row r="85" spans="1:5" x14ac:dyDescent="0.25">
      <c r="A85" s="1">
        <v>39555</v>
      </c>
      <c r="B85" s="3">
        <v>1.7080000000000002</v>
      </c>
      <c r="C85" s="3">
        <v>2.5380000000000003</v>
      </c>
      <c r="D85" s="3">
        <v>2.4550000000000005</v>
      </c>
      <c r="E85" s="3">
        <v>3.4419999999999997</v>
      </c>
    </row>
    <row r="86" spans="1:5" x14ac:dyDescent="0.25">
      <c r="A86" s="1">
        <v>39556</v>
      </c>
      <c r="B86" s="3">
        <v>1.7229999999999999</v>
      </c>
      <c r="C86" s="3">
        <v>2.5659999999999998</v>
      </c>
      <c r="D86" s="3">
        <v>2.4029999999999996</v>
      </c>
      <c r="E86" s="3">
        <v>3.3819999999999997</v>
      </c>
    </row>
    <row r="87" spans="1:5" x14ac:dyDescent="0.25">
      <c r="A87" s="1">
        <v>39559</v>
      </c>
      <c r="B87" s="3">
        <v>1.6099999999999999</v>
      </c>
      <c r="C87" s="3">
        <v>2.4430000000000001</v>
      </c>
      <c r="D87" s="3">
        <v>2.3540000000000001</v>
      </c>
      <c r="E87" s="3">
        <v>3.3319999999999999</v>
      </c>
    </row>
    <row r="88" spans="1:5" x14ac:dyDescent="0.25">
      <c r="A88" s="1">
        <v>39560</v>
      </c>
      <c r="B88" s="3">
        <v>1.6040000000000001</v>
      </c>
      <c r="C88" s="3">
        <v>2.423</v>
      </c>
      <c r="D88" s="3">
        <v>2.359</v>
      </c>
      <c r="E88" s="3">
        <v>3.3209999999999997</v>
      </c>
    </row>
    <row r="89" spans="1:5" x14ac:dyDescent="0.25">
      <c r="A89" s="1">
        <v>39561</v>
      </c>
      <c r="B89" s="3">
        <v>1.5959999999999996</v>
      </c>
      <c r="C89" s="3">
        <v>2.4019999999999997</v>
      </c>
      <c r="D89" s="3">
        <v>2.3340000000000001</v>
      </c>
      <c r="E89" s="3">
        <v>3.2819999999999996</v>
      </c>
    </row>
    <row r="90" spans="1:5" x14ac:dyDescent="0.25">
      <c r="A90" s="1">
        <v>39562</v>
      </c>
      <c r="B90" s="3">
        <v>1.7079999999999997</v>
      </c>
      <c r="C90" s="3">
        <v>2.4750000000000001</v>
      </c>
      <c r="D90" s="3">
        <v>2.3009999999999997</v>
      </c>
      <c r="E90" s="3">
        <v>3.2260000000000004</v>
      </c>
    </row>
    <row r="91" spans="1:5" x14ac:dyDescent="0.25">
      <c r="A91" s="1">
        <v>39563</v>
      </c>
      <c r="B91" s="3">
        <v>1.5589999999999997</v>
      </c>
      <c r="C91" s="3">
        <v>2.3160000000000003</v>
      </c>
      <c r="D91" s="3">
        <v>2.2850000000000001</v>
      </c>
      <c r="E91" s="3">
        <v>3.1920000000000002</v>
      </c>
    </row>
    <row r="92" spans="1:5" x14ac:dyDescent="0.25">
      <c r="A92" s="1">
        <v>39566</v>
      </c>
      <c r="B92" s="3">
        <v>1.6050000000000004</v>
      </c>
      <c r="C92" s="3">
        <v>2.34</v>
      </c>
      <c r="D92" s="3">
        <v>2.2890000000000001</v>
      </c>
      <c r="E92" s="3">
        <v>3.18</v>
      </c>
    </row>
    <row r="93" spans="1:5" x14ac:dyDescent="0.25">
      <c r="A93" s="1">
        <v>39567</v>
      </c>
      <c r="B93" s="3">
        <v>1.5309999999999997</v>
      </c>
      <c r="C93" s="3">
        <v>2.2679999999999998</v>
      </c>
      <c r="D93" s="3">
        <v>2.2909999999999999</v>
      </c>
      <c r="E93" s="3">
        <v>3.1810000000000005</v>
      </c>
    </row>
    <row r="94" spans="1:5" x14ac:dyDescent="0.25">
      <c r="A94" s="1">
        <v>39568</v>
      </c>
      <c r="B94" s="3">
        <v>1.5329999999999995</v>
      </c>
      <c r="C94" s="3">
        <v>2.2829999999999995</v>
      </c>
      <c r="D94" s="3">
        <v>2.206</v>
      </c>
      <c r="E94" s="3">
        <v>3.1910000000000003</v>
      </c>
    </row>
    <row r="95" spans="1:5" x14ac:dyDescent="0.25">
      <c r="A95" s="1">
        <v>39569</v>
      </c>
      <c r="B95" s="3">
        <v>1.5339999999999998</v>
      </c>
      <c r="C95" s="3">
        <v>2.2839999999999998</v>
      </c>
      <c r="D95" s="3">
        <v>2.1939999999999995</v>
      </c>
      <c r="E95" s="3">
        <v>3.1489999999999996</v>
      </c>
    </row>
    <row r="96" spans="1:5" x14ac:dyDescent="0.25">
      <c r="A96" s="1">
        <v>39570</v>
      </c>
      <c r="B96" s="3">
        <v>1.6030000000000002</v>
      </c>
      <c r="C96" s="3">
        <v>2.323</v>
      </c>
      <c r="D96" s="3">
        <v>2.1259999999999999</v>
      </c>
      <c r="E96" s="3">
        <v>3.081</v>
      </c>
    </row>
    <row r="97" spans="1:5" x14ac:dyDescent="0.25">
      <c r="A97" s="1">
        <v>39573</v>
      </c>
      <c r="B97" s="3">
        <v>1.4919999999999995</v>
      </c>
      <c r="C97" s="3">
        <v>2.2079999999999997</v>
      </c>
      <c r="D97" s="3">
        <v>2.121</v>
      </c>
      <c r="E97" s="3">
        <v>3.0950000000000002</v>
      </c>
    </row>
    <row r="98" spans="1:5" x14ac:dyDescent="0.25">
      <c r="A98" s="1">
        <v>39574</v>
      </c>
      <c r="B98" s="3">
        <v>1.4450000000000003</v>
      </c>
      <c r="C98" s="3">
        <v>2.1310000000000002</v>
      </c>
      <c r="D98" s="3">
        <v>2.1240000000000001</v>
      </c>
      <c r="E98" s="3">
        <v>3.1110000000000002</v>
      </c>
    </row>
    <row r="99" spans="1:5" x14ac:dyDescent="0.25">
      <c r="A99" s="1">
        <v>39575</v>
      </c>
      <c r="B99" s="3">
        <v>1.4379999999999997</v>
      </c>
      <c r="C99" s="3">
        <v>2.1239999999999997</v>
      </c>
      <c r="D99" s="3">
        <v>2.1340000000000003</v>
      </c>
      <c r="E99" s="3">
        <v>3.1269999999999998</v>
      </c>
    </row>
    <row r="100" spans="1:5" x14ac:dyDescent="0.25">
      <c r="A100" s="1">
        <v>39576</v>
      </c>
      <c r="B100" s="3">
        <v>1.423</v>
      </c>
      <c r="C100" s="3">
        <v>2.0990000000000002</v>
      </c>
      <c r="D100" s="3">
        <v>2.13</v>
      </c>
      <c r="E100" s="3">
        <v>3.1459999999999999</v>
      </c>
    </row>
    <row r="101" spans="1:5" x14ac:dyDescent="0.25">
      <c r="A101" s="1">
        <v>39577</v>
      </c>
      <c r="B101" s="3">
        <v>1.4739999999999998</v>
      </c>
      <c r="C101" s="3">
        <v>2.1629999999999998</v>
      </c>
      <c r="D101" s="3">
        <v>2.1119999999999997</v>
      </c>
      <c r="E101" s="3">
        <v>3.121</v>
      </c>
    </row>
    <row r="102" spans="1:5" x14ac:dyDescent="0.25">
      <c r="A102" s="1">
        <v>39580</v>
      </c>
      <c r="B102" s="3">
        <v>1.5200000000000005</v>
      </c>
      <c r="C102" s="3">
        <v>2.2140000000000004</v>
      </c>
      <c r="D102" s="3">
        <v>2.1139999999999999</v>
      </c>
      <c r="E102" s="3">
        <v>3.12</v>
      </c>
    </row>
    <row r="103" spans="1:5" x14ac:dyDescent="0.25">
      <c r="A103" s="1">
        <v>39581</v>
      </c>
      <c r="B103" s="3">
        <v>1.54</v>
      </c>
      <c r="C103" s="3">
        <v>2.2359999999999998</v>
      </c>
      <c r="D103" s="3">
        <v>2.13</v>
      </c>
      <c r="E103" s="3">
        <v>3.1050000000000004</v>
      </c>
    </row>
    <row r="104" spans="1:5" x14ac:dyDescent="0.25">
      <c r="A104" s="1">
        <v>39582</v>
      </c>
      <c r="B104" s="3">
        <v>1.4400000000000004</v>
      </c>
      <c r="C104" s="3">
        <v>2.1239999999999997</v>
      </c>
      <c r="D104" s="3">
        <v>2.1219999999999994</v>
      </c>
      <c r="E104" s="3">
        <v>3.0989999999999998</v>
      </c>
    </row>
    <row r="105" spans="1:5" x14ac:dyDescent="0.25">
      <c r="A105" s="1">
        <v>39583</v>
      </c>
      <c r="B105" s="3">
        <v>1.367</v>
      </c>
      <c r="C105" s="3">
        <v>2.0430000000000001</v>
      </c>
      <c r="D105" s="3">
        <v>2.1279999999999997</v>
      </c>
      <c r="E105" s="3">
        <v>3.1179999999999999</v>
      </c>
    </row>
    <row r="106" spans="1:5" x14ac:dyDescent="0.25">
      <c r="A106" s="1">
        <v>39584</v>
      </c>
      <c r="B106" s="3">
        <v>1.38</v>
      </c>
      <c r="C106" s="3">
        <v>2.0380000000000003</v>
      </c>
      <c r="D106" s="3">
        <v>2.1079999999999997</v>
      </c>
      <c r="E106" s="3">
        <v>3.0789999999999997</v>
      </c>
    </row>
    <row r="107" spans="1:5" x14ac:dyDescent="0.25">
      <c r="A107" s="1">
        <v>39587</v>
      </c>
      <c r="B107" s="3">
        <v>1.4790000000000001</v>
      </c>
      <c r="C107" s="3">
        <v>2.1269999999999998</v>
      </c>
      <c r="D107" s="3">
        <v>2.1120000000000001</v>
      </c>
      <c r="E107" s="3">
        <v>3.0810000000000004</v>
      </c>
    </row>
    <row r="108" spans="1:5" x14ac:dyDescent="0.25">
      <c r="A108" s="1">
        <v>39588</v>
      </c>
      <c r="B108" s="3">
        <v>1.4089999999999998</v>
      </c>
      <c r="C108" s="3">
        <v>2.0499999999999998</v>
      </c>
      <c r="D108" s="3">
        <v>2.1190000000000002</v>
      </c>
      <c r="E108" s="3">
        <v>3.0770000000000004</v>
      </c>
    </row>
    <row r="109" spans="1:5" x14ac:dyDescent="0.25">
      <c r="A109" s="1">
        <v>39589</v>
      </c>
      <c r="B109" s="3">
        <v>1.3980000000000006</v>
      </c>
      <c r="C109" s="3">
        <v>2.0390000000000006</v>
      </c>
      <c r="D109" s="3">
        <v>2.1349999999999998</v>
      </c>
      <c r="E109" s="3">
        <v>3.0750000000000002</v>
      </c>
    </row>
    <row r="110" spans="1:5" x14ac:dyDescent="0.25">
      <c r="A110" s="1">
        <v>39590</v>
      </c>
      <c r="B110" s="3">
        <v>1.4449999999999994</v>
      </c>
      <c r="C110" s="3">
        <v>2.0880000000000001</v>
      </c>
      <c r="D110" s="3">
        <v>2.149</v>
      </c>
      <c r="E110" s="3">
        <v>3.0619999999999994</v>
      </c>
    </row>
    <row r="111" spans="1:5" x14ac:dyDescent="0.25">
      <c r="A111" s="1">
        <v>39591</v>
      </c>
      <c r="B111" s="3">
        <v>1.4349999999999996</v>
      </c>
      <c r="C111" s="3">
        <v>2.0729999999999995</v>
      </c>
      <c r="D111" s="3">
        <v>2.1460000000000004</v>
      </c>
      <c r="E111" s="3">
        <v>3.0660000000000003</v>
      </c>
    </row>
    <row r="112" spans="1:5" x14ac:dyDescent="0.25">
      <c r="A112" s="1">
        <v>39594</v>
      </c>
      <c r="B112" s="3">
        <v>1.4349999999999996</v>
      </c>
      <c r="C112" s="3">
        <v>2.0679999999999996</v>
      </c>
      <c r="D112" s="3">
        <v>2.1460000000000004</v>
      </c>
      <c r="E112" s="3">
        <v>3.0680000000000001</v>
      </c>
    </row>
    <row r="113" spans="1:5" x14ac:dyDescent="0.25">
      <c r="A113" s="1">
        <v>39595</v>
      </c>
      <c r="B113" s="3">
        <v>1.4329999999999998</v>
      </c>
      <c r="C113" s="3">
        <v>2.0700000000000003</v>
      </c>
      <c r="D113" s="3">
        <v>2.1529999999999996</v>
      </c>
      <c r="E113" s="3">
        <v>3.0640000000000001</v>
      </c>
    </row>
    <row r="114" spans="1:5" x14ac:dyDescent="0.25">
      <c r="A114" s="1">
        <v>39596</v>
      </c>
      <c r="B114" s="3">
        <v>1.4299999999999997</v>
      </c>
      <c r="C114" s="3">
        <v>2.0650000000000004</v>
      </c>
      <c r="D114" s="3">
        <v>2.137</v>
      </c>
      <c r="E114" s="3">
        <v>3.0390000000000001</v>
      </c>
    </row>
    <row r="115" spans="1:5" x14ac:dyDescent="0.25">
      <c r="A115" s="1">
        <v>39597</v>
      </c>
      <c r="B115" s="3">
        <v>1.4430000000000005</v>
      </c>
      <c r="C115" s="3">
        <v>2.1000000000000005</v>
      </c>
      <c r="D115" s="3">
        <v>2.1479999999999997</v>
      </c>
      <c r="E115" s="3">
        <v>3.0489999999999995</v>
      </c>
    </row>
    <row r="116" spans="1:5" x14ac:dyDescent="0.25">
      <c r="A116" s="1">
        <v>39598</v>
      </c>
      <c r="B116" s="3">
        <v>1.4119999999999999</v>
      </c>
      <c r="C116" s="3">
        <v>2.0520000000000005</v>
      </c>
      <c r="D116" s="3">
        <v>2.1129999999999995</v>
      </c>
      <c r="E116" s="3">
        <v>3.0249999999999995</v>
      </c>
    </row>
    <row r="117" spans="1:5" x14ac:dyDescent="0.25">
      <c r="A117" s="1">
        <v>39601</v>
      </c>
      <c r="B117" s="3">
        <v>1.42</v>
      </c>
      <c r="C117" s="3">
        <v>2.0309999999999997</v>
      </c>
      <c r="D117" s="3">
        <v>2.1540000000000004</v>
      </c>
      <c r="E117" s="3">
        <v>2.9600000000000004</v>
      </c>
    </row>
    <row r="118" spans="1:5" x14ac:dyDescent="0.25">
      <c r="A118" s="1">
        <v>39602</v>
      </c>
      <c r="B118" s="3">
        <v>1.5129999999999999</v>
      </c>
      <c r="C118" s="3">
        <v>2.125</v>
      </c>
      <c r="D118" s="3">
        <v>2.1150000000000002</v>
      </c>
      <c r="E118" s="3">
        <v>2.9489999999999998</v>
      </c>
    </row>
    <row r="119" spans="1:5" x14ac:dyDescent="0.25">
      <c r="A119" s="1">
        <v>39603</v>
      </c>
      <c r="B119" s="3">
        <v>1.4630000000000001</v>
      </c>
      <c r="C119" s="3">
        <v>2.0659999999999998</v>
      </c>
      <c r="D119" s="3">
        <v>2.0970000000000004</v>
      </c>
      <c r="E119" s="3">
        <v>2.9270000000000005</v>
      </c>
    </row>
    <row r="120" spans="1:5" x14ac:dyDescent="0.25">
      <c r="A120" s="1">
        <v>39604</v>
      </c>
      <c r="B120" s="3">
        <v>1.5890000000000004</v>
      </c>
      <c r="C120" s="3">
        <v>2.1970000000000001</v>
      </c>
      <c r="D120" s="3">
        <v>2.0840000000000005</v>
      </c>
      <c r="E120" s="3">
        <v>2.9160000000000004</v>
      </c>
    </row>
    <row r="121" spans="1:5" x14ac:dyDescent="0.25">
      <c r="A121" s="1">
        <v>39605</v>
      </c>
      <c r="B121" s="3">
        <v>1.4500000000000002</v>
      </c>
      <c r="C121" s="3">
        <v>2.04</v>
      </c>
      <c r="D121" s="3">
        <v>2.1040000000000001</v>
      </c>
      <c r="E121" s="3">
        <v>2.9569999999999999</v>
      </c>
    </row>
    <row r="122" spans="1:5" x14ac:dyDescent="0.25">
      <c r="A122" s="1">
        <v>39608</v>
      </c>
      <c r="B122" s="3">
        <v>1.5470000000000006</v>
      </c>
      <c r="C122" s="3">
        <v>2.1070000000000002</v>
      </c>
      <c r="D122" s="3">
        <v>2.0979999999999999</v>
      </c>
      <c r="E122" s="3">
        <v>2.9180000000000001</v>
      </c>
    </row>
    <row r="123" spans="1:5" x14ac:dyDescent="0.25">
      <c r="A123" s="1">
        <v>39609</v>
      </c>
      <c r="B123" s="3">
        <v>1.4870000000000001</v>
      </c>
      <c r="C123" s="3">
        <v>2.0299999999999994</v>
      </c>
      <c r="D123" s="3">
        <v>2.1340000000000003</v>
      </c>
      <c r="E123" s="3">
        <v>2.9489999999999998</v>
      </c>
    </row>
    <row r="124" spans="1:5" x14ac:dyDescent="0.25">
      <c r="A124" s="1">
        <v>39610</v>
      </c>
      <c r="B124" s="3">
        <v>1.4879999999999995</v>
      </c>
      <c r="C124" s="3">
        <v>2.0590000000000002</v>
      </c>
      <c r="D124" s="3">
        <v>2.1269999999999998</v>
      </c>
      <c r="E124" s="3">
        <v>2.9399999999999995</v>
      </c>
    </row>
    <row r="125" spans="1:5" x14ac:dyDescent="0.25">
      <c r="A125" s="1">
        <v>39611</v>
      </c>
      <c r="B125" s="3">
        <v>1.4470000000000001</v>
      </c>
      <c r="C125" s="3">
        <v>2.0230000000000006</v>
      </c>
      <c r="D125" s="3">
        <v>2.1359999999999997</v>
      </c>
      <c r="E125" s="3">
        <v>2.9259999999999997</v>
      </c>
    </row>
    <row r="126" spans="1:5" x14ac:dyDescent="0.25">
      <c r="A126" s="1">
        <v>39612</v>
      </c>
      <c r="B126" s="3">
        <v>1.4349999999999996</v>
      </c>
      <c r="C126" s="3">
        <v>1.992</v>
      </c>
      <c r="D126" s="3">
        <v>2.1359999999999997</v>
      </c>
      <c r="E126" s="3">
        <v>2.9289999999999998</v>
      </c>
    </row>
    <row r="127" spans="1:5" x14ac:dyDescent="0.25">
      <c r="A127" s="1">
        <v>39615</v>
      </c>
      <c r="B127" s="3">
        <v>1.476</v>
      </c>
      <c r="C127" s="3">
        <v>2.0380000000000003</v>
      </c>
      <c r="D127" s="3">
        <v>2.1119999999999997</v>
      </c>
      <c r="E127" s="3">
        <v>2.911</v>
      </c>
    </row>
    <row r="128" spans="1:5" x14ac:dyDescent="0.25">
      <c r="A128" s="1">
        <v>39616</v>
      </c>
      <c r="B128" s="3">
        <v>1.452</v>
      </c>
      <c r="C128" s="3">
        <v>2.0259999999999998</v>
      </c>
      <c r="D128" s="3">
        <v>2.1159999999999997</v>
      </c>
      <c r="E128" s="3">
        <v>2.9340000000000002</v>
      </c>
    </row>
    <row r="129" spans="1:5" x14ac:dyDescent="0.25">
      <c r="A129" s="1">
        <v>39617</v>
      </c>
      <c r="B129" s="3">
        <v>1.4020000000000001</v>
      </c>
      <c r="C129" s="3">
        <v>1.9859999999999998</v>
      </c>
      <c r="D129" s="3">
        <v>2.129</v>
      </c>
      <c r="E129" s="3">
        <v>2.9490000000000003</v>
      </c>
    </row>
    <row r="130" spans="1:5" x14ac:dyDescent="0.25">
      <c r="A130" s="1">
        <v>39618</v>
      </c>
      <c r="B130" s="3">
        <v>1.4940000000000007</v>
      </c>
      <c r="C130" s="3">
        <v>2.0819999999999999</v>
      </c>
      <c r="D130" s="3">
        <v>2.1239999999999997</v>
      </c>
      <c r="E130" s="3">
        <v>2.9359999999999999</v>
      </c>
    </row>
    <row r="131" spans="1:5" x14ac:dyDescent="0.25">
      <c r="A131" s="1">
        <v>39619</v>
      </c>
      <c r="B131" s="3">
        <v>1.4080000000000004</v>
      </c>
      <c r="C131" s="3">
        <v>1.9830000000000005</v>
      </c>
      <c r="D131" s="3">
        <v>2.1789999999999998</v>
      </c>
      <c r="E131" s="3">
        <v>2.9600000000000004</v>
      </c>
    </row>
    <row r="132" spans="1:5" x14ac:dyDescent="0.25">
      <c r="A132" s="1">
        <v>39622</v>
      </c>
      <c r="B132" s="3">
        <v>1.4939999999999998</v>
      </c>
      <c r="C132" s="3">
        <v>2.056</v>
      </c>
      <c r="D132" s="3">
        <v>2.1860000000000004</v>
      </c>
      <c r="E132" s="3">
        <v>2.9430000000000001</v>
      </c>
    </row>
    <row r="133" spans="1:5" x14ac:dyDescent="0.25">
      <c r="A133" s="1">
        <v>39623</v>
      </c>
      <c r="B133" s="3">
        <v>1.4570000000000007</v>
      </c>
      <c r="C133" s="3">
        <v>2.0310000000000006</v>
      </c>
      <c r="D133" s="3">
        <v>2.2600000000000002</v>
      </c>
      <c r="E133" s="3">
        <v>3.0139999999999998</v>
      </c>
    </row>
    <row r="134" spans="1:5" x14ac:dyDescent="0.25">
      <c r="A134" s="1">
        <v>39624</v>
      </c>
      <c r="B134" s="3">
        <v>1.4930000000000003</v>
      </c>
      <c r="C134" s="3">
        <v>2.0670000000000002</v>
      </c>
      <c r="D134" s="3">
        <v>2.2370000000000001</v>
      </c>
      <c r="E134" s="3">
        <v>3.0119999999999996</v>
      </c>
    </row>
    <row r="135" spans="1:5" x14ac:dyDescent="0.25">
      <c r="A135" s="1">
        <v>39625</v>
      </c>
      <c r="B135" s="3">
        <v>1.4550000000000001</v>
      </c>
      <c r="C135" s="3">
        <v>2.0339999999999998</v>
      </c>
      <c r="D135" s="3">
        <v>2.2769999999999997</v>
      </c>
      <c r="E135" s="3">
        <v>3.0379999999999998</v>
      </c>
    </row>
    <row r="136" spans="1:5" x14ac:dyDescent="0.25">
      <c r="A136" s="1">
        <v>39626</v>
      </c>
      <c r="B136" s="3">
        <v>1.556</v>
      </c>
      <c r="C136" s="3">
        <v>2.133</v>
      </c>
      <c r="D136" s="3">
        <v>2.3279999999999998</v>
      </c>
      <c r="E136" s="3">
        <v>3.1220000000000003</v>
      </c>
    </row>
    <row r="137" spans="1:5" x14ac:dyDescent="0.25">
      <c r="A137" s="1">
        <v>39629</v>
      </c>
      <c r="B137" s="3">
        <v>1.5640000000000001</v>
      </c>
      <c r="C137" s="3">
        <v>2.2210000000000001</v>
      </c>
      <c r="D137" s="3">
        <v>2.2999999999999998</v>
      </c>
      <c r="E137" s="3">
        <v>3.1580000000000004</v>
      </c>
    </row>
    <row r="138" spans="1:5" x14ac:dyDescent="0.25">
      <c r="A138" s="1">
        <v>39630</v>
      </c>
      <c r="B138" s="3">
        <v>1.5300000000000002</v>
      </c>
      <c r="C138" s="3">
        <v>2.1920000000000002</v>
      </c>
      <c r="D138" s="3">
        <v>2.3570000000000002</v>
      </c>
      <c r="E138" s="3">
        <v>3.1989999999999998</v>
      </c>
    </row>
    <row r="139" spans="1:5" x14ac:dyDescent="0.25">
      <c r="A139" s="1">
        <v>39631</v>
      </c>
      <c r="B139" s="3">
        <v>1.5339999999999998</v>
      </c>
      <c r="C139" s="3">
        <v>2.1870000000000003</v>
      </c>
      <c r="D139" s="3">
        <v>2.3370000000000002</v>
      </c>
      <c r="E139" s="3">
        <v>3.1789999999999998</v>
      </c>
    </row>
    <row r="140" spans="1:5" x14ac:dyDescent="0.25">
      <c r="A140" s="1">
        <v>39632</v>
      </c>
      <c r="B140" s="3">
        <v>1.3760000000000003</v>
      </c>
      <c r="C140" s="3">
        <v>2.0410000000000004</v>
      </c>
      <c r="D140" s="3">
        <v>2.3530000000000002</v>
      </c>
      <c r="E140" s="3">
        <v>3.2090000000000001</v>
      </c>
    </row>
    <row r="141" spans="1:5" x14ac:dyDescent="0.25">
      <c r="A141" s="1">
        <v>39633</v>
      </c>
      <c r="B141" s="3">
        <v>1.5729999999999995</v>
      </c>
      <c r="C141" s="3">
        <v>2.234</v>
      </c>
      <c r="D141" s="3">
        <v>2.3540000000000005</v>
      </c>
      <c r="E141" s="3">
        <v>3.2090000000000001</v>
      </c>
    </row>
    <row r="142" spans="1:5" x14ac:dyDescent="0.25">
      <c r="A142" s="1">
        <v>39636</v>
      </c>
      <c r="B142" s="3">
        <v>1.5639999999999992</v>
      </c>
      <c r="C142" s="3">
        <v>2.2279999999999998</v>
      </c>
      <c r="D142" s="3">
        <v>2.347</v>
      </c>
      <c r="E142" s="3">
        <v>3.2100000000000004</v>
      </c>
    </row>
    <row r="143" spans="1:5" x14ac:dyDescent="0.25">
      <c r="A143" s="1">
        <v>39637</v>
      </c>
      <c r="B143" s="3">
        <v>1.6470000000000002</v>
      </c>
      <c r="C143" s="3">
        <v>2.3230000000000004</v>
      </c>
      <c r="D143" s="3">
        <v>2.3580000000000001</v>
      </c>
      <c r="E143" s="3">
        <v>3.2570000000000001</v>
      </c>
    </row>
    <row r="144" spans="1:5" x14ac:dyDescent="0.25">
      <c r="A144" s="1">
        <v>39638</v>
      </c>
      <c r="B144" s="3">
        <v>1.5649999999999995</v>
      </c>
      <c r="C144" s="3">
        <v>2.2429999999999994</v>
      </c>
      <c r="D144" s="3">
        <v>2.395</v>
      </c>
      <c r="E144" s="3">
        <v>3.3000000000000003</v>
      </c>
    </row>
    <row r="145" spans="1:5" x14ac:dyDescent="0.25">
      <c r="A145" s="1">
        <v>39639</v>
      </c>
      <c r="B145" s="3">
        <v>1.6239999999999997</v>
      </c>
      <c r="C145" s="3">
        <v>2.2999999999999998</v>
      </c>
      <c r="D145" s="3">
        <v>2.3930000000000002</v>
      </c>
      <c r="E145" s="3">
        <v>3.3149999999999999</v>
      </c>
    </row>
    <row r="146" spans="1:5" x14ac:dyDescent="0.25">
      <c r="A146" s="1">
        <v>39640</v>
      </c>
      <c r="B146" s="3">
        <v>1.5840000000000005</v>
      </c>
      <c r="C146" s="3">
        <v>2.2750000000000004</v>
      </c>
      <c r="D146" s="3">
        <v>2.464</v>
      </c>
      <c r="E146" s="3">
        <v>3.3249999999999997</v>
      </c>
    </row>
    <row r="147" spans="1:5" x14ac:dyDescent="0.25">
      <c r="A147" s="1">
        <v>39643</v>
      </c>
      <c r="B147" s="3">
        <v>1.5170000000000003</v>
      </c>
      <c r="C147" s="3">
        <v>2.1970000000000001</v>
      </c>
      <c r="D147" s="3">
        <v>2.444</v>
      </c>
      <c r="E147" s="3">
        <v>3.3099999999999996</v>
      </c>
    </row>
    <row r="148" spans="1:5" x14ac:dyDescent="0.25">
      <c r="A148" s="1">
        <v>39644</v>
      </c>
      <c r="B148" s="3">
        <v>1.633</v>
      </c>
      <c r="C148" s="3">
        <v>2.2920000000000007</v>
      </c>
      <c r="D148" s="3">
        <v>2.5369999999999999</v>
      </c>
      <c r="E148" s="3">
        <v>3.3600000000000003</v>
      </c>
    </row>
    <row r="149" spans="1:5" x14ac:dyDescent="0.25">
      <c r="A149" s="1">
        <v>39645</v>
      </c>
      <c r="B149" s="3">
        <v>1.6719999999999997</v>
      </c>
      <c r="C149" s="3">
        <v>2.343</v>
      </c>
      <c r="D149" s="3">
        <v>2.5659999999999998</v>
      </c>
      <c r="E149" s="3">
        <v>3.3639999999999999</v>
      </c>
    </row>
    <row r="150" spans="1:5" x14ac:dyDescent="0.25">
      <c r="A150" s="1">
        <v>39646</v>
      </c>
      <c r="B150" s="3">
        <v>1.6209999999999996</v>
      </c>
      <c r="C150" s="3">
        <v>2.2929999999999993</v>
      </c>
      <c r="D150" s="3">
        <v>2.5740000000000003</v>
      </c>
      <c r="E150" s="3">
        <v>3.363</v>
      </c>
    </row>
    <row r="151" spans="1:5" x14ac:dyDescent="0.25">
      <c r="A151" s="1">
        <v>39647</v>
      </c>
      <c r="B151" s="3">
        <v>1.7589999999999995</v>
      </c>
      <c r="C151" s="3">
        <v>2.4279999999999999</v>
      </c>
      <c r="D151" s="3">
        <v>2.5739999999999998</v>
      </c>
      <c r="E151" s="3">
        <v>3.3410000000000002</v>
      </c>
    </row>
    <row r="152" spans="1:5" x14ac:dyDescent="0.25">
      <c r="A152" s="1">
        <v>39650</v>
      </c>
      <c r="B152" s="3">
        <v>1.6479999999999997</v>
      </c>
      <c r="C152" s="3">
        <v>2.3150000000000004</v>
      </c>
      <c r="D152" s="3">
        <v>2.5720000000000001</v>
      </c>
      <c r="E152" s="3">
        <v>3.3419999999999996</v>
      </c>
    </row>
    <row r="153" spans="1:5" x14ac:dyDescent="0.25">
      <c r="A153" s="1">
        <v>39651</v>
      </c>
      <c r="B153" s="3">
        <v>1.657</v>
      </c>
      <c r="C153" s="3">
        <v>2.3179999999999996</v>
      </c>
      <c r="D153" s="3">
        <v>2.5509999999999997</v>
      </c>
      <c r="E153" s="3">
        <v>3.3450000000000002</v>
      </c>
    </row>
    <row r="154" spans="1:5" x14ac:dyDescent="0.25">
      <c r="A154" s="1">
        <v>39652</v>
      </c>
      <c r="B154" s="3">
        <v>1.6040000000000001</v>
      </c>
      <c r="C154" s="3">
        <v>2.2629999999999999</v>
      </c>
      <c r="D154" s="3">
        <v>2.5720000000000001</v>
      </c>
      <c r="E154" s="3">
        <v>3.375</v>
      </c>
    </row>
    <row r="155" spans="1:5" x14ac:dyDescent="0.25">
      <c r="A155" s="1">
        <v>39653</v>
      </c>
      <c r="B155" s="3">
        <v>1.6180000000000003</v>
      </c>
      <c r="C155" s="3">
        <v>2.2800000000000002</v>
      </c>
      <c r="D155" s="3">
        <v>2.5369999999999999</v>
      </c>
      <c r="E155" s="3">
        <v>3.367</v>
      </c>
    </row>
    <row r="156" spans="1:5" x14ac:dyDescent="0.25">
      <c r="A156" s="1">
        <v>39654</v>
      </c>
      <c r="B156" s="3">
        <v>1.7699999999999996</v>
      </c>
      <c r="C156" s="3">
        <v>2.431</v>
      </c>
      <c r="D156" s="3">
        <v>2.5449999999999999</v>
      </c>
      <c r="E156" s="3">
        <v>3.3919999999999995</v>
      </c>
    </row>
    <row r="157" spans="1:5" x14ac:dyDescent="0.25">
      <c r="A157" s="1">
        <v>39657</v>
      </c>
      <c r="B157" s="3">
        <v>1.601</v>
      </c>
      <c r="C157" s="3">
        <v>2.274</v>
      </c>
      <c r="D157" s="3">
        <v>2.5620000000000003</v>
      </c>
      <c r="E157" s="3">
        <v>3.4110000000000005</v>
      </c>
    </row>
    <row r="158" spans="1:5" x14ac:dyDescent="0.25">
      <c r="A158" s="1">
        <v>39658</v>
      </c>
      <c r="B158" s="3">
        <v>1.6210000000000004</v>
      </c>
      <c r="C158" s="3">
        <v>2.3000000000000007</v>
      </c>
      <c r="D158" s="3">
        <v>2.5500000000000003</v>
      </c>
      <c r="E158" s="3">
        <v>3.3980000000000001</v>
      </c>
    </row>
    <row r="159" spans="1:5" x14ac:dyDescent="0.25">
      <c r="A159" s="1">
        <v>39659</v>
      </c>
      <c r="B159" s="3">
        <v>1.6619999999999999</v>
      </c>
      <c r="C159" s="3">
        <v>2.3369999999999997</v>
      </c>
      <c r="D159" s="3">
        <v>2.5790000000000002</v>
      </c>
      <c r="E159" s="3">
        <v>3.4369999999999998</v>
      </c>
    </row>
    <row r="160" spans="1:5" x14ac:dyDescent="0.25">
      <c r="A160" s="1">
        <v>39660</v>
      </c>
      <c r="B160" s="3">
        <v>1.4889999999999999</v>
      </c>
      <c r="C160" s="3">
        <v>2.3079999999999998</v>
      </c>
      <c r="D160" s="3">
        <v>2.5449999999999999</v>
      </c>
      <c r="E160" s="3">
        <v>3.4619999999999997</v>
      </c>
    </row>
    <row r="161" spans="1:5" x14ac:dyDescent="0.25">
      <c r="A161" s="1">
        <v>39661</v>
      </c>
      <c r="B161" s="3">
        <v>1.5990000000000002</v>
      </c>
      <c r="C161" s="3">
        <v>2.4039999999999999</v>
      </c>
      <c r="D161" s="3">
        <v>2.5249999999999999</v>
      </c>
      <c r="E161" s="3">
        <v>3.4510000000000001</v>
      </c>
    </row>
    <row r="162" spans="1:5" x14ac:dyDescent="0.25">
      <c r="A162" s="1">
        <v>39664</v>
      </c>
      <c r="B162" s="3">
        <v>1.6100000000000003</v>
      </c>
      <c r="C162" s="3">
        <v>2.4260000000000002</v>
      </c>
      <c r="D162" s="3">
        <v>2.544</v>
      </c>
      <c r="E162" s="3">
        <v>3.48</v>
      </c>
    </row>
    <row r="163" spans="1:5" x14ac:dyDescent="0.25">
      <c r="A163" s="1">
        <v>39665</v>
      </c>
      <c r="B163" s="3">
        <v>1.6070000000000002</v>
      </c>
      <c r="C163" s="3">
        <v>2.4180000000000001</v>
      </c>
      <c r="D163" s="3">
        <v>2.5150000000000001</v>
      </c>
      <c r="E163" s="3">
        <v>3.4590000000000001</v>
      </c>
    </row>
    <row r="164" spans="1:5" x14ac:dyDescent="0.25">
      <c r="A164" s="1">
        <v>39666</v>
      </c>
      <c r="B164" s="3">
        <v>1.6199999999999992</v>
      </c>
      <c r="C164" s="3">
        <v>2.4419999999999993</v>
      </c>
      <c r="D164" s="3">
        <v>2.532</v>
      </c>
      <c r="E164" s="3">
        <v>3.4800000000000004</v>
      </c>
    </row>
    <row r="165" spans="1:5" x14ac:dyDescent="0.25">
      <c r="A165" s="1">
        <v>39667</v>
      </c>
      <c r="B165" s="3">
        <v>1.4710000000000001</v>
      </c>
      <c r="C165" s="3">
        <v>2.2999999999999998</v>
      </c>
      <c r="D165" s="3">
        <v>2.5279999999999996</v>
      </c>
      <c r="E165" s="3">
        <v>3.4950000000000001</v>
      </c>
    </row>
    <row r="166" spans="1:5" x14ac:dyDescent="0.25">
      <c r="A166" s="1">
        <v>39668</v>
      </c>
      <c r="B166" s="3">
        <v>1.601</v>
      </c>
      <c r="C166" s="3">
        <v>2.4339999999999993</v>
      </c>
      <c r="D166" s="3">
        <v>2.5220000000000002</v>
      </c>
      <c r="E166" s="3">
        <v>3.4930000000000003</v>
      </c>
    </row>
    <row r="167" spans="1:5" x14ac:dyDescent="0.25">
      <c r="A167" s="1">
        <v>39671</v>
      </c>
      <c r="B167" s="3">
        <v>1.6189999999999998</v>
      </c>
      <c r="C167" s="3">
        <v>2.4550000000000001</v>
      </c>
      <c r="D167" s="3">
        <v>2.5079999999999996</v>
      </c>
      <c r="E167" s="3">
        <v>3.4860000000000002</v>
      </c>
    </row>
    <row r="168" spans="1:5" x14ac:dyDescent="0.25">
      <c r="A168" s="1">
        <v>39672</v>
      </c>
      <c r="B168" s="3">
        <v>1.5830000000000002</v>
      </c>
      <c r="C168" s="3">
        <v>2.4189999999999996</v>
      </c>
      <c r="D168" s="3">
        <v>2.5449999999999999</v>
      </c>
      <c r="E168" s="3">
        <v>3.5039999999999996</v>
      </c>
    </row>
    <row r="169" spans="1:5" x14ac:dyDescent="0.25">
      <c r="A169" s="1">
        <v>39673</v>
      </c>
      <c r="B169" s="3">
        <v>1.5659999999999998</v>
      </c>
      <c r="C169" s="3">
        <v>2.4060000000000006</v>
      </c>
      <c r="D169" s="3">
        <v>2.5529999999999999</v>
      </c>
      <c r="E169" s="3">
        <v>3.4880000000000004</v>
      </c>
    </row>
    <row r="170" spans="1:5" x14ac:dyDescent="0.25">
      <c r="A170" s="1">
        <v>39674</v>
      </c>
      <c r="B170" s="3">
        <v>1.6060000000000008</v>
      </c>
      <c r="C170" s="3">
        <v>2.4390000000000001</v>
      </c>
      <c r="D170" s="3">
        <v>2.5740000000000003</v>
      </c>
      <c r="E170" s="3">
        <v>3.5000000000000004</v>
      </c>
    </row>
    <row r="171" spans="1:5" x14ac:dyDescent="0.25">
      <c r="A171" s="1">
        <v>39675</v>
      </c>
      <c r="B171" s="3">
        <v>1.5710000000000006</v>
      </c>
      <c r="C171" s="3">
        <v>2.4110000000000005</v>
      </c>
      <c r="D171" s="3">
        <v>2.5760000000000001</v>
      </c>
      <c r="E171" s="3">
        <v>3.5089999999999999</v>
      </c>
    </row>
    <row r="172" spans="1:5" x14ac:dyDescent="0.25">
      <c r="A172" s="1">
        <v>39678</v>
      </c>
      <c r="B172" s="3">
        <v>1.6230000000000002</v>
      </c>
      <c r="C172" s="3">
        <v>2.4539999999999997</v>
      </c>
      <c r="D172" s="3">
        <v>2.6179999999999999</v>
      </c>
      <c r="E172" s="3">
        <v>3.5320000000000005</v>
      </c>
    </row>
    <row r="173" spans="1:5" x14ac:dyDescent="0.25">
      <c r="A173" s="1">
        <v>39679</v>
      </c>
      <c r="B173" s="3">
        <v>1.6879999999999997</v>
      </c>
      <c r="C173" s="3">
        <v>2.4960000000000004</v>
      </c>
      <c r="D173" s="3">
        <v>2.6579999999999999</v>
      </c>
      <c r="E173" s="3">
        <v>3.5500000000000003</v>
      </c>
    </row>
    <row r="174" spans="1:5" x14ac:dyDescent="0.25">
      <c r="A174" s="1">
        <v>39680</v>
      </c>
      <c r="B174" s="3">
        <v>1.5950000000000006</v>
      </c>
      <c r="C174" s="3">
        <v>2.4000000000000004</v>
      </c>
      <c r="D174" s="3">
        <v>2.6870000000000003</v>
      </c>
      <c r="E174" s="3">
        <v>3.58</v>
      </c>
    </row>
    <row r="175" spans="1:5" x14ac:dyDescent="0.25">
      <c r="A175" s="1">
        <v>39681</v>
      </c>
      <c r="B175" s="3">
        <v>1.6690000000000005</v>
      </c>
      <c r="C175" s="3">
        <v>2.4710000000000001</v>
      </c>
      <c r="D175" s="3">
        <v>2.6879999999999997</v>
      </c>
      <c r="E175" s="3">
        <v>3.5640000000000001</v>
      </c>
    </row>
    <row r="176" spans="1:5" x14ac:dyDescent="0.25">
      <c r="A176" s="1">
        <v>39682</v>
      </c>
      <c r="B176" s="3">
        <v>1.6849999999999996</v>
      </c>
      <c r="C176" s="3">
        <v>2.4799999999999995</v>
      </c>
      <c r="D176" s="3">
        <v>2.6969999999999996</v>
      </c>
      <c r="E176" s="3">
        <v>3.5619999999999998</v>
      </c>
    </row>
    <row r="177" spans="1:5" x14ac:dyDescent="0.25">
      <c r="A177" s="1">
        <v>39685</v>
      </c>
      <c r="B177" s="3">
        <v>1.5920000000000005</v>
      </c>
      <c r="C177" s="3">
        <v>2.4040000000000008</v>
      </c>
      <c r="D177" s="3">
        <v>2.7219999999999995</v>
      </c>
      <c r="E177" s="3">
        <v>3.5880000000000001</v>
      </c>
    </row>
    <row r="178" spans="1:5" x14ac:dyDescent="0.25">
      <c r="A178" s="1">
        <v>39686</v>
      </c>
      <c r="B178" s="3">
        <v>1.7010000000000001</v>
      </c>
      <c r="C178" s="3">
        <v>2.4910000000000001</v>
      </c>
      <c r="D178" s="3">
        <v>2.7189999999999999</v>
      </c>
      <c r="E178" s="3">
        <v>3.5820000000000003</v>
      </c>
    </row>
    <row r="179" spans="1:5" x14ac:dyDescent="0.25">
      <c r="A179" s="1">
        <v>39687</v>
      </c>
      <c r="B179" s="3">
        <v>1.7599999999999998</v>
      </c>
      <c r="C179" s="3">
        <v>2.5490000000000004</v>
      </c>
      <c r="D179" s="3">
        <v>2.7410000000000001</v>
      </c>
      <c r="E179" s="3">
        <v>3.6069999999999998</v>
      </c>
    </row>
    <row r="180" spans="1:5" x14ac:dyDescent="0.25">
      <c r="A180" s="1">
        <v>39688</v>
      </c>
      <c r="B180" s="3">
        <v>1.6770000000000005</v>
      </c>
      <c r="C180" s="3">
        <v>2.4870000000000001</v>
      </c>
      <c r="D180" s="3">
        <v>2.7199999999999998</v>
      </c>
      <c r="E180" s="3">
        <v>3.5819999999999999</v>
      </c>
    </row>
    <row r="181" spans="1:5" x14ac:dyDescent="0.25">
      <c r="A181" s="1">
        <v>39689</v>
      </c>
      <c r="B181" s="3">
        <v>1.7200000000000006</v>
      </c>
      <c r="C181" s="3">
        <v>2.4970000000000008</v>
      </c>
      <c r="D181" s="3">
        <v>2.7159999999999997</v>
      </c>
      <c r="E181" s="3">
        <v>3.5760000000000001</v>
      </c>
    </row>
    <row r="182" spans="1:5" x14ac:dyDescent="0.25">
      <c r="A182" s="1">
        <v>39692</v>
      </c>
      <c r="B182" s="3">
        <v>1.6600000000000001</v>
      </c>
      <c r="C182" s="3">
        <v>2.4609999999999994</v>
      </c>
      <c r="D182" s="3">
        <v>2.6629999999999998</v>
      </c>
      <c r="E182" s="3">
        <v>3.5779999999999998</v>
      </c>
    </row>
    <row r="183" spans="1:5" x14ac:dyDescent="0.25">
      <c r="A183" s="1">
        <v>39693</v>
      </c>
      <c r="B183" s="3">
        <v>1.62</v>
      </c>
      <c r="C183" s="3">
        <v>2.4359999999999999</v>
      </c>
      <c r="D183" s="3">
        <v>2.6769999999999996</v>
      </c>
      <c r="E183" s="3">
        <v>3.6130000000000004</v>
      </c>
    </row>
    <row r="184" spans="1:5" x14ac:dyDescent="0.25">
      <c r="A184" s="1">
        <v>39694</v>
      </c>
      <c r="B184" s="3">
        <v>1.7069999999999999</v>
      </c>
      <c r="C184" s="3">
        <v>2.5289999999999999</v>
      </c>
      <c r="D184" s="3">
        <v>2.6849999999999996</v>
      </c>
      <c r="E184" s="3">
        <v>3.6159999999999997</v>
      </c>
    </row>
    <row r="185" spans="1:5" x14ac:dyDescent="0.25">
      <c r="A185" s="1">
        <v>39695</v>
      </c>
      <c r="B185" s="3">
        <v>1.6349999999999998</v>
      </c>
      <c r="C185" s="3">
        <v>2.4740000000000002</v>
      </c>
      <c r="D185" s="3">
        <v>2.7089999999999996</v>
      </c>
      <c r="E185" s="3">
        <v>3.6669999999999998</v>
      </c>
    </row>
    <row r="186" spans="1:5" x14ac:dyDescent="0.25">
      <c r="A186" s="1">
        <v>39696</v>
      </c>
      <c r="B186" s="3">
        <v>1.742</v>
      </c>
      <c r="C186" s="3">
        <v>2.5919999999999996</v>
      </c>
      <c r="D186" s="3">
        <v>2.726</v>
      </c>
      <c r="E186" s="3">
        <v>3.6739999999999995</v>
      </c>
    </row>
    <row r="187" spans="1:5" x14ac:dyDescent="0.25">
      <c r="A187" s="1">
        <v>39699</v>
      </c>
      <c r="B187" s="3">
        <v>1.6849999999999996</v>
      </c>
      <c r="C187" s="3">
        <v>2.5419999999999998</v>
      </c>
      <c r="D187" s="3">
        <v>2.681</v>
      </c>
      <c r="E187" s="3">
        <v>3.6660000000000004</v>
      </c>
    </row>
    <row r="188" spans="1:5" x14ac:dyDescent="0.25">
      <c r="A188" s="1">
        <v>39700</v>
      </c>
      <c r="B188" s="3">
        <v>1.7350000000000003</v>
      </c>
      <c r="C188" s="3">
        <v>2.6470000000000002</v>
      </c>
      <c r="D188" s="3">
        <v>2.69</v>
      </c>
      <c r="E188" s="3">
        <v>3.677</v>
      </c>
    </row>
    <row r="189" spans="1:5" x14ac:dyDescent="0.25">
      <c r="A189" s="1">
        <v>39701</v>
      </c>
      <c r="B189" s="3">
        <v>1.8080000000000003</v>
      </c>
      <c r="C189" s="3">
        <v>2.7349999999999999</v>
      </c>
      <c r="D189" s="3">
        <v>2.7429999999999994</v>
      </c>
      <c r="E189" s="3">
        <v>3.7329999999999997</v>
      </c>
    </row>
    <row r="190" spans="1:5" x14ac:dyDescent="0.25">
      <c r="A190" s="1">
        <v>39702</v>
      </c>
      <c r="B190" s="3">
        <v>1.8409999999999997</v>
      </c>
      <c r="C190" s="3">
        <v>2.7749999999999999</v>
      </c>
      <c r="D190" s="3">
        <v>2.806</v>
      </c>
      <c r="E190" s="3">
        <v>3.7859999999999996</v>
      </c>
    </row>
    <row r="191" spans="1:5" x14ac:dyDescent="0.25">
      <c r="A191" s="1">
        <v>39703</v>
      </c>
      <c r="B191" s="3">
        <v>1.8730000000000002</v>
      </c>
      <c r="C191" s="3">
        <v>2.8019999999999996</v>
      </c>
      <c r="D191" s="3">
        <v>2.82</v>
      </c>
      <c r="E191" s="3">
        <v>3.786</v>
      </c>
    </row>
    <row r="192" spans="1:5" x14ac:dyDescent="0.25">
      <c r="A192" s="1">
        <v>39706</v>
      </c>
      <c r="B192" s="3">
        <v>2.1410000000000005</v>
      </c>
      <c r="C192" s="3">
        <v>2.9570000000000003</v>
      </c>
      <c r="D192" s="3">
        <v>3.141</v>
      </c>
      <c r="E192" s="3">
        <v>3.9630000000000001</v>
      </c>
    </row>
    <row r="193" spans="1:5" x14ac:dyDescent="0.25">
      <c r="A193" s="1">
        <v>39707</v>
      </c>
      <c r="B193" s="3">
        <v>2.42</v>
      </c>
      <c r="C193" s="3">
        <v>3.0599999999999996</v>
      </c>
      <c r="D193" s="3">
        <v>3.7499999999999996</v>
      </c>
      <c r="E193" s="3">
        <v>4.093</v>
      </c>
    </row>
    <row r="194" spans="1:5" x14ac:dyDescent="0.25">
      <c r="A194" s="1">
        <v>39708</v>
      </c>
      <c r="B194" s="3">
        <v>2.5190000000000001</v>
      </c>
      <c r="C194" s="3">
        <v>3.0720000000000001</v>
      </c>
      <c r="D194" s="3">
        <v>3.8660000000000001</v>
      </c>
      <c r="E194" s="3">
        <v>4.1549999999999994</v>
      </c>
    </row>
    <row r="195" spans="1:5" x14ac:dyDescent="0.25">
      <c r="A195" s="1">
        <v>39709</v>
      </c>
      <c r="B195" s="3">
        <v>2.7330000000000001</v>
      </c>
      <c r="C195" s="3">
        <v>3.238</v>
      </c>
      <c r="D195" s="3">
        <v>3.8840000000000003</v>
      </c>
      <c r="E195" s="3">
        <v>4.0739999999999998</v>
      </c>
    </row>
    <row r="196" spans="1:5" x14ac:dyDescent="0.25">
      <c r="A196" s="1">
        <v>39710</v>
      </c>
      <c r="B196" s="3">
        <v>2.7489999999999997</v>
      </c>
      <c r="C196" s="3">
        <v>3.29</v>
      </c>
      <c r="D196" s="3">
        <v>3.5840000000000005</v>
      </c>
      <c r="E196" s="3">
        <v>4.0990000000000002</v>
      </c>
    </row>
    <row r="197" spans="1:5" x14ac:dyDescent="0.25">
      <c r="A197" s="1">
        <v>39713</v>
      </c>
      <c r="B197" s="3">
        <v>2.63</v>
      </c>
      <c r="C197" s="3">
        <v>3.234</v>
      </c>
      <c r="D197" s="3">
        <v>3.5460000000000003</v>
      </c>
      <c r="E197" s="3">
        <v>4.12</v>
      </c>
    </row>
    <row r="198" spans="1:5" x14ac:dyDescent="0.25">
      <c r="A198" s="1">
        <v>39714</v>
      </c>
      <c r="B198" s="3">
        <v>2.6779999999999999</v>
      </c>
      <c r="C198" s="3">
        <v>3.2629999999999999</v>
      </c>
      <c r="D198" s="3">
        <v>3.6080000000000001</v>
      </c>
      <c r="E198" s="3">
        <v>4.1760000000000002</v>
      </c>
    </row>
    <row r="199" spans="1:5" x14ac:dyDescent="0.25">
      <c r="A199" s="1">
        <v>39715</v>
      </c>
      <c r="B199" s="3">
        <v>2.677</v>
      </c>
      <c r="C199" s="3">
        <v>3.3290000000000002</v>
      </c>
      <c r="D199" s="3">
        <v>3.6269999999999998</v>
      </c>
      <c r="E199" s="3">
        <v>4.2480000000000002</v>
      </c>
    </row>
    <row r="200" spans="1:5" x14ac:dyDescent="0.25">
      <c r="A200" s="1">
        <v>39716</v>
      </c>
      <c r="B200" s="3">
        <v>2.7029999999999994</v>
      </c>
      <c r="C200" s="3">
        <v>3.3869999999999996</v>
      </c>
      <c r="D200" s="3">
        <v>3.6760000000000002</v>
      </c>
      <c r="E200" s="3">
        <v>4.3159999999999998</v>
      </c>
    </row>
    <row r="201" spans="1:5" x14ac:dyDescent="0.25">
      <c r="A201" s="1">
        <v>39717</v>
      </c>
      <c r="B201" s="3">
        <v>2.7670000000000003</v>
      </c>
      <c r="C201" s="3">
        <v>3.3520000000000003</v>
      </c>
      <c r="D201" s="3">
        <v>3.9060000000000006</v>
      </c>
      <c r="E201" s="3">
        <v>4.298</v>
      </c>
    </row>
    <row r="202" spans="1:5" x14ac:dyDescent="0.25">
      <c r="A202" s="1">
        <v>39720</v>
      </c>
      <c r="B202" s="3">
        <v>2.8360000000000003</v>
      </c>
      <c r="C202" s="3">
        <v>3.4729999999999999</v>
      </c>
      <c r="D202" s="3">
        <v>4.13</v>
      </c>
      <c r="E202" s="3">
        <v>4.484</v>
      </c>
    </row>
    <row r="203" spans="1:5" x14ac:dyDescent="0.25">
      <c r="A203" s="1">
        <v>39721</v>
      </c>
      <c r="B203" s="3">
        <v>2.8570000000000002</v>
      </c>
      <c r="C203" s="3">
        <v>3.58</v>
      </c>
      <c r="D203" s="3">
        <v>4.0250000000000004</v>
      </c>
      <c r="E203" s="3">
        <v>4.5630000000000006</v>
      </c>
    </row>
    <row r="204" spans="1:5" x14ac:dyDescent="0.25">
      <c r="A204" s="1">
        <v>39722</v>
      </c>
      <c r="B204" s="3">
        <v>2.7989999999999999</v>
      </c>
      <c r="C204" s="3">
        <v>3.6160000000000001</v>
      </c>
      <c r="D204" s="3">
        <v>4.0529999999999999</v>
      </c>
      <c r="E204" s="3">
        <v>4.6520000000000001</v>
      </c>
    </row>
    <row r="205" spans="1:5" x14ac:dyDescent="0.25">
      <c r="A205" s="1">
        <v>39723</v>
      </c>
      <c r="B205" s="3">
        <v>2.7549999999999999</v>
      </c>
      <c r="C205" s="3">
        <v>3.6779999999999999</v>
      </c>
      <c r="D205" s="3">
        <v>4.25</v>
      </c>
      <c r="E205" s="3">
        <v>4.8569999999999993</v>
      </c>
    </row>
    <row r="206" spans="1:5" x14ac:dyDescent="0.25">
      <c r="A206" s="1">
        <v>39724</v>
      </c>
      <c r="B206" s="3">
        <v>2.9419999999999997</v>
      </c>
      <c r="C206" s="3">
        <v>3.9140000000000001</v>
      </c>
      <c r="D206" s="3">
        <v>4.3070000000000004</v>
      </c>
      <c r="E206" s="3">
        <v>4.9350000000000005</v>
      </c>
    </row>
    <row r="207" spans="1:5" x14ac:dyDescent="0.25">
      <c r="A207" s="1">
        <v>39727</v>
      </c>
      <c r="B207" s="3">
        <v>2.9539999999999997</v>
      </c>
      <c r="C207" s="3">
        <v>3.9640000000000004</v>
      </c>
      <c r="D207" s="3">
        <v>4.367</v>
      </c>
      <c r="E207" s="3">
        <v>4.9950000000000001</v>
      </c>
    </row>
    <row r="208" spans="1:5" x14ac:dyDescent="0.25">
      <c r="A208" s="1">
        <v>39728</v>
      </c>
      <c r="B208" s="3">
        <v>3.0609999999999999</v>
      </c>
      <c r="C208" s="3">
        <v>4.0620000000000003</v>
      </c>
      <c r="D208" s="3">
        <v>4.4449999999999994</v>
      </c>
      <c r="E208" s="3">
        <v>5.1779999999999999</v>
      </c>
    </row>
    <row r="209" spans="1:5" x14ac:dyDescent="0.25">
      <c r="A209" s="1">
        <v>39729</v>
      </c>
      <c r="B209" s="3">
        <v>3.1790000000000003</v>
      </c>
      <c r="C209" s="3">
        <v>4.25</v>
      </c>
      <c r="D209" s="3">
        <v>4.68</v>
      </c>
      <c r="E209" s="3">
        <v>5.2749999999999995</v>
      </c>
    </row>
    <row r="210" spans="1:5" x14ac:dyDescent="0.25">
      <c r="A210" s="1">
        <v>39730</v>
      </c>
      <c r="B210" s="3">
        <v>3.1240000000000001</v>
      </c>
      <c r="C210" s="3">
        <v>4.245000000000001</v>
      </c>
      <c r="D210" s="3">
        <v>4.859</v>
      </c>
      <c r="E210" s="3">
        <v>5.4449999999999994</v>
      </c>
    </row>
    <row r="211" spans="1:5" x14ac:dyDescent="0.25">
      <c r="A211" s="1">
        <v>39731</v>
      </c>
      <c r="B211" s="3">
        <v>3.3080000000000003</v>
      </c>
      <c r="C211" s="3">
        <v>4.5750000000000011</v>
      </c>
      <c r="D211" s="3">
        <v>5.202</v>
      </c>
      <c r="E211" s="3">
        <v>5.8019999999999996</v>
      </c>
    </row>
    <row r="212" spans="1:5" x14ac:dyDescent="0.25">
      <c r="A212" s="1">
        <v>39734</v>
      </c>
      <c r="B212" s="3">
        <v>3.2229999999999994</v>
      </c>
      <c r="C212" s="3">
        <v>4.6750000000000007</v>
      </c>
      <c r="D212" s="3">
        <v>5.2070000000000007</v>
      </c>
      <c r="E212" s="3">
        <v>5.8079999999999998</v>
      </c>
    </row>
    <row r="213" spans="1:5" x14ac:dyDescent="0.25">
      <c r="A213" s="1">
        <v>39735</v>
      </c>
      <c r="B213" s="3">
        <v>3.0399999999999996</v>
      </c>
      <c r="C213" s="3">
        <v>4.7160000000000011</v>
      </c>
      <c r="D213" s="3">
        <v>4.5680000000000005</v>
      </c>
      <c r="E213" s="3">
        <v>5.822000000000001</v>
      </c>
    </row>
    <row r="214" spans="1:5" x14ac:dyDescent="0.25">
      <c r="A214" s="1">
        <v>39736</v>
      </c>
      <c r="B214" s="3">
        <v>3.0670000000000002</v>
      </c>
      <c r="C214" s="3">
        <v>4.7890000000000006</v>
      </c>
      <c r="D214" s="3">
        <v>4.59</v>
      </c>
      <c r="E214" s="3">
        <v>6.0109999999999992</v>
      </c>
    </row>
    <row r="215" spans="1:5" x14ac:dyDescent="0.25">
      <c r="A215" s="1">
        <v>39737</v>
      </c>
      <c r="B215" s="3">
        <v>2.9790000000000001</v>
      </c>
      <c r="C215" s="3">
        <v>4.8940000000000001</v>
      </c>
      <c r="D215" s="3">
        <v>4.7510000000000003</v>
      </c>
      <c r="E215" s="3">
        <v>6.2119999999999997</v>
      </c>
    </row>
    <row r="216" spans="1:5" x14ac:dyDescent="0.25">
      <c r="A216" s="1">
        <v>39738</v>
      </c>
      <c r="B216" s="3">
        <v>3.0109999999999997</v>
      </c>
      <c r="C216" s="3">
        <v>5.0759999999999987</v>
      </c>
      <c r="D216" s="3">
        <v>4.827</v>
      </c>
      <c r="E216" s="3">
        <v>6.4450000000000003</v>
      </c>
    </row>
    <row r="217" spans="1:5" x14ac:dyDescent="0.25">
      <c r="A217" s="1">
        <v>39741</v>
      </c>
      <c r="B217" s="3">
        <v>2.9209999999999998</v>
      </c>
      <c r="C217" s="3">
        <v>5.0530000000000008</v>
      </c>
      <c r="D217" s="3">
        <v>4.8420000000000005</v>
      </c>
      <c r="E217" s="3">
        <v>6.4979999999999993</v>
      </c>
    </row>
    <row r="218" spans="1:5" x14ac:dyDescent="0.25">
      <c r="A218" s="1">
        <v>39742</v>
      </c>
      <c r="B218" s="3">
        <v>2.9420000000000002</v>
      </c>
      <c r="C218" s="3">
        <v>5.1049999999999995</v>
      </c>
      <c r="D218" s="3">
        <v>4.8460000000000001</v>
      </c>
      <c r="E218" s="3">
        <v>6.5789999999999997</v>
      </c>
    </row>
    <row r="219" spans="1:5" x14ac:dyDescent="0.25">
      <c r="A219" s="1">
        <v>39743</v>
      </c>
      <c r="B219" s="3">
        <v>2.9220000000000002</v>
      </c>
      <c r="C219" s="3">
        <v>5.18</v>
      </c>
      <c r="D219" s="3">
        <v>4.9179999999999993</v>
      </c>
      <c r="E219" s="3">
        <v>6.6399999999999988</v>
      </c>
    </row>
    <row r="220" spans="1:5" x14ac:dyDescent="0.25">
      <c r="A220" s="1">
        <v>39744</v>
      </c>
      <c r="B220" s="3">
        <v>2.964</v>
      </c>
      <c r="C220" s="3">
        <v>5.3600000000000012</v>
      </c>
      <c r="D220" s="3">
        <v>4.9009999999999998</v>
      </c>
      <c r="E220" s="3">
        <v>6.641</v>
      </c>
    </row>
    <row r="221" spans="1:5" x14ac:dyDescent="0.25">
      <c r="A221" s="1">
        <v>39745</v>
      </c>
      <c r="B221" s="3">
        <v>3.0699999999999994</v>
      </c>
      <c r="C221" s="3">
        <v>5.6790000000000003</v>
      </c>
      <c r="D221" s="3">
        <v>4.9659999999999993</v>
      </c>
      <c r="E221" s="3">
        <v>6.7989999999999995</v>
      </c>
    </row>
    <row r="222" spans="1:5" x14ac:dyDescent="0.25">
      <c r="A222" s="1">
        <v>39748</v>
      </c>
      <c r="B222" s="3">
        <v>3.0739999999999994</v>
      </c>
      <c r="C222" s="3">
        <v>5.7629999999999999</v>
      </c>
      <c r="D222" s="3">
        <v>5.0129999999999999</v>
      </c>
      <c r="E222" s="3">
        <v>6.9369999999999994</v>
      </c>
    </row>
    <row r="223" spans="1:5" x14ac:dyDescent="0.25">
      <c r="A223" s="1">
        <v>39749</v>
      </c>
      <c r="B223" s="3">
        <v>3.0340000000000003</v>
      </c>
      <c r="C223" s="3">
        <v>5.7469999999999999</v>
      </c>
      <c r="D223" s="3">
        <v>5.0110000000000001</v>
      </c>
      <c r="E223" s="3">
        <v>7.0079999999999991</v>
      </c>
    </row>
    <row r="224" spans="1:5" x14ac:dyDescent="0.25">
      <c r="A224" s="1">
        <v>39750</v>
      </c>
      <c r="B224" s="3">
        <v>3.1099999999999994</v>
      </c>
      <c r="C224" s="3">
        <v>5.8650000000000002</v>
      </c>
      <c r="D224" s="3">
        <v>5</v>
      </c>
      <c r="E224" s="3">
        <v>7.0709999999999997</v>
      </c>
    </row>
    <row r="225" spans="1:5" x14ac:dyDescent="0.25">
      <c r="A225" s="1">
        <v>39751</v>
      </c>
      <c r="B225" s="3">
        <v>3.0609999999999995</v>
      </c>
      <c r="C225" s="3">
        <v>5.7469999999999999</v>
      </c>
      <c r="D225" s="3">
        <v>4.9969999999999999</v>
      </c>
      <c r="E225" s="3">
        <v>7.09</v>
      </c>
    </row>
    <row r="226" spans="1:5" x14ac:dyDescent="0.25">
      <c r="A226" s="1">
        <v>39752</v>
      </c>
      <c r="B226" s="3">
        <v>3.2490000000000001</v>
      </c>
      <c r="C226" s="3">
        <v>6.01</v>
      </c>
      <c r="D226" s="3">
        <v>5.0339999999999998</v>
      </c>
      <c r="E226" s="3">
        <v>7.0160000000000009</v>
      </c>
    </row>
    <row r="227" spans="1:5" x14ac:dyDescent="0.25">
      <c r="A227" s="1">
        <v>39755</v>
      </c>
      <c r="B227" s="3">
        <v>3.1159999999999997</v>
      </c>
      <c r="C227" s="3">
        <v>5.8569999999999993</v>
      </c>
      <c r="D227" s="3">
        <v>5.0510000000000002</v>
      </c>
      <c r="E227" s="3">
        <v>7.0379999999999994</v>
      </c>
    </row>
    <row r="228" spans="1:5" x14ac:dyDescent="0.25">
      <c r="A228" s="1">
        <v>39756</v>
      </c>
      <c r="B228" s="3">
        <v>3.1589999999999998</v>
      </c>
      <c r="C228" s="3">
        <v>5.8400000000000007</v>
      </c>
      <c r="D228" s="3">
        <v>5.0169999999999995</v>
      </c>
      <c r="E228" s="3">
        <v>7.0849999999999991</v>
      </c>
    </row>
    <row r="229" spans="1:5" x14ac:dyDescent="0.25">
      <c r="A229" s="1">
        <v>39757</v>
      </c>
      <c r="B229" s="3">
        <v>3.1440000000000001</v>
      </c>
      <c r="C229" s="3">
        <v>5.85</v>
      </c>
      <c r="D229" s="3">
        <v>4.9989999999999997</v>
      </c>
      <c r="E229" s="3">
        <v>7.0749999999999993</v>
      </c>
    </row>
    <row r="230" spans="1:5" x14ac:dyDescent="0.25">
      <c r="A230" s="1">
        <v>39758</v>
      </c>
      <c r="B230" s="3">
        <v>3.1259999999999999</v>
      </c>
      <c r="C230" s="3">
        <v>5.8950000000000014</v>
      </c>
      <c r="D230" s="3">
        <v>5.016</v>
      </c>
      <c r="E230" s="3">
        <v>7.0900000000000007</v>
      </c>
    </row>
    <row r="231" spans="1:5" x14ac:dyDescent="0.25">
      <c r="A231" s="1">
        <v>39759</v>
      </c>
      <c r="B231" s="3">
        <v>3.1349999999999998</v>
      </c>
      <c r="C231" s="3">
        <v>5.9050000000000002</v>
      </c>
      <c r="D231" s="3">
        <v>4.9670000000000005</v>
      </c>
      <c r="E231" s="3">
        <v>7.0289999999999999</v>
      </c>
    </row>
    <row r="232" spans="1:5" x14ac:dyDescent="0.25">
      <c r="A232" s="1">
        <v>39762</v>
      </c>
      <c r="B232" s="3">
        <v>3.0359999999999996</v>
      </c>
      <c r="C232" s="3">
        <v>5.8409999999999993</v>
      </c>
      <c r="D232" s="3">
        <v>4.9180000000000001</v>
      </c>
      <c r="E232" s="3">
        <v>7.0530000000000008</v>
      </c>
    </row>
    <row r="233" spans="1:5" x14ac:dyDescent="0.25">
      <c r="A233" s="1">
        <v>39763</v>
      </c>
      <c r="B233" s="3">
        <v>3.1029999999999998</v>
      </c>
      <c r="C233" s="3">
        <v>5.9090000000000007</v>
      </c>
      <c r="D233" s="3">
        <v>4.92</v>
      </c>
      <c r="E233" s="3">
        <v>7.0549999999999997</v>
      </c>
    </row>
    <row r="234" spans="1:5" x14ac:dyDescent="0.25">
      <c r="A234" s="1">
        <v>39764</v>
      </c>
      <c r="B234" s="3">
        <v>3.1090000000000004</v>
      </c>
      <c r="C234" s="3">
        <v>5.9659999999999993</v>
      </c>
      <c r="D234" s="3">
        <v>4.9409999999999998</v>
      </c>
      <c r="E234" s="3">
        <v>7.0780000000000003</v>
      </c>
    </row>
    <row r="235" spans="1:5" x14ac:dyDescent="0.25">
      <c r="A235" s="1">
        <v>39765</v>
      </c>
      <c r="B235" s="3">
        <v>3.1780000000000004</v>
      </c>
      <c r="C235" s="3">
        <v>6.0350000000000001</v>
      </c>
      <c r="D235" s="3">
        <v>4.8719999999999999</v>
      </c>
      <c r="E235" s="3">
        <v>7.0969999999999995</v>
      </c>
    </row>
    <row r="236" spans="1:5" x14ac:dyDescent="0.25">
      <c r="A236" s="1">
        <v>39766</v>
      </c>
      <c r="B236" s="3">
        <v>3.1269999999999998</v>
      </c>
      <c r="C236" s="3">
        <v>5.9859999999999998</v>
      </c>
      <c r="D236" s="3">
        <v>4.9109999999999996</v>
      </c>
      <c r="E236" s="3">
        <v>7.1750000000000007</v>
      </c>
    </row>
    <row r="237" spans="1:5" x14ac:dyDescent="0.25">
      <c r="A237" s="1">
        <v>39769</v>
      </c>
      <c r="B237" s="3">
        <v>3.1660000000000004</v>
      </c>
      <c r="C237" s="3">
        <v>6.0180000000000007</v>
      </c>
      <c r="D237" s="3">
        <v>4.9209999999999994</v>
      </c>
      <c r="E237" s="3">
        <v>7.18</v>
      </c>
    </row>
    <row r="238" spans="1:5" x14ac:dyDescent="0.25">
      <c r="A238" s="1">
        <v>39770</v>
      </c>
      <c r="B238" s="3">
        <v>3.2160000000000002</v>
      </c>
      <c r="C238" s="3">
        <v>6.1139999999999999</v>
      </c>
      <c r="D238" s="3">
        <v>4.9000000000000004</v>
      </c>
      <c r="E238" s="3">
        <v>7.2809999999999988</v>
      </c>
    </row>
    <row r="239" spans="1:5" x14ac:dyDescent="0.25">
      <c r="A239" s="1">
        <v>39771</v>
      </c>
      <c r="B239" s="3">
        <v>3.19</v>
      </c>
      <c r="C239" s="3">
        <v>6.1770000000000014</v>
      </c>
      <c r="D239" s="3">
        <v>5.0529999999999999</v>
      </c>
      <c r="E239" s="3">
        <v>7.407</v>
      </c>
    </row>
    <row r="240" spans="1:5" x14ac:dyDescent="0.25">
      <c r="A240" s="1">
        <v>39772</v>
      </c>
      <c r="B240" s="3">
        <v>3.1799999999999997</v>
      </c>
      <c r="C240" s="3">
        <v>6.1830000000000007</v>
      </c>
      <c r="D240" s="3">
        <v>5.2409999999999997</v>
      </c>
      <c r="E240" s="3">
        <v>7.5920000000000005</v>
      </c>
    </row>
    <row r="241" spans="1:5" x14ac:dyDescent="0.25">
      <c r="A241" s="1">
        <v>39773</v>
      </c>
      <c r="B241" s="3">
        <v>3.2320000000000002</v>
      </c>
      <c r="C241" s="3">
        <v>6.2220000000000004</v>
      </c>
      <c r="D241" s="3">
        <v>5.3469999999999995</v>
      </c>
      <c r="E241" s="3">
        <v>7.6920000000000002</v>
      </c>
    </row>
    <row r="242" spans="1:5" x14ac:dyDescent="0.25">
      <c r="A242" s="1">
        <v>39776</v>
      </c>
      <c r="B242" s="3">
        <v>3.2679999999999998</v>
      </c>
      <c r="C242" s="3">
        <v>6.3159999999999998</v>
      </c>
      <c r="D242" s="3">
        <v>5.2109999999999994</v>
      </c>
      <c r="E242" s="3">
        <v>7.7829999999999995</v>
      </c>
    </row>
    <row r="243" spans="1:5" x14ac:dyDescent="0.25">
      <c r="A243" s="1">
        <v>39777</v>
      </c>
      <c r="B243" s="3">
        <v>3.2120000000000002</v>
      </c>
      <c r="C243" s="3">
        <v>6.2959999999999994</v>
      </c>
      <c r="D243" s="3">
        <v>5.1899999999999995</v>
      </c>
      <c r="E243" s="3">
        <v>7.8219999999999992</v>
      </c>
    </row>
    <row r="244" spans="1:5" x14ac:dyDescent="0.25">
      <c r="A244" s="1">
        <v>39778</v>
      </c>
      <c r="B244" s="3">
        <v>3.1720000000000002</v>
      </c>
      <c r="C244" s="3">
        <v>6.2670000000000012</v>
      </c>
      <c r="D244" s="3">
        <v>5.1840000000000002</v>
      </c>
      <c r="E244" s="3">
        <v>7.8230000000000004</v>
      </c>
    </row>
    <row r="245" spans="1:5" x14ac:dyDescent="0.25">
      <c r="A245" s="1">
        <v>39779</v>
      </c>
      <c r="B245" s="3">
        <v>3.254</v>
      </c>
      <c r="C245" s="3">
        <v>6.407</v>
      </c>
      <c r="D245" s="3">
        <v>5.1859999999999999</v>
      </c>
      <c r="E245" s="3">
        <v>7.8250000000000011</v>
      </c>
    </row>
    <row r="246" spans="1:5" x14ac:dyDescent="0.25">
      <c r="A246" s="1">
        <v>39780</v>
      </c>
      <c r="B246" s="3">
        <v>3.3530000000000002</v>
      </c>
      <c r="C246" s="3">
        <v>6.4530000000000012</v>
      </c>
      <c r="D246" s="3">
        <v>5.2120000000000006</v>
      </c>
      <c r="E246" s="3">
        <v>7.8949999999999996</v>
      </c>
    </row>
    <row r="247" spans="1:5" x14ac:dyDescent="0.25">
      <c r="A247" s="1">
        <v>39783</v>
      </c>
      <c r="B247" s="3">
        <v>3.2910000000000004</v>
      </c>
      <c r="C247" s="3">
        <v>6.3280000000000003</v>
      </c>
      <c r="D247" s="3">
        <v>5.194</v>
      </c>
      <c r="E247" s="3">
        <v>8.1509999999999998</v>
      </c>
    </row>
    <row r="248" spans="1:5" x14ac:dyDescent="0.25">
      <c r="A248" s="1">
        <v>39784</v>
      </c>
      <c r="B248" s="3">
        <v>3.2629999999999999</v>
      </c>
      <c r="C248" s="3">
        <v>6.3620000000000001</v>
      </c>
      <c r="D248" s="3">
        <v>5.2149999999999999</v>
      </c>
      <c r="E248" s="3">
        <v>8.254999999999999</v>
      </c>
    </row>
    <row r="249" spans="1:5" x14ac:dyDescent="0.25">
      <c r="A249" s="1">
        <v>39785</v>
      </c>
      <c r="B249" s="3">
        <v>3.2140000000000004</v>
      </c>
      <c r="C249" s="3">
        <v>6.3729999999999993</v>
      </c>
      <c r="D249" s="3">
        <v>5.234</v>
      </c>
      <c r="E249" s="3">
        <v>8.3979999999999997</v>
      </c>
    </row>
    <row r="250" spans="1:5" x14ac:dyDescent="0.25">
      <c r="A250" s="1">
        <v>39786</v>
      </c>
      <c r="B250" s="3">
        <v>3.3849999999999998</v>
      </c>
      <c r="C250" s="3">
        <v>6.5600000000000005</v>
      </c>
      <c r="D250" s="3">
        <v>5.2519999999999998</v>
      </c>
      <c r="E250" s="3">
        <v>8.4640000000000004</v>
      </c>
    </row>
    <row r="251" spans="1:5" x14ac:dyDescent="0.25">
      <c r="A251" s="1">
        <v>39787</v>
      </c>
      <c r="B251" s="3">
        <v>3.2060000000000004</v>
      </c>
      <c r="C251" s="3">
        <v>6.4539999999999997</v>
      </c>
      <c r="D251" s="3">
        <v>5.2640000000000002</v>
      </c>
      <c r="E251" s="3">
        <v>8.49</v>
      </c>
    </row>
    <row r="252" spans="1:5" x14ac:dyDescent="0.25">
      <c r="A252" s="1">
        <v>39790</v>
      </c>
      <c r="B252" s="3">
        <v>3.4750000000000001</v>
      </c>
      <c r="C252" s="3">
        <v>6.7050000000000001</v>
      </c>
      <c r="D252" s="3">
        <v>5.218</v>
      </c>
      <c r="E252" s="3">
        <v>8.4429999999999996</v>
      </c>
    </row>
    <row r="253" spans="1:5" x14ac:dyDescent="0.25">
      <c r="A253" s="1">
        <v>39791</v>
      </c>
      <c r="B253" s="3">
        <v>3.2469999999999999</v>
      </c>
      <c r="C253" s="3">
        <v>6.5139999999999993</v>
      </c>
      <c r="D253" s="3">
        <v>5.29</v>
      </c>
      <c r="E253" s="3">
        <v>8.5129999999999999</v>
      </c>
    </row>
    <row r="254" spans="1:5" x14ac:dyDescent="0.25">
      <c r="A254" s="1">
        <v>39792</v>
      </c>
      <c r="B254" s="3">
        <v>3.1820000000000004</v>
      </c>
      <c r="C254" s="3">
        <v>6.4619999999999997</v>
      </c>
      <c r="D254" s="3">
        <v>5.2560000000000002</v>
      </c>
      <c r="E254" s="3">
        <v>8.532</v>
      </c>
    </row>
    <row r="255" spans="1:5" x14ac:dyDescent="0.25">
      <c r="A255" s="1">
        <v>39793</v>
      </c>
      <c r="B255" s="3">
        <v>3.2269999999999999</v>
      </c>
      <c r="C255" s="3">
        <v>6.5010000000000012</v>
      </c>
      <c r="D255" s="3">
        <v>5.2380000000000004</v>
      </c>
      <c r="E255" s="3">
        <v>8.5389999999999997</v>
      </c>
    </row>
    <row r="256" spans="1:5" x14ac:dyDescent="0.25">
      <c r="A256" s="1">
        <v>39794</v>
      </c>
      <c r="B256" s="3">
        <v>3.335</v>
      </c>
      <c r="C256" s="3">
        <v>6.59</v>
      </c>
      <c r="D256" s="3">
        <v>5.2229999999999999</v>
      </c>
      <c r="E256" s="3">
        <v>8.5389999999999997</v>
      </c>
    </row>
    <row r="257" spans="1:5" x14ac:dyDescent="0.25">
      <c r="A257" s="1">
        <v>39797</v>
      </c>
      <c r="B257" s="3">
        <v>3.242</v>
      </c>
      <c r="C257" s="3">
        <v>6.4780000000000006</v>
      </c>
      <c r="D257" s="3">
        <v>5.2629999999999999</v>
      </c>
      <c r="E257" s="3">
        <v>8.5410000000000004</v>
      </c>
    </row>
    <row r="258" spans="1:5" x14ac:dyDescent="0.25">
      <c r="A258" s="1">
        <v>39798</v>
      </c>
      <c r="B258" s="3">
        <v>3.2800000000000002</v>
      </c>
      <c r="C258" s="3">
        <v>6.5110000000000001</v>
      </c>
      <c r="D258" s="3">
        <v>5.2690000000000001</v>
      </c>
      <c r="E258" s="3">
        <v>8.6219999999999999</v>
      </c>
    </row>
    <row r="259" spans="1:5" x14ac:dyDescent="0.25">
      <c r="A259" s="1">
        <v>39799</v>
      </c>
      <c r="B259" s="3">
        <v>3.2869999999999999</v>
      </c>
      <c r="C259" s="3">
        <v>6.4670000000000005</v>
      </c>
      <c r="D259" s="3">
        <v>5.1760000000000002</v>
      </c>
      <c r="E259" s="3">
        <v>8.5809999999999995</v>
      </c>
    </row>
    <row r="260" spans="1:5" x14ac:dyDescent="0.25">
      <c r="A260" s="1">
        <v>39800</v>
      </c>
      <c r="B260" s="3">
        <v>3.3119999999999998</v>
      </c>
      <c r="C260" s="3">
        <v>6.452</v>
      </c>
      <c r="D260" s="3">
        <v>5.1390000000000002</v>
      </c>
      <c r="E260" s="3">
        <v>8.5670000000000002</v>
      </c>
    </row>
    <row r="261" spans="1:5" x14ac:dyDescent="0.25">
      <c r="A261" s="1">
        <v>39801</v>
      </c>
      <c r="B261" s="3">
        <v>3.4380000000000002</v>
      </c>
      <c r="C261" s="3">
        <v>6.5310000000000006</v>
      </c>
      <c r="D261" s="3">
        <v>5.1169999999999991</v>
      </c>
      <c r="E261" s="3">
        <v>8.5020000000000007</v>
      </c>
    </row>
    <row r="262" spans="1:5" x14ac:dyDescent="0.25">
      <c r="A262" s="1">
        <v>39804</v>
      </c>
      <c r="B262" s="3">
        <v>3.3449999999999998</v>
      </c>
      <c r="C262" s="3">
        <v>6.4250000000000007</v>
      </c>
      <c r="D262" s="3">
        <v>5.1020000000000003</v>
      </c>
      <c r="E262" s="3">
        <v>8.4619999999999997</v>
      </c>
    </row>
    <row r="263" spans="1:5" x14ac:dyDescent="0.25">
      <c r="A263" s="1">
        <v>39805</v>
      </c>
      <c r="B263" s="3">
        <v>3.468</v>
      </c>
      <c r="C263" s="3">
        <v>6.5009999999999994</v>
      </c>
      <c r="D263" s="3">
        <v>4.9559999999999995</v>
      </c>
      <c r="E263" s="3">
        <v>8.3390000000000004</v>
      </c>
    </row>
    <row r="264" spans="1:5" x14ac:dyDescent="0.25">
      <c r="A264" s="1">
        <v>39806</v>
      </c>
      <c r="B264" s="3">
        <v>3.468</v>
      </c>
      <c r="C264" s="3">
        <v>6.5020000000000007</v>
      </c>
      <c r="D264" s="3">
        <v>4.9489999999999998</v>
      </c>
      <c r="E264" s="3">
        <v>8.3369999999999997</v>
      </c>
    </row>
    <row r="265" spans="1:5" x14ac:dyDescent="0.25">
      <c r="A265" s="1">
        <v>39807</v>
      </c>
      <c r="B265" s="3">
        <v>3.468</v>
      </c>
      <c r="C265" s="3">
        <v>6.5020000000000007</v>
      </c>
      <c r="D265" s="3">
        <v>4.9489999999999998</v>
      </c>
      <c r="E265" s="3">
        <v>8.3369999999999997</v>
      </c>
    </row>
    <row r="266" spans="1:5" x14ac:dyDescent="0.25">
      <c r="A266" s="1">
        <v>39808</v>
      </c>
      <c r="B266" s="3">
        <v>3.4690000000000003</v>
      </c>
      <c r="C266" s="3">
        <v>6.5090000000000003</v>
      </c>
      <c r="D266" s="3">
        <v>4.9359999999999999</v>
      </c>
      <c r="E266" s="3">
        <v>8.3250000000000011</v>
      </c>
    </row>
    <row r="267" spans="1:5" x14ac:dyDescent="0.25">
      <c r="A267" s="1">
        <v>39811</v>
      </c>
      <c r="B267" s="3">
        <v>3.391</v>
      </c>
      <c r="C267" s="3">
        <v>6.4550000000000001</v>
      </c>
      <c r="D267" s="3">
        <v>4.9529999999999994</v>
      </c>
      <c r="E267" s="3">
        <v>8.359</v>
      </c>
    </row>
    <row r="268" spans="1:5" x14ac:dyDescent="0.25">
      <c r="A268" s="1">
        <v>39812</v>
      </c>
      <c r="B268" s="3">
        <v>3.4709999999999996</v>
      </c>
      <c r="C268" s="3">
        <v>6.4989999999999988</v>
      </c>
      <c r="D268" s="3">
        <v>4.8940000000000001</v>
      </c>
      <c r="E268" s="3">
        <v>8.282</v>
      </c>
    </row>
    <row r="269" spans="1:5" x14ac:dyDescent="0.25">
      <c r="A269" s="1">
        <v>39813</v>
      </c>
      <c r="B269" s="3">
        <v>3.0020000000000002</v>
      </c>
      <c r="C269" s="3">
        <v>6.7210000000000001</v>
      </c>
      <c r="D269" s="3">
        <v>4.4990000000000006</v>
      </c>
      <c r="E269" s="3">
        <v>8.5</v>
      </c>
    </row>
    <row r="270" spans="1:5" x14ac:dyDescent="0.25">
      <c r="A270" s="1">
        <v>39814</v>
      </c>
      <c r="B270" s="3">
        <v>3.0020000000000002</v>
      </c>
      <c r="C270" s="3">
        <v>6.7210000000000001</v>
      </c>
      <c r="D270" s="3">
        <v>4.4990000000000006</v>
      </c>
      <c r="E270" s="3">
        <v>8.5</v>
      </c>
    </row>
    <row r="271" spans="1:5" x14ac:dyDescent="0.25">
      <c r="A271" s="1">
        <v>39815</v>
      </c>
      <c r="B271" s="3">
        <v>2.9340000000000002</v>
      </c>
      <c r="C271" s="3">
        <v>6.6870000000000003</v>
      </c>
      <c r="D271" s="3">
        <v>4.4860000000000007</v>
      </c>
      <c r="E271" s="3">
        <v>8.4879999999999995</v>
      </c>
    </row>
    <row r="272" spans="1:5" x14ac:dyDescent="0.25">
      <c r="A272" s="1">
        <v>39818</v>
      </c>
      <c r="B272" s="3">
        <v>2.9079999999999999</v>
      </c>
      <c r="C272" s="3">
        <v>6.6420000000000012</v>
      </c>
      <c r="D272" s="3">
        <v>4.4459999999999997</v>
      </c>
      <c r="E272" s="3">
        <v>8.3699999999999992</v>
      </c>
    </row>
    <row r="273" spans="1:5" x14ac:dyDescent="0.25">
      <c r="A273" s="1">
        <v>39819</v>
      </c>
      <c r="B273" s="3">
        <v>3.0009999999999999</v>
      </c>
      <c r="C273" s="3">
        <v>6.6910000000000007</v>
      </c>
      <c r="D273" s="3">
        <v>4.327</v>
      </c>
      <c r="E273" s="3">
        <v>8.1829999999999998</v>
      </c>
    </row>
    <row r="274" spans="1:5" x14ac:dyDescent="0.25">
      <c r="A274" s="1">
        <v>39820</v>
      </c>
      <c r="B274" s="3">
        <v>2.88</v>
      </c>
      <c r="C274" s="3">
        <v>6.5139999999999993</v>
      </c>
      <c r="D274" s="3">
        <v>4.2409999999999997</v>
      </c>
      <c r="E274" s="3">
        <v>8.0549999999999997</v>
      </c>
    </row>
    <row r="275" spans="1:5" x14ac:dyDescent="0.25">
      <c r="A275" s="1">
        <v>39821</v>
      </c>
      <c r="B275" s="3">
        <v>2.7040000000000002</v>
      </c>
      <c r="C275" s="3">
        <v>6.3170000000000002</v>
      </c>
      <c r="D275" s="3">
        <v>4.1910000000000007</v>
      </c>
      <c r="E275" s="3">
        <v>7.9649999999999999</v>
      </c>
    </row>
    <row r="276" spans="1:5" x14ac:dyDescent="0.25">
      <c r="A276" s="1">
        <v>39822</v>
      </c>
      <c r="B276" s="3">
        <v>2.7650000000000001</v>
      </c>
      <c r="C276" s="3">
        <v>6.3490000000000002</v>
      </c>
      <c r="D276" s="3">
        <v>4.1880000000000006</v>
      </c>
      <c r="E276" s="3">
        <v>7.9310000000000009</v>
      </c>
    </row>
    <row r="277" spans="1:5" x14ac:dyDescent="0.25">
      <c r="A277" s="1">
        <v>39825</v>
      </c>
      <c r="B277" s="3">
        <v>2.7720000000000002</v>
      </c>
      <c r="C277" s="3">
        <v>6.2749999999999995</v>
      </c>
      <c r="D277" s="3">
        <v>4.1609999999999996</v>
      </c>
      <c r="E277" s="3">
        <v>7.8470000000000004</v>
      </c>
    </row>
    <row r="278" spans="1:5" x14ac:dyDescent="0.25">
      <c r="A278" s="1">
        <v>39826</v>
      </c>
      <c r="B278" s="3">
        <v>2.7690000000000001</v>
      </c>
      <c r="C278" s="3">
        <v>6.238999999999999</v>
      </c>
      <c r="D278" s="3">
        <v>4.1289999999999996</v>
      </c>
      <c r="E278" s="3">
        <v>7.838000000000001</v>
      </c>
    </row>
    <row r="279" spans="1:5" x14ac:dyDescent="0.25">
      <c r="A279" s="1">
        <v>39827</v>
      </c>
      <c r="B279" s="3">
        <v>2.7370000000000001</v>
      </c>
      <c r="C279" s="3">
        <v>6.1720000000000006</v>
      </c>
      <c r="D279" s="3">
        <v>4.1819999999999995</v>
      </c>
      <c r="E279" s="3">
        <v>7.7770000000000001</v>
      </c>
    </row>
    <row r="280" spans="1:5" x14ac:dyDescent="0.25">
      <c r="A280" s="1">
        <v>39828</v>
      </c>
      <c r="B280" s="3">
        <v>2.823</v>
      </c>
      <c r="C280" s="3">
        <v>6.26</v>
      </c>
      <c r="D280" s="3">
        <v>4.2519999999999998</v>
      </c>
      <c r="E280" s="3">
        <v>7.8220000000000001</v>
      </c>
    </row>
    <row r="281" spans="1:5" x14ac:dyDescent="0.25">
      <c r="A281" s="1">
        <v>39829</v>
      </c>
      <c r="B281" s="3">
        <v>2.7629999999999999</v>
      </c>
      <c r="C281" s="3">
        <v>6.1960000000000006</v>
      </c>
      <c r="D281" s="3">
        <v>4.1459999999999999</v>
      </c>
      <c r="E281" s="3">
        <v>7.7480000000000002</v>
      </c>
    </row>
    <row r="282" spans="1:5" x14ac:dyDescent="0.25">
      <c r="A282" s="1">
        <v>39832</v>
      </c>
      <c r="B282" s="3">
        <v>2.7239999999999998</v>
      </c>
      <c r="C282" s="3">
        <v>6.1509999999999998</v>
      </c>
      <c r="D282" s="3">
        <v>4.149</v>
      </c>
      <c r="E282" s="3">
        <v>7.753000000000001</v>
      </c>
    </row>
    <row r="283" spans="1:5" x14ac:dyDescent="0.25">
      <c r="A283" s="1">
        <v>39833</v>
      </c>
      <c r="B283" s="3">
        <v>2.7460000000000004</v>
      </c>
      <c r="C283" s="3">
        <v>6.1959999999999997</v>
      </c>
      <c r="D283" s="3">
        <v>4.2390000000000008</v>
      </c>
      <c r="E283" s="3">
        <v>7.6859999999999999</v>
      </c>
    </row>
    <row r="284" spans="1:5" x14ac:dyDescent="0.25">
      <c r="A284" s="1">
        <v>39834</v>
      </c>
      <c r="B284" s="3">
        <v>2.76</v>
      </c>
      <c r="C284" s="3">
        <v>6.2459999999999996</v>
      </c>
      <c r="D284" s="3">
        <v>4.3149999999999995</v>
      </c>
      <c r="E284" s="3">
        <v>7.6959999999999997</v>
      </c>
    </row>
    <row r="285" spans="1:5" x14ac:dyDescent="0.25">
      <c r="A285" s="1">
        <v>39835</v>
      </c>
      <c r="B285" s="3">
        <v>2.7290000000000005</v>
      </c>
      <c r="C285" s="3">
        <v>6.234</v>
      </c>
      <c r="D285" s="3">
        <v>4.3460000000000001</v>
      </c>
      <c r="E285" s="3">
        <v>7.7009999999999996</v>
      </c>
    </row>
    <row r="286" spans="1:5" x14ac:dyDescent="0.25">
      <c r="A286" s="1">
        <v>39836</v>
      </c>
      <c r="B286" s="3">
        <v>2.851</v>
      </c>
      <c r="C286" s="3">
        <v>6.3439999999999994</v>
      </c>
      <c r="D286" s="3">
        <v>4.359</v>
      </c>
      <c r="E286" s="3">
        <v>7.6870000000000003</v>
      </c>
    </row>
    <row r="287" spans="1:5" x14ac:dyDescent="0.25">
      <c r="A287" s="1">
        <v>39839</v>
      </c>
      <c r="B287" s="3">
        <v>2.8169999999999997</v>
      </c>
      <c r="C287" s="3">
        <v>6.3260000000000005</v>
      </c>
      <c r="D287" s="3">
        <v>4.3570000000000002</v>
      </c>
      <c r="E287" s="3">
        <v>7.6359999999999992</v>
      </c>
    </row>
    <row r="288" spans="1:5" x14ac:dyDescent="0.25">
      <c r="A288" s="1">
        <v>39840</v>
      </c>
      <c r="B288" s="3">
        <v>2.6950000000000003</v>
      </c>
      <c r="C288" s="3">
        <v>6.2020000000000008</v>
      </c>
      <c r="D288" s="3">
        <v>4.3390000000000004</v>
      </c>
      <c r="E288" s="3">
        <v>7.5890000000000004</v>
      </c>
    </row>
    <row r="289" spans="1:5" x14ac:dyDescent="0.25">
      <c r="A289" s="1">
        <v>39841</v>
      </c>
      <c r="B289" s="3">
        <v>2.6459999999999999</v>
      </c>
      <c r="C289" s="3">
        <v>6.1920000000000002</v>
      </c>
      <c r="D289" s="3">
        <v>4.2960000000000003</v>
      </c>
      <c r="E289" s="3">
        <v>7.4880000000000004</v>
      </c>
    </row>
    <row r="290" spans="1:5" x14ac:dyDescent="0.25">
      <c r="A290" s="1">
        <v>39842</v>
      </c>
      <c r="B290" s="3">
        <v>2.6869999999999994</v>
      </c>
      <c r="C290" s="3">
        <v>6.173</v>
      </c>
      <c r="D290" s="3">
        <v>4.2290000000000001</v>
      </c>
      <c r="E290" s="3">
        <v>7.3459999999999992</v>
      </c>
    </row>
    <row r="291" spans="1:5" x14ac:dyDescent="0.25">
      <c r="A291" s="1">
        <v>39843</v>
      </c>
      <c r="B291" s="3">
        <v>2.7190000000000003</v>
      </c>
      <c r="C291" s="3">
        <v>6.2009999999999996</v>
      </c>
      <c r="D291" s="3">
        <v>4.2460000000000004</v>
      </c>
      <c r="E291" s="3">
        <v>7.2880000000000003</v>
      </c>
    </row>
    <row r="292" spans="1:5" x14ac:dyDescent="0.25">
      <c r="A292" s="1">
        <v>39846</v>
      </c>
      <c r="B292" s="3">
        <v>2.7530000000000001</v>
      </c>
      <c r="C292" s="3">
        <v>6.165</v>
      </c>
      <c r="D292" s="3">
        <v>4.0190000000000001</v>
      </c>
      <c r="E292" s="3">
        <v>7.359</v>
      </c>
    </row>
    <row r="293" spans="1:5" x14ac:dyDescent="0.25">
      <c r="A293" s="1">
        <v>39847</v>
      </c>
      <c r="B293" s="3">
        <v>2.7469999999999994</v>
      </c>
      <c r="C293" s="3">
        <v>6.1310000000000002</v>
      </c>
      <c r="D293" s="3">
        <v>4.016</v>
      </c>
      <c r="E293" s="3">
        <v>7.31</v>
      </c>
    </row>
    <row r="294" spans="1:5" x14ac:dyDescent="0.25">
      <c r="A294" s="1">
        <v>39848</v>
      </c>
      <c r="B294" s="3">
        <v>2.6589999999999998</v>
      </c>
      <c r="C294" s="3">
        <v>6.0330000000000004</v>
      </c>
      <c r="D294" s="3">
        <v>4.0449999999999999</v>
      </c>
      <c r="E294" s="3">
        <v>7.2569999999999997</v>
      </c>
    </row>
    <row r="295" spans="1:5" x14ac:dyDescent="0.25">
      <c r="A295" s="1">
        <v>39849</v>
      </c>
      <c r="B295" s="3">
        <v>2.6250000000000004</v>
      </c>
      <c r="C295" s="3">
        <v>5.9529999999999994</v>
      </c>
      <c r="D295" s="3">
        <v>3.9960000000000004</v>
      </c>
      <c r="E295" s="3">
        <v>7.2329999999999997</v>
      </c>
    </row>
    <row r="296" spans="1:5" x14ac:dyDescent="0.25">
      <c r="A296" s="1">
        <v>39850</v>
      </c>
      <c r="B296" s="3">
        <v>2.7610000000000001</v>
      </c>
      <c r="C296" s="3">
        <v>6.0690000000000008</v>
      </c>
      <c r="D296" s="3">
        <v>3.9359999999999999</v>
      </c>
      <c r="E296" s="3">
        <v>7.1920000000000011</v>
      </c>
    </row>
    <row r="297" spans="1:5" x14ac:dyDescent="0.25">
      <c r="A297" s="1">
        <v>39853</v>
      </c>
      <c r="B297" s="3">
        <v>2.718</v>
      </c>
      <c r="C297" s="3">
        <v>5.9960000000000004</v>
      </c>
      <c r="D297" s="3">
        <v>3.9219999999999997</v>
      </c>
      <c r="E297" s="3">
        <v>7.1189999999999998</v>
      </c>
    </row>
    <row r="298" spans="1:5" x14ac:dyDescent="0.25">
      <c r="A298" s="1">
        <v>39854</v>
      </c>
      <c r="B298" s="3">
        <v>2.7080000000000002</v>
      </c>
      <c r="C298" s="3">
        <v>5.9929999999999994</v>
      </c>
      <c r="D298" s="3">
        <v>3.9299999999999997</v>
      </c>
      <c r="E298" s="3">
        <v>7.1019999999999994</v>
      </c>
    </row>
    <row r="299" spans="1:5" x14ac:dyDescent="0.25">
      <c r="A299" s="1">
        <v>39855</v>
      </c>
      <c r="B299" s="3">
        <v>2.6470000000000002</v>
      </c>
      <c r="C299" s="3">
        <v>5.8759999999999994</v>
      </c>
      <c r="D299" s="3">
        <v>3.9039999999999999</v>
      </c>
      <c r="E299" s="3">
        <v>7.0830000000000002</v>
      </c>
    </row>
    <row r="300" spans="1:5" x14ac:dyDescent="0.25">
      <c r="A300" s="1">
        <v>39856</v>
      </c>
      <c r="B300" s="3">
        <v>2.7219999999999995</v>
      </c>
      <c r="C300" s="3">
        <v>5.9470000000000001</v>
      </c>
      <c r="D300" s="3">
        <v>3.8880000000000003</v>
      </c>
      <c r="E300" s="3">
        <v>7.093</v>
      </c>
    </row>
    <row r="301" spans="1:5" x14ac:dyDescent="0.25">
      <c r="A301" s="1">
        <v>39857</v>
      </c>
      <c r="B301" s="3">
        <v>2.75</v>
      </c>
      <c r="C301" s="3">
        <v>5.9739999999999993</v>
      </c>
      <c r="D301" s="3">
        <v>3.8890000000000002</v>
      </c>
      <c r="E301" s="3">
        <v>7.0829999999999993</v>
      </c>
    </row>
    <row r="302" spans="1:5" x14ac:dyDescent="0.25">
      <c r="A302" s="1">
        <v>39860</v>
      </c>
      <c r="B302" s="3">
        <v>2.7810000000000001</v>
      </c>
      <c r="C302" s="3">
        <v>5.9559999999999995</v>
      </c>
      <c r="D302" s="3">
        <v>3.8890000000000002</v>
      </c>
      <c r="E302" s="3">
        <v>7.0740000000000007</v>
      </c>
    </row>
    <row r="303" spans="1:5" x14ac:dyDescent="0.25">
      <c r="A303" s="1">
        <v>39861</v>
      </c>
      <c r="B303" s="3">
        <v>2.7620000000000005</v>
      </c>
      <c r="C303" s="3">
        <v>5.9369999999999994</v>
      </c>
      <c r="D303" s="3">
        <v>3.9929999999999999</v>
      </c>
      <c r="E303" s="3">
        <v>7.1389999999999993</v>
      </c>
    </row>
    <row r="304" spans="1:5" x14ac:dyDescent="0.25">
      <c r="A304" s="1">
        <v>39862</v>
      </c>
      <c r="B304" s="3">
        <v>2.8520000000000003</v>
      </c>
      <c r="C304" s="3">
        <v>6.0469999999999997</v>
      </c>
      <c r="D304" s="3">
        <v>3.9990000000000001</v>
      </c>
      <c r="E304" s="3">
        <v>7.1150000000000002</v>
      </c>
    </row>
    <row r="305" spans="1:5" x14ac:dyDescent="0.25">
      <c r="A305" s="1">
        <v>39863</v>
      </c>
      <c r="B305" s="3">
        <v>2.802</v>
      </c>
      <c r="C305" s="3">
        <v>6.0010000000000012</v>
      </c>
      <c r="D305" s="3">
        <v>4.0250000000000004</v>
      </c>
      <c r="E305" s="3">
        <v>7.1350000000000007</v>
      </c>
    </row>
    <row r="306" spans="1:5" x14ac:dyDescent="0.25">
      <c r="A306" s="1">
        <v>39864</v>
      </c>
      <c r="B306" s="3">
        <v>2.8070000000000004</v>
      </c>
      <c r="C306" s="3">
        <v>5.976</v>
      </c>
      <c r="D306" s="3">
        <v>4.16</v>
      </c>
      <c r="E306" s="3">
        <v>7.1890000000000001</v>
      </c>
    </row>
    <row r="307" spans="1:5" x14ac:dyDescent="0.25">
      <c r="A307" s="1">
        <v>39867</v>
      </c>
      <c r="B307" s="3">
        <v>2.7789999999999995</v>
      </c>
      <c r="C307" s="3">
        <v>5.9369999999999994</v>
      </c>
      <c r="D307" s="3">
        <v>4.1909999999999998</v>
      </c>
      <c r="E307" s="3">
        <v>7.2010000000000005</v>
      </c>
    </row>
    <row r="308" spans="1:5" x14ac:dyDescent="0.25">
      <c r="A308" s="1">
        <v>39868</v>
      </c>
      <c r="B308" s="3">
        <v>2.8649999999999998</v>
      </c>
      <c r="C308" s="3">
        <v>6.0510000000000002</v>
      </c>
      <c r="D308" s="3">
        <v>4.2220000000000004</v>
      </c>
      <c r="E308" s="3">
        <v>7.2400000000000011</v>
      </c>
    </row>
    <row r="309" spans="1:5" x14ac:dyDescent="0.25">
      <c r="A309" s="1">
        <v>39869</v>
      </c>
      <c r="B309" s="3">
        <v>2.8500000000000005</v>
      </c>
      <c r="C309" s="3">
        <v>5.9959999999999996</v>
      </c>
      <c r="D309" s="3">
        <v>4.18</v>
      </c>
      <c r="E309" s="3">
        <v>7.2099999999999991</v>
      </c>
    </row>
    <row r="310" spans="1:5" x14ac:dyDescent="0.25">
      <c r="A310" s="1">
        <v>39870</v>
      </c>
      <c r="B310" s="3">
        <v>2.92</v>
      </c>
      <c r="C310" s="3">
        <v>6.1110000000000007</v>
      </c>
      <c r="D310" s="3">
        <v>4.1920000000000002</v>
      </c>
      <c r="E310" s="3">
        <v>7.270999999999999</v>
      </c>
    </row>
    <row r="311" spans="1:5" x14ac:dyDescent="0.25">
      <c r="A311" s="1">
        <v>39871</v>
      </c>
      <c r="B311" s="3">
        <v>2.871</v>
      </c>
      <c r="C311" s="3">
        <v>6.0399999999999991</v>
      </c>
      <c r="D311" s="3">
        <v>4.2489999999999997</v>
      </c>
      <c r="E311" s="3">
        <v>7.3550000000000004</v>
      </c>
    </row>
    <row r="312" spans="1:5" x14ac:dyDescent="0.25">
      <c r="A312" s="1">
        <v>39874</v>
      </c>
      <c r="B312" s="3">
        <v>2.7650000000000001</v>
      </c>
      <c r="C312" s="3">
        <v>6.1839999999999993</v>
      </c>
      <c r="D312" s="3">
        <v>4.2769999999999992</v>
      </c>
      <c r="E312" s="3">
        <v>7.4739999999999993</v>
      </c>
    </row>
    <row r="313" spans="1:5" x14ac:dyDescent="0.25">
      <c r="A313" s="1">
        <v>39875</v>
      </c>
      <c r="B313" s="3">
        <v>2.8020000000000005</v>
      </c>
      <c r="C313" s="3">
        <v>6.1849999999999996</v>
      </c>
      <c r="D313" s="3">
        <v>4.3639999999999999</v>
      </c>
      <c r="E313" s="3">
        <v>7.5520000000000005</v>
      </c>
    </row>
    <row r="314" spans="1:5" x14ac:dyDescent="0.25">
      <c r="A314" s="1">
        <v>39876</v>
      </c>
      <c r="B314" s="3">
        <v>2.8470000000000004</v>
      </c>
      <c r="C314" s="3">
        <v>6.2450000000000001</v>
      </c>
      <c r="D314" s="3">
        <v>4.375</v>
      </c>
      <c r="E314" s="3">
        <v>7.5710000000000006</v>
      </c>
    </row>
    <row r="315" spans="1:5" x14ac:dyDescent="0.25">
      <c r="A315" s="1">
        <v>39877</v>
      </c>
      <c r="B315" s="3">
        <v>2.8030000000000004</v>
      </c>
      <c r="C315" s="3">
        <v>6.2039999999999988</v>
      </c>
      <c r="D315" s="3">
        <v>4.4639999999999995</v>
      </c>
      <c r="E315" s="3">
        <v>7.5969999999999995</v>
      </c>
    </row>
    <row r="316" spans="1:5" x14ac:dyDescent="0.25">
      <c r="A316" s="1">
        <v>39878</v>
      </c>
      <c r="B316" s="3">
        <v>2.9110000000000005</v>
      </c>
      <c r="C316" s="3">
        <v>6.3209999999999997</v>
      </c>
      <c r="D316" s="3">
        <v>4.5940000000000003</v>
      </c>
      <c r="E316" s="3">
        <v>7.6859999999999999</v>
      </c>
    </row>
    <row r="317" spans="1:5" x14ac:dyDescent="0.25">
      <c r="A317" s="1">
        <v>39881</v>
      </c>
      <c r="B317" s="3">
        <v>2.9789999999999996</v>
      </c>
      <c r="C317" s="3">
        <v>6.4539999999999988</v>
      </c>
      <c r="D317" s="3">
        <v>4.7609999999999992</v>
      </c>
      <c r="E317" s="3">
        <v>7.6829999999999998</v>
      </c>
    </row>
    <row r="318" spans="1:5" x14ac:dyDescent="0.25">
      <c r="A318" s="1">
        <v>39882</v>
      </c>
      <c r="B318" s="3">
        <v>3</v>
      </c>
      <c r="C318" s="3">
        <v>6.4790000000000001</v>
      </c>
      <c r="D318" s="3">
        <v>4.827</v>
      </c>
      <c r="E318" s="3">
        <v>7.6989999999999998</v>
      </c>
    </row>
    <row r="319" spans="1:5" x14ac:dyDescent="0.25">
      <c r="A319" s="1">
        <v>39883</v>
      </c>
      <c r="B319" s="3">
        <v>2.9490000000000003</v>
      </c>
      <c r="C319" s="3">
        <v>6.4399999999999995</v>
      </c>
      <c r="D319" s="3">
        <v>4.8099999999999996</v>
      </c>
      <c r="E319" s="3">
        <v>7.6919999999999993</v>
      </c>
    </row>
    <row r="320" spans="1:5" x14ac:dyDescent="0.25">
      <c r="A320" s="1">
        <v>39884</v>
      </c>
      <c r="B320" s="3">
        <v>2.9519999999999995</v>
      </c>
      <c r="C320" s="3">
        <v>6.4510000000000005</v>
      </c>
      <c r="D320" s="3">
        <v>4.8150000000000004</v>
      </c>
      <c r="E320" s="3">
        <v>7.7100000000000009</v>
      </c>
    </row>
    <row r="321" spans="1:5" x14ac:dyDescent="0.25">
      <c r="A321" s="1">
        <v>39885</v>
      </c>
      <c r="B321" s="3">
        <v>2.9439999999999995</v>
      </c>
      <c r="C321" s="3">
        <v>6.4349999999999987</v>
      </c>
      <c r="D321" s="3">
        <v>4.8109999999999999</v>
      </c>
      <c r="E321" s="3">
        <v>7.7250000000000005</v>
      </c>
    </row>
    <row r="322" spans="1:5" x14ac:dyDescent="0.25">
      <c r="A322" s="1">
        <v>39888</v>
      </c>
      <c r="B322" s="3">
        <v>2.9209999999999998</v>
      </c>
      <c r="C322" s="3">
        <v>6.41</v>
      </c>
      <c r="D322" s="3">
        <v>4.8250000000000002</v>
      </c>
      <c r="E322" s="3">
        <v>7.7110000000000003</v>
      </c>
    </row>
    <row r="323" spans="1:5" x14ac:dyDescent="0.25">
      <c r="A323" s="1">
        <v>39889</v>
      </c>
      <c r="B323" s="3">
        <v>3.0169999999999995</v>
      </c>
      <c r="C323" s="3">
        <v>6.4949999999999992</v>
      </c>
      <c r="D323" s="3">
        <v>4.8079999999999998</v>
      </c>
      <c r="E323" s="3">
        <v>7.6850000000000005</v>
      </c>
    </row>
    <row r="324" spans="1:5" x14ac:dyDescent="0.25">
      <c r="A324" s="1">
        <v>39890</v>
      </c>
      <c r="B324" s="3">
        <v>2.9570000000000003</v>
      </c>
      <c r="C324" s="3">
        <v>6.452</v>
      </c>
      <c r="D324" s="3">
        <v>4.8010000000000002</v>
      </c>
      <c r="E324" s="3">
        <v>7.71</v>
      </c>
    </row>
    <row r="325" spans="1:5" x14ac:dyDescent="0.25">
      <c r="A325" s="1">
        <v>39891</v>
      </c>
      <c r="B325" s="3">
        <v>2.9339999999999997</v>
      </c>
      <c r="C325" s="3">
        <v>6.43</v>
      </c>
      <c r="D325" s="3">
        <v>4.8020000000000005</v>
      </c>
      <c r="E325" s="3">
        <v>7.721000000000001</v>
      </c>
    </row>
    <row r="326" spans="1:5" x14ac:dyDescent="0.25">
      <c r="A326" s="1">
        <v>39892</v>
      </c>
      <c r="B326" s="3">
        <v>2.9279999999999999</v>
      </c>
      <c r="C326" s="3">
        <v>6.4189999999999996</v>
      </c>
      <c r="D326" s="3">
        <v>4.8159999999999998</v>
      </c>
      <c r="E326" s="3">
        <v>7.6939999999999991</v>
      </c>
    </row>
    <row r="327" spans="1:5" x14ac:dyDescent="0.25">
      <c r="A327" s="1">
        <v>39895</v>
      </c>
      <c r="B327" s="3">
        <v>2.9940000000000002</v>
      </c>
      <c r="C327" s="3">
        <v>6.4640000000000004</v>
      </c>
      <c r="D327" s="3">
        <v>4.8320000000000007</v>
      </c>
      <c r="E327" s="3">
        <v>7.7140000000000004</v>
      </c>
    </row>
    <row r="328" spans="1:5" x14ac:dyDescent="0.25">
      <c r="A328" s="1">
        <v>39896</v>
      </c>
      <c r="B328" s="3">
        <v>2.9350000000000001</v>
      </c>
      <c r="C328" s="3">
        <v>6.395999999999999</v>
      </c>
      <c r="D328" s="3">
        <v>4.8179999999999996</v>
      </c>
      <c r="E328" s="3">
        <v>7.6949999999999994</v>
      </c>
    </row>
    <row r="329" spans="1:5" x14ac:dyDescent="0.25">
      <c r="A329" s="1">
        <v>39897</v>
      </c>
      <c r="B329" s="3">
        <v>2.8000000000000003</v>
      </c>
      <c r="C329" s="3">
        <v>6.2580000000000009</v>
      </c>
      <c r="D329" s="3">
        <v>4.859</v>
      </c>
      <c r="E329" s="3">
        <v>7.641</v>
      </c>
    </row>
    <row r="330" spans="1:5" x14ac:dyDescent="0.25">
      <c r="A330" s="1">
        <v>39898</v>
      </c>
      <c r="B330" s="3">
        <v>2.7809999999999997</v>
      </c>
      <c r="C330" s="3">
        <v>6.2380000000000004</v>
      </c>
      <c r="D330" s="3">
        <v>4.827</v>
      </c>
      <c r="E330" s="3">
        <v>7.6139999999999999</v>
      </c>
    </row>
    <row r="331" spans="1:5" x14ac:dyDescent="0.25">
      <c r="A331" s="1">
        <v>39899</v>
      </c>
      <c r="B331" s="3">
        <v>2.8090000000000002</v>
      </c>
      <c r="C331" s="3">
        <v>6.2910000000000004</v>
      </c>
      <c r="D331" s="3">
        <v>4.859</v>
      </c>
      <c r="E331" s="3">
        <v>7.6260000000000003</v>
      </c>
    </row>
    <row r="332" spans="1:5" x14ac:dyDescent="0.25">
      <c r="A332" s="1">
        <v>39902</v>
      </c>
      <c r="B332" s="3">
        <v>2.8090000000000002</v>
      </c>
      <c r="C332" s="3">
        <v>6.3149999999999995</v>
      </c>
      <c r="D332" s="3">
        <v>4.91</v>
      </c>
      <c r="E332" s="3">
        <v>7.660000000000001</v>
      </c>
    </row>
    <row r="333" spans="1:5" x14ac:dyDescent="0.25">
      <c r="A333" s="1">
        <v>39903</v>
      </c>
      <c r="B333" s="3">
        <v>2.7919999999999998</v>
      </c>
      <c r="C333" s="3">
        <v>6.4179999999999993</v>
      </c>
      <c r="D333" s="3">
        <v>4.2119999999999997</v>
      </c>
      <c r="E333" s="3">
        <v>7.5500000000000007</v>
      </c>
    </row>
    <row r="334" spans="1:5" x14ac:dyDescent="0.25">
      <c r="A334" s="1">
        <v>39904</v>
      </c>
      <c r="B334" s="3">
        <v>2.8179999999999996</v>
      </c>
      <c r="C334" s="3">
        <v>6.4639999999999995</v>
      </c>
      <c r="D334" s="3">
        <v>4.2330000000000005</v>
      </c>
      <c r="E334" s="3">
        <v>7.5559999999999992</v>
      </c>
    </row>
    <row r="335" spans="1:5" x14ac:dyDescent="0.25">
      <c r="A335" s="1">
        <v>39905</v>
      </c>
      <c r="B335" s="3">
        <v>2.9899999999999998</v>
      </c>
      <c r="C335" s="3">
        <v>6.6029999999999998</v>
      </c>
      <c r="D335" s="3">
        <v>4.1920000000000002</v>
      </c>
      <c r="E335" s="3">
        <v>7.536999999999999</v>
      </c>
    </row>
    <row r="336" spans="1:5" x14ac:dyDescent="0.25">
      <c r="A336" s="1">
        <v>39906</v>
      </c>
      <c r="B336" s="3">
        <v>2.8340000000000001</v>
      </c>
      <c r="C336" s="3">
        <v>6.4500000000000011</v>
      </c>
      <c r="D336" s="3">
        <v>4.1890000000000001</v>
      </c>
      <c r="E336" s="3">
        <v>7.5319999999999991</v>
      </c>
    </row>
    <row r="337" spans="1:5" x14ac:dyDescent="0.25">
      <c r="A337" s="1">
        <v>39909</v>
      </c>
      <c r="B337" s="3">
        <v>2.996</v>
      </c>
      <c r="C337" s="3">
        <v>6.593</v>
      </c>
      <c r="D337" s="3">
        <v>4.1590000000000007</v>
      </c>
      <c r="E337" s="3">
        <v>7.4939999999999998</v>
      </c>
    </row>
    <row r="338" spans="1:5" x14ac:dyDescent="0.25">
      <c r="A338" s="1">
        <v>39910</v>
      </c>
      <c r="B338" s="3">
        <v>2.8030000000000004</v>
      </c>
      <c r="C338" s="3">
        <v>6.4120000000000008</v>
      </c>
      <c r="D338" s="3">
        <v>4.1399999999999997</v>
      </c>
      <c r="E338" s="3">
        <v>7.4650000000000007</v>
      </c>
    </row>
    <row r="339" spans="1:5" x14ac:dyDescent="0.25">
      <c r="A339" s="1">
        <v>39911</v>
      </c>
      <c r="B339" s="3">
        <v>2.8149999999999999</v>
      </c>
      <c r="C339" s="3">
        <v>6.4089999999999989</v>
      </c>
      <c r="D339" s="3">
        <v>4.1349999999999998</v>
      </c>
      <c r="E339" s="3">
        <v>7.4439999999999991</v>
      </c>
    </row>
    <row r="340" spans="1:5" x14ac:dyDescent="0.25">
      <c r="A340" s="1">
        <v>39912</v>
      </c>
      <c r="B340" s="3">
        <v>2.758</v>
      </c>
      <c r="C340" s="3">
        <v>6.3250000000000002</v>
      </c>
      <c r="D340" s="3">
        <v>4.1010000000000009</v>
      </c>
      <c r="E340" s="3">
        <v>7.347999999999999</v>
      </c>
    </row>
    <row r="341" spans="1:5" x14ac:dyDescent="0.25">
      <c r="A341" s="1">
        <v>39913</v>
      </c>
      <c r="B341" s="3">
        <v>2.758</v>
      </c>
      <c r="C341" s="3">
        <v>6.3250000000000002</v>
      </c>
      <c r="D341" s="3">
        <v>4.1010000000000009</v>
      </c>
      <c r="E341" s="3">
        <v>7.347999999999999</v>
      </c>
    </row>
    <row r="342" spans="1:5" x14ac:dyDescent="0.25">
      <c r="A342" s="1">
        <v>39916</v>
      </c>
      <c r="B342" s="3">
        <v>2.76</v>
      </c>
      <c r="C342" s="3">
        <v>6.3489999999999993</v>
      </c>
      <c r="D342" s="3">
        <v>4.07</v>
      </c>
      <c r="E342" s="3">
        <v>7.3099999999999987</v>
      </c>
    </row>
    <row r="343" spans="1:5" x14ac:dyDescent="0.25">
      <c r="A343" s="1">
        <v>39917</v>
      </c>
      <c r="B343" s="3">
        <v>2.7879999999999998</v>
      </c>
      <c r="C343" s="3">
        <v>6.3469999999999995</v>
      </c>
      <c r="D343" s="3">
        <v>3.9980000000000002</v>
      </c>
      <c r="E343" s="3">
        <v>7.2909999999999995</v>
      </c>
    </row>
    <row r="344" spans="1:5" x14ac:dyDescent="0.25">
      <c r="A344" s="1">
        <v>39918</v>
      </c>
      <c r="B344" s="3">
        <v>2.7149999999999999</v>
      </c>
      <c r="C344" s="3">
        <v>6.2240000000000002</v>
      </c>
      <c r="D344" s="3">
        <v>3.9379999999999997</v>
      </c>
      <c r="E344" s="3">
        <v>7.2090000000000005</v>
      </c>
    </row>
    <row r="345" spans="1:5" x14ac:dyDescent="0.25">
      <c r="A345" s="1">
        <v>39919</v>
      </c>
      <c r="B345" s="3">
        <v>2.6619999999999995</v>
      </c>
      <c r="C345" s="3">
        <v>6.1810000000000009</v>
      </c>
      <c r="D345" s="3">
        <v>3.8739999999999997</v>
      </c>
      <c r="E345" s="3">
        <v>7.12</v>
      </c>
    </row>
    <row r="346" spans="1:5" x14ac:dyDescent="0.25">
      <c r="A346" s="1">
        <v>39920</v>
      </c>
      <c r="B346" s="3">
        <v>2.6259999999999999</v>
      </c>
      <c r="C346" s="3">
        <v>6.2149999999999999</v>
      </c>
      <c r="D346" s="3">
        <v>3.7309999999999999</v>
      </c>
      <c r="E346" s="3">
        <v>7.0060000000000002</v>
      </c>
    </row>
    <row r="347" spans="1:5" x14ac:dyDescent="0.25">
      <c r="A347" s="1">
        <v>39923</v>
      </c>
      <c r="B347" s="3">
        <v>2.4720000000000004</v>
      </c>
      <c r="C347" s="3">
        <v>6.0340000000000007</v>
      </c>
      <c r="D347" s="3">
        <v>3.7169999999999996</v>
      </c>
      <c r="E347" s="3">
        <v>6.9529999999999994</v>
      </c>
    </row>
    <row r="348" spans="1:5" x14ac:dyDescent="0.25">
      <c r="A348" s="1">
        <v>39924</v>
      </c>
      <c r="B348" s="3">
        <v>2.548</v>
      </c>
      <c r="C348" s="3">
        <v>6.0819999999999999</v>
      </c>
      <c r="D348" s="3">
        <v>3.7329999999999997</v>
      </c>
      <c r="E348" s="3">
        <v>6.9620000000000006</v>
      </c>
    </row>
    <row r="349" spans="1:5" x14ac:dyDescent="0.25">
      <c r="A349" s="1">
        <v>39925</v>
      </c>
      <c r="B349" s="3">
        <v>2.6219999999999999</v>
      </c>
      <c r="C349" s="3">
        <v>6.1679999999999993</v>
      </c>
      <c r="D349" s="3">
        <v>3.7389999999999999</v>
      </c>
      <c r="E349" s="3">
        <v>6.907</v>
      </c>
    </row>
    <row r="350" spans="1:5" x14ac:dyDescent="0.25">
      <c r="A350" s="1">
        <v>39926</v>
      </c>
      <c r="B350" s="3">
        <v>2.48</v>
      </c>
      <c r="C350" s="3">
        <v>6.027000000000001</v>
      </c>
      <c r="D350" s="3">
        <v>3.7010000000000005</v>
      </c>
      <c r="E350" s="3">
        <v>6.9020000000000001</v>
      </c>
    </row>
    <row r="351" spans="1:5" x14ac:dyDescent="0.25">
      <c r="A351" s="1">
        <v>39927</v>
      </c>
      <c r="B351" s="3">
        <v>2.4779999999999998</v>
      </c>
      <c r="C351" s="3">
        <v>5.9870000000000001</v>
      </c>
      <c r="D351" s="3">
        <v>3.62</v>
      </c>
      <c r="E351" s="3">
        <v>6.8400000000000007</v>
      </c>
    </row>
    <row r="352" spans="1:5" x14ac:dyDescent="0.25">
      <c r="A352" s="1">
        <v>39930</v>
      </c>
      <c r="B352" s="3">
        <v>2.5339999999999998</v>
      </c>
      <c r="C352" s="3">
        <v>6.0310000000000006</v>
      </c>
      <c r="D352" s="3">
        <v>3.5940000000000003</v>
      </c>
      <c r="E352" s="3">
        <v>6.8220000000000001</v>
      </c>
    </row>
    <row r="353" spans="1:5" x14ac:dyDescent="0.25">
      <c r="A353" s="1">
        <v>39931</v>
      </c>
      <c r="B353" s="3">
        <v>2.4459999999999997</v>
      </c>
      <c r="C353" s="3">
        <v>5.9580000000000002</v>
      </c>
      <c r="D353" s="3">
        <v>3.5230000000000006</v>
      </c>
      <c r="E353" s="3">
        <v>6.7220000000000004</v>
      </c>
    </row>
    <row r="354" spans="1:5" x14ac:dyDescent="0.25">
      <c r="A354" s="1">
        <v>39932</v>
      </c>
      <c r="B354" s="3">
        <v>2.3569999999999998</v>
      </c>
      <c r="C354" s="3">
        <v>5.8490000000000002</v>
      </c>
      <c r="D354" s="3">
        <v>3.5190000000000001</v>
      </c>
      <c r="E354" s="3">
        <v>6.6620000000000008</v>
      </c>
    </row>
    <row r="355" spans="1:5" x14ac:dyDescent="0.25">
      <c r="A355" s="1">
        <v>39933</v>
      </c>
      <c r="B355" s="3">
        <v>2.319</v>
      </c>
      <c r="C355" s="3">
        <v>5.79</v>
      </c>
      <c r="D355" s="3">
        <v>3.3660000000000001</v>
      </c>
      <c r="E355" s="3">
        <v>6.5510000000000002</v>
      </c>
    </row>
    <row r="356" spans="1:5" x14ac:dyDescent="0.25">
      <c r="A356" s="1">
        <v>39934</v>
      </c>
      <c r="B356" s="3">
        <v>2.319</v>
      </c>
      <c r="C356" s="3">
        <v>5.7939999999999996</v>
      </c>
      <c r="D356" s="3">
        <v>3.3439999999999999</v>
      </c>
      <c r="E356" s="3">
        <v>6.4420000000000002</v>
      </c>
    </row>
    <row r="357" spans="1:5" x14ac:dyDescent="0.25">
      <c r="A357" s="1">
        <v>39937</v>
      </c>
      <c r="B357" s="3">
        <v>2.4079999999999999</v>
      </c>
      <c r="C357" s="3">
        <v>5.8239999999999998</v>
      </c>
      <c r="D357" s="3">
        <v>3.355</v>
      </c>
      <c r="E357" s="3">
        <v>6.4050000000000011</v>
      </c>
    </row>
    <row r="358" spans="1:5" x14ac:dyDescent="0.25">
      <c r="A358" s="1">
        <v>39938</v>
      </c>
      <c r="B358" s="3">
        <v>2.2569999999999997</v>
      </c>
      <c r="C358" s="3">
        <v>5.6349999999999998</v>
      </c>
      <c r="D358" s="3">
        <v>3.3220000000000001</v>
      </c>
      <c r="E358" s="3">
        <v>6.2980000000000009</v>
      </c>
    </row>
    <row r="359" spans="1:5" x14ac:dyDescent="0.25">
      <c r="A359" s="1">
        <v>39939</v>
      </c>
      <c r="B359" s="3">
        <v>2.2379999999999995</v>
      </c>
      <c r="C359" s="3">
        <v>5.5350000000000001</v>
      </c>
      <c r="D359" s="3">
        <v>3.22</v>
      </c>
      <c r="E359" s="3">
        <v>6.2080000000000002</v>
      </c>
    </row>
    <row r="360" spans="1:5" x14ac:dyDescent="0.25">
      <c r="A360" s="1">
        <v>39940</v>
      </c>
      <c r="B360" s="3">
        <v>2.1789999999999998</v>
      </c>
      <c r="C360" s="3">
        <v>5.4779999999999998</v>
      </c>
      <c r="D360" s="3">
        <v>3.161</v>
      </c>
      <c r="E360" s="3">
        <v>6.0429999999999993</v>
      </c>
    </row>
    <row r="361" spans="1:5" x14ac:dyDescent="0.25">
      <c r="A361" s="1">
        <v>39941</v>
      </c>
      <c r="B361" s="3">
        <v>2.1140000000000003</v>
      </c>
      <c r="C361" s="3">
        <v>5.3330000000000002</v>
      </c>
      <c r="D361" s="3">
        <v>3.105</v>
      </c>
      <c r="E361" s="3">
        <v>5.9169999999999998</v>
      </c>
    </row>
    <row r="362" spans="1:5" x14ac:dyDescent="0.25">
      <c r="A362" s="1">
        <v>39944</v>
      </c>
      <c r="B362" s="3">
        <v>2.0999999999999996</v>
      </c>
      <c r="C362" s="3">
        <v>5.3140000000000001</v>
      </c>
      <c r="D362" s="3">
        <v>3.093</v>
      </c>
      <c r="E362" s="3">
        <v>5.9089999999999998</v>
      </c>
    </row>
    <row r="363" spans="1:5" x14ac:dyDescent="0.25">
      <c r="A363" s="1">
        <v>39945</v>
      </c>
      <c r="B363" s="3">
        <v>2.0250000000000004</v>
      </c>
      <c r="C363" s="3">
        <v>5.2219999999999995</v>
      </c>
      <c r="D363" s="3">
        <v>3.0959999999999996</v>
      </c>
      <c r="E363" s="3">
        <v>5.91</v>
      </c>
    </row>
    <row r="364" spans="1:5" x14ac:dyDescent="0.25">
      <c r="A364" s="1">
        <v>39946</v>
      </c>
      <c r="B364" s="3">
        <v>2.0219999999999994</v>
      </c>
      <c r="C364" s="3">
        <v>5.18</v>
      </c>
      <c r="D364" s="3">
        <v>3.0530000000000004</v>
      </c>
      <c r="E364" s="3">
        <v>5.8889999999999993</v>
      </c>
    </row>
    <row r="365" spans="1:5" x14ac:dyDescent="0.25">
      <c r="A365" s="1">
        <v>39947</v>
      </c>
      <c r="B365" s="3">
        <v>2.0680000000000005</v>
      </c>
      <c r="C365" s="3">
        <v>5.2359999999999998</v>
      </c>
      <c r="D365" s="3">
        <v>3.0619999999999998</v>
      </c>
      <c r="E365" s="3">
        <v>5.8970000000000002</v>
      </c>
    </row>
    <row r="366" spans="1:5" x14ac:dyDescent="0.25">
      <c r="A366" s="1">
        <v>39948</v>
      </c>
      <c r="B366" s="3">
        <v>2.1439999999999997</v>
      </c>
      <c r="C366" s="3">
        <v>5.3000000000000007</v>
      </c>
      <c r="D366" s="3">
        <v>3.0310000000000006</v>
      </c>
      <c r="E366" s="3">
        <v>5.8580000000000005</v>
      </c>
    </row>
    <row r="367" spans="1:5" x14ac:dyDescent="0.25">
      <c r="A367" s="1">
        <v>39951</v>
      </c>
      <c r="B367" s="3">
        <v>2.0050000000000003</v>
      </c>
      <c r="C367" s="3">
        <v>5.2040000000000006</v>
      </c>
      <c r="D367" s="3">
        <v>3.0350000000000001</v>
      </c>
      <c r="E367" s="3">
        <v>5.8529999999999998</v>
      </c>
    </row>
    <row r="368" spans="1:5" x14ac:dyDescent="0.25">
      <c r="A368" s="1">
        <v>39952</v>
      </c>
      <c r="B368" s="3">
        <v>1.9879999999999995</v>
      </c>
      <c r="C368" s="3">
        <v>5.1609999999999996</v>
      </c>
      <c r="D368" s="3">
        <v>2.9859999999999998</v>
      </c>
      <c r="E368" s="3">
        <v>5.7859999999999996</v>
      </c>
    </row>
    <row r="369" spans="1:5" x14ac:dyDescent="0.25">
      <c r="A369" s="1">
        <v>39953</v>
      </c>
      <c r="B369" s="3">
        <v>1.9669999999999996</v>
      </c>
      <c r="C369" s="3">
        <v>5.0960000000000001</v>
      </c>
      <c r="D369" s="3">
        <v>2.968</v>
      </c>
      <c r="E369" s="3">
        <v>5.7119999999999997</v>
      </c>
    </row>
    <row r="370" spans="1:5" x14ac:dyDescent="0.25">
      <c r="A370" s="1">
        <v>39954</v>
      </c>
      <c r="B370" s="3">
        <v>1.9480000000000004</v>
      </c>
      <c r="C370" s="3">
        <v>5.0380000000000003</v>
      </c>
      <c r="D370" s="3">
        <v>2.9550000000000001</v>
      </c>
      <c r="E370" s="3">
        <v>5.6529999999999996</v>
      </c>
    </row>
    <row r="371" spans="1:5" x14ac:dyDescent="0.25">
      <c r="A371" s="1">
        <v>39955</v>
      </c>
      <c r="B371" s="3">
        <v>2.0010000000000003</v>
      </c>
      <c r="C371" s="3">
        <v>5.1509999999999998</v>
      </c>
      <c r="D371" s="3">
        <v>2.9499999999999997</v>
      </c>
      <c r="E371" s="3">
        <v>5.609</v>
      </c>
    </row>
    <row r="372" spans="1:5" x14ac:dyDescent="0.25">
      <c r="A372" s="1">
        <v>39958</v>
      </c>
      <c r="B372" s="3">
        <v>1.9369999999999998</v>
      </c>
      <c r="C372" s="3">
        <v>5.0909999999999993</v>
      </c>
      <c r="D372" s="3">
        <v>2.9540000000000002</v>
      </c>
      <c r="E372" s="3">
        <v>5.6150000000000002</v>
      </c>
    </row>
    <row r="373" spans="1:5" x14ac:dyDescent="0.25">
      <c r="A373" s="1">
        <v>39959</v>
      </c>
      <c r="B373" s="3">
        <v>1.9409999999999998</v>
      </c>
      <c r="C373" s="3">
        <v>5.0780000000000003</v>
      </c>
      <c r="D373" s="3">
        <v>2.9050000000000002</v>
      </c>
      <c r="E373" s="3">
        <v>5.5380000000000003</v>
      </c>
    </row>
    <row r="374" spans="1:5" x14ac:dyDescent="0.25">
      <c r="A374" s="1">
        <v>39960</v>
      </c>
      <c r="B374" s="3">
        <v>1.8780000000000001</v>
      </c>
      <c r="C374" s="3">
        <v>4.9959999999999996</v>
      </c>
      <c r="D374" s="3">
        <v>2.8770000000000002</v>
      </c>
      <c r="E374" s="3">
        <v>5.4459999999999997</v>
      </c>
    </row>
    <row r="375" spans="1:5" x14ac:dyDescent="0.25">
      <c r="A375" s="1">
        <v>39961</v>
      </c>
      <c r="B375" s="3">
        <v>1.895</v>
      </c>
      <c r="C375" s="3">
        <v>4.984</v>
      </c>
      <c r="D375" s="3">
        <v>2.8280000000000003</v>
      </c>
      <c r="E375" s="3">
        <v>5.3710000000000004</v>
      </c>
    </row>
    <row r="376" spans="1:5" x14ac:dyDescent="0.25">
      <c r="A376" s="1">
        <v>39962</v>
      </c>
      <c r="B376" s="3">
        <v>1.8589999999999995</v>
      </c>
      <c r="C376" s="3">
        <v>4.9550000000000001</v>
      </c>
      <c r="D376" s="3">
        <v>2.774</v>
      </c>
      <c r="E376" s="3">
        <v>5.2469999999999999</v>
      </c>
    </row>
    <row r="377" spans="1:5" x14ac:dyDescent="0.25">
      <c r="A377" s="1">
        <v>39965</v>
      </c>
      <c r="B377" s="3">
        <v>1.8969999999999998</v>
      </c>
      <c r="C377" s="3">
        <v>4.7149999999999999</v>
      </c>
      <c r="D377" s="3">
        <v>2.641</v>
      </c>
      <c r="E377" s="3">
        <v>5.1210000000000004</v>
      </c>
    </row>
    <row r="378" spans="1:5" x14ac:dyDescent="0.25">
      <c r="A378" s="1">
        <v>39966</v>
      </c>
      <c r="B378" s="3">
        <v>1.8609999999999998</v>
      </c>
      <c r="C378" s="3">
        <v>4.6370000000000005</v>
      </c>
      <c r="D378" s="3">
        <v>2.5829999999999997</v>
      </c>
      <c r="E378" s="3">
        <v>4.9749999999999996</v>
      </c>
    </row>
    <row r="379" spans="1:5" x14ac:dyDescent="0.25">
      <c r="A379" s="1">
        <v>39967</v>
      </c>
      <c r="B379" s="3">
        <v>1.88</v>
      </c>
      <c r="C379" s="3">
        <v>4.6139999999999999</v>
      </c>
      <c r="D379" s="3">
        <v>2.56</v>
      </c>
      <c r="E379" s="3">
        <v>4.9269999999999996</v>
      </c>
    </row>
    <row r="380" spans="1:5" x14ac:dyDescent="0.25">
      <c r="A380" s="1">
        <v>39968</v>
      </c>
      <c r="B380" s="3">
        <v>1.9489999999999998</v>
      </c>
      <c r="C380" s="3">
        <v>4.6589999999999998</v>
      </c>
      <c r="D380" s="3">
        <v>2.5409999999999999</v>
      </c>
      <c r="E380" s="3">
        <v>4.8710000000000004</v>
      </c>
    </row>
    <row r="381" spans="1:5" x14ac:dyDescent="0.25">
      <c r="A381" s="1">
        <v>39969</v>
      </c>
      <c r="B381" s="3">
        <v>1.9779999999999998</v>
      </c>
      <c r="C381" s="3">
        <v>4.6449999999999996</v>
      </c>
      <c r="D381" s="3">
        <v>2.4839999999999995</v>
      </c>
      <c r="E381" s="3">
        <v>4.7469999999999999</v>
      </c>
    </row>
    <row r="382" spans="1:5" x14ac:dyDescent="0.25">
      <c r="A382" s="1">
        <v>39972</v>
      </c>
      <c r="B382" s="3">
        <v>1.8280000000000003</v>
      </c>
      <c r="C382" s="3">
        <v>4.4820000000000002</v>
      </c>
      <c r="D382" s="3">
        <v>2.4020000000000001</v>
      </c>
      <c r="E382" s="3">
        <v>4.66</v>
      </c>
    </row>
    <row r="383" spans="1:5" x14ac:dyDescent="0.25">
      <c r="A383" s="1">
        <v>39973</v>
      </c>
      <c r="B383" s="3">
        <v>1.7310000000000003</v>
      </c>
      <c r="C383" s="3">
        <v>4.3940000000000001</v>
      </c>
      <c r="D383" s="3">
        <v>2.4010000000000002</v>
      </c>
      <c r="E383" s="3">
        <v>4.6500000000000004</v>
      </c>
    </row>
    <row r="384" spans="1:5" x14ac:dyDescent="0.25">
      <c r="A384" s="1">
        <v>39974</v>
      </c>
      <c r="B384" s="3">
        <v>1.7180000000000004</v>
      </c>
      <c r="C384" s="3">
        <v>4.3510000000000009</v>
      </c>
      <c r="D384" s="3">
        <v>2.3399999999999994</v>
      </c>
      <c r="E384" s="3">
        <v>4.5510000000000002</v>
      </c>
    </row>
    <row r="385" spans="1:5" x14ac:dyDescent="0.25">
      <c r="A385" s="1">
        <v>39975</v>
      </c>
      <c r="B385" s="3">
        <v>1.7660000000000005</v>
      </c>
      <c r="C385" s="3">
        <v>4.3719999999999999</v>
      </c>
      <c r="D385" s="3">
        <v>2.3140000000000001</v>
      </c>
      <c r="E385" s="3">
        <v>4.4799999999999995</v>
      </c>
    </row>
    <row r="386" spans="1:5" x14ac:dyDescent="0.25">
      <c r="A386" s="1">
        <v>39976</v>
      </c>
      <c r="B386" s="3">
        <v>1.7700000000000005</v>
      </c>
      <c r="C386" s="3">
        <v>4.3289999999999997</v>
      </c>
      <c r="D386" s="3">
        <v>2.286</v>
      </c>
      <c r="E386" s="3">
        <v>4.4429999999999996</v>
      </c>
    </row>
    <row r="387" spans="1:5" x14ac:dyDescent="0.25">
      <c r="A387" s="1">
        <v>39979</v>
      </c>
      <c r="B387" s="3">
        <v>1.7060000000000004</v>
      </c>
      <c r="C387" s="3">
        <v>4.2670000000000003</v>
      </c>
      <c r="D387" s="3">
        <v>2.2300000000000004</v>
      </c>
      <c r="E387" s="3">
        <v>4.4050000000000002</v>
      </c>
    </row>
    <row r="388" spans="1:5" x14ac:dyDescent="0.25">
      <c r="A388" s="1">
        <v>39980</v>
      </c>
      <c r="B388" s="3">
        <v>1.7280000000000002</v>
      </c>
      <c r="C388" s="3">
        <v>4.2789999999999999</v>
      </c>
      <c r="D388" s="3">
        <v>2.2370000000000001</v>
      </c>
      <c r="E388" s="3">
        <v>4.415</v>
      </c>
    </row>
    <row r="389" spans="1:5" x14ac:dyDescent="0.25">
      <c r="A389" s="1">
        <v>39981</v>
      </c>
      <c r="B389" s="3">
        <v>1.7480000000000002</v>
      </c>
      <c r="C389" s="3">
        <v>4.3079999999999998</v>
      </c>
      <c r="D389" s="3">
        <v>2.2349999999999999</v>
      </c>
      <c r="E389" s="3">
        <v>4.3960000000000008</v>
      </c>
    </row>
    <row r="390" spans="1:5" x14ac:dyDescent="0.25">
      <c r="A390" s="1">
        <v>39982</v>
      </c>
      <c r="B390" s="3">
        <v>1.7789999999999999</v>
      </c>
      <c r="C390" s="3">
        <v>4.3570000000000002</v>
      </c>
      <c r="D390" s="3">
        <v>2.2250000000000001</v>
      </c>
      <c r="E390" s="3">
        <v>4.3620000000000001</v>
      </c>
    </row>
    <row r="391" spans="1:5" x14ac:dyDescent="0.25">
      <c r="A391" s="1">
        <v>39983</v>
      </c>
      <c r="B391" s="3">
        <v>1.6910000000000003</v>
      </c>
      <c r="C391" s="3">
        <v>4.2810000000000006</v>
      </c>
      <c r="D391" s="3">
        <v>2.1860000000000004</v>
      </c>
      <c r="E391" s="3">
        <v>4.3420000000000005</v>
      </c>
    </row>
    <row r="392" spans="1:5" x14ac:dyDescent="0.25">
      <c r="A392" s="1">
        <v>39986</v>
      </c>
      <c r="B392" s="3">
        <v>1.734</v>
      </c>
      <c r="C392" s="3">
        <v>4.3369999999999997</v>
      </c>
      <c r="D392" s="3">
        <v>2.1360000000000001</v>
      </c>
      <c r="E392" s="3">
        <v>4.3250000000000002</v>
      </c>
    </row>
    <row r="393" spans="1:5" x14ac:dyDescent="0.25">
      <c r="A393" s="1">
        <v>39987</v>
      </c>
      <c r="B393" s="3">
        <v>1.7839999999999998</v>
      </c>
      <c r="C393" s="3">
        <v>4.399</v>
      </c>
      <c r="D393" s="3">
        <v>2.1399999999999997</v>
      </c>
      <c r="E393" s="3">
        <v>4.343</v>
      </c>
    </row>
    <row r="394" spans="1:5" x14ac:dyDescent="0.25">
      <c r="A394" s="1">
        <v>39988</v>
      </c>
      <c r="B394" s="3">
        <v>1.762</v>
      </c>
      <c r="C394" s="3">
        <v>4.3889999999999993</v>
      </c>
      <c r="D394" s="3">
        <v>2.1120000000000001</v>
      </c>
      <c r="E394" s="3">
        <v>4.3309999999999995</v>
      </c>
    </row>
    <row r="395" spans="1:5" x14ac:dyDescent="0.25">
      <c r="A395" s="1">
        <v>39989</v>
      </c>
      <c r="B395" s="3">
        <v>1.827</v>
      </c>
      <c r="C395" s="3">
        <v>4.41</v>
      </c>
      <c r="D395" s="3">
        <v>2.133</v>
      </c>
      <c r="E395" s="3">
        <v>4.3730000000000002</v>
      </c>
    </row>
    <row r="396" spans="1:5" x14ac:dyDescent="0.25">
      <c r="A396" s="1">
        <v>39990</v>
      </c>
      <c r="B396" s="3">
        <v>1.734</v>
      </c>
      <c r="C396" s="3">
        <v>4.3490000000000002</v>
      </c>
      <c r="D396" s="3">
        <v>2.1510000000000002</v>
      </c>
      <c r="E396" s="3">
        <v>4.3879999999999999</v>
      </c>
    </row>
    <row r="397" spans="1:5" x14ac:dyDescent="0.25">
      <c r="A397" s="1">
        <v>39993</v>
      </c>
      <c r="B397" s="3">
        <v>1.7559999999999998</v>
      </c>
      <c r="C397" s="3">
        <v>4.359</v>
      </c>
      <c r="D397" s="3">
        <v>2.1490000000000005</v>
      </c>
      <c r="E397" s="3">
        <v>4.3940000000000001</v>
      </c>
    </row>
    <row r="398" spans="1:5" x14ac:dyDescent="0.25">
      <c r="A398" s="1">
        <v>39994</v>
      </c>
      <c r="B398" s="3">
        <v>1.7660000000000005</v>
      </c>
      <c r="C398" s="3">
        <v>4.2430000000000003</v>
      </c>
      <c r="D398" s="3">
        <v>2.0949999999999998</v>
      </c>
      <c r="E398" s="3">
        <v>4.3230000000000004</v>
      </c>
    </row>
    <row r="399" spans="1:5" x14ac:dyDescent="0.25">
      <c r="A399" s="1">
        <v>39995</v>
      </c>
      <c r="B399" s="3">
        <v>1.7389999999999999</v>
      </c>
      <c r="C399" s="3">
        <v>4.2169999999999996</v>
      </c>
      <c r="D399" s="3">
        <v>2.0970000000000004</v>
      </c>
      <c r="E399" s="3">
        <v>4.3239999999999998</v>
      </c>
    </row>
    <row r="400" spans="1:5" x14ac:dyDescent="0.25">
      <c r="A400" s="1">
        <v>39996</v>
      </c>
      <c r="B400" s="3">
        <v>1.6769999999999996</v>
      </c>
      <c r="C400" s="3">
        <v>4.1479999999999997</v>
      </c>
      <c r="D400" s="3">
        <v>2.0920000000000001</v>
      </c>
      <c r="E400" s="3">
        <v>4.3100000000000005</v>
      </c>
    </row>
    <row r="401" spans="1:5" x14ac:dyDescent="0.25">
      <c r="A401" s="1">
        <v>39997</v>
      </c>
      <c r="B401" s="3">
        <v>1.7499999999999996</v>
      </c>
      <c r="C401" s="3">
        <v>4.2110000000000003</v>
      </c>
      <c r="D401" s="3">
        <v>2.0929999999999995</v>
      </c>
      <c r="E401" s="3">
        <v>4.3119999999999994</v>
      </c>
    </row>
    <row r="402" spans="1:5" x14ac:dyDescent="0.25">
      <c r="A402" s="1">
        <v>40000</v>
      </c>
      <c r="B402" s="3">
        <v>1.7229999999999999</v>
      </c>
      <c r="C402" s="3">
        <v>4.1819999999999995</v>
      </c>
      <c r="D402" s="3">
        <v>2.0980000000000003</v>
      </c>
      <c r="E402" s="3">
        <v>4.3230000000000004</v>
      </c>
    </row>
    <row r="403" spans="1:5" x14ac:dyDescent="0.25">
      <c r="A403" s="1">
        <v>40001</v>
      </c>
      <c r="B403" s="3">
        <v>1.6889999999999996</v>
      </c>
      <c r="C403" s="3">
        <v>4.1519999999999992</v>
      </c>
      <c r="D403" s="3">
        <v>2.1010000000000004</v>
      </c>
      <c r="E403" s="3">
        <v>4.3290000000000006</v>
      </c>
    </row>
    <row r="404" spans="1:5" x14ac:dyDescent="0.25">
      <c r="A404" s="1">
        <v>40002</v>
      </c>
      <c r="B404" s="3">
        <v>1.726</v>
      </c>
      <c r="C404" s="3">
        <v>4.181</v>
      </c>
      <c r="D404" s="3">
        <v>2.1010000000000004</v>
      </c>
      <c r="E404" s="3">
        <v>4.3330000000000002</v>
      </c>
    </row>
    <row r="405" spans="1:5" x14ac:dyDescent="0.25">
      <c r="A405" s="1">
        <v>40003</v>
      </c>
      <c r="B405" s="3">
        <v>1.742</v>
      </c>
      <c r="C405" s="3">
        <v>4.1890000000000001</v>
      </c>
      <c r="D405" s="3">
        <v>2.0969999999999995</v>
      </c>
      <c r="E405" s="3">
        <v>4.3380000000000001</v>
      </c>
    </row>
    <row r="406" spans="1:5" x14ac:dyDescent="0.25">
      <c r="A406" s="1">
        <v>40004</v>
      </c>
      <c r="B406" s="3">
        <v>1.6949999999999998</v>
      </c>
      <c r="C406" s="3">
        <v>4.1470000000000002</v>
      </c>
      <c r="D406" s="3">
        <v>2.0939999999999999</v>
      </c>
      <c r="E406" s="3">
        <v>4.3450000000000006</v>
      </c>
    </row>
    <row r="407" spans="1:5" x14ac:dyDescent="0.25">
      <c r="A407" s="1">
        <v>40007</v>
      </c>
      <c r="B407" s="3">
        <v>1.7240000000000002</v>
      </c>
      <c r="C407" s="3">
        <v>4.1870000000000003</v>
      </c>
      <c r="D407" s="3">
        <v>2.0859999999999999</v>
      </c>
      <c r="E407" s="3">
        <v>4.3360000000000003</v>
      </c>
    </row>
    <row r="408" spans="1:5" x14ac:dyDescent="0.25">
      <c r="A408" s="1">
        <v>40008</v>
      </c>
      <c r="B408" s="3">
        <v>1.6600000000000001</v>
      </c>
      <c r="C408" s="3">
        <v>4.1109999999999998</v>
      </c>
      <c r="D408" s="3">
        <v>2.032</v>
      </c>
      <c r="E408" s="3">
        <v>4.2749999999999995</v>
      </c>
    </row>
    <row r="409" spans="1:5" x14ac:dyDescent="0.25">
      <c r="A409" s="1">
        <v>40009</v>
      </c>
      <c r="B409" s="3">
        <v>1.6970000000000001</v>
      </c>
      <c r="C409" s="3">
        <v>4.1059999999999999</v>
      </c>
      <c r="D409" s="3">
        <v>2.012</v>
      </c>
      <c r="E409" s="3">
        <v>4.2270000000000003</v>
      </c>
    </row>
    <row r="410" spans="1:5" x14ac:dyDescent="0.25">
      <c r="A410" s="1">
        <v>40010</v>
      </c>
      <c r="B410" s="3">
        <v>1.613</v>
      </c>
      <c r="C410" s="3">
        <v>4.0169999999999995</v>
      </c>
      <c r="D410" s="3">
        <v>1.9820000000000002</v>
      </c>
      <c r="E410" s="3">
        <v>4.1989999999999998</v>
      </c>
    </row>
    <row r="411" spans="1:5" x14ac:dyDescent="0.25">
      <c r="A411" s="1">
        <v>40011</v>
      </c>
      <c r="B411" s="3">
        <v>1.6890000000000005</v>
      </c>
      <c r="C411" s="3">
        <v>4.07</v>
      </c>
      <c r="D411" s="3">
        <v>1.9520000000000004</v>
      </c>
      <c r="E411" s="3">
        <v>4.1690000000000005</v>
      </c>
    </row>
    <row r="412" spans="1:5" x14ac:dyDescent="0.25">
      <c r="A412" s="1">
        <v>40014</v>
      </c>
      <c r="B412" s="3">
        <v>1.5680000000000001</v>
      </c>
      <c r="C412" s="3">
        <v>3.9209999999999998</v>
      </c>
      <c r="D412" s="3">
        <v>1.9089999999999998</v>
      </c>
      <c r="E412" s="3">
        <v>4.1390000000000002</v>
      </c>
    </row>
    <row r="413" spans="1:5" x14ac:dyDescent="0.25">
      <c r="A413" s="1">
        <v>40015</v>
      </c>
      <c r="B413" s="3">
        <v>1.5699999999999998</v>
      </c>
      <c r="C413" s="3">
        <v>3.871</v>
      </c>
      <c r="D413" s="3">
        <v>1.895</v>
      </c>
      <c r="E413" s="3">
        <v>4.1150000000000002</v>
      </c>
    </row>
    <row r="414" spans="1:5" x14ac:dyDescent="0.25">
      <c r="A414" s="1">
        <v>40016</v>
      </c>
      <c r="B414" s="3">
        <v>1.5779999999999998</v>
      </c>
      <c r="C414" s="3">
        <v>3.8450000000000002</v>
      </c>
      <c r="D414" s="3">
        <v>1.8939999999999997</v>
      </c>
      <c r="E414" s="3">
        <v>4.0730000000000004</v>
      </c>
    </row>
    <row r="415" spans="1:5" x14ac:dyDescent="0.25">
      <c r="A415" s="1">
        <v>40017</v>
      </c>
      <c r="B415" s="3">
        <v>1.5899999999999994</v>
      </c>
      <c r="C415" s="3">
        <v>3.794</v>
      </c>
      <c r="D415" s="3">
        <v>1.8729999999999998</v>
      </c>
      <c r="E415" s="3">
        <v>4.0079999999999991</v>
      </c>
    </row>
    <row r="416" spans="1:5" x14ac:dyDescent="0.25">
      <c r="A416" s="1">
        <v>40018</v>
      </c>
      <c r="B416" s="3">
        <v>1.5209999999999999</v>
      </c>
      <c r="C416" s="3">
        <v>3.6760000000000002</v>
      </c>
      <c r="D416" s="3">
        <v>1.871</v>
      </c>
      <c r="E416" s="3">
        <v>3.9680000000000004</v>
      </c>
    </row>
    <row r="417" spans="1:5" x14ac:dyDescent="0.25">
      <c r="A417" s="1">
        <v>40021</v>
      </c>
      <c r="B417" s="3">
        <v>1.4740000000000002</v>
      </c>
      <c r="C417" s="3">
        <v>3.5999999999999996</v>
      </c>
      <c r="D417" s="3">
        <v>1.8180000000000005</v>
      </c>
      <c r="E417" s="3">
        <v>3.8810000000000002</v>
      </c>
    </row>
    <row r="418" spans="1:5" x14ac:dyDescent="0.25">
      <c r="A418" s="1">
        <v>40022</v>
      </c>
      <c r="B418" s="3">
        <v>1.4050000000000002</v>
      </c>
      <c r="C418" s="3">
        <v>3.5210000000000004</v>
      </c>
      <c r="D418" s="3">
        <v>1.8159999999999998</v>
      </c>
      <c r="E418" s="3">
        <v>3.8600000000000003</v>
      </c>
    </row>
    <row r="419" spans="1:5" x14ac:dyDescent="0.25">
      <c r="A419" s="1">
        <v>40023</v>
      </c>
      <c r="B419" s="3">
        <v>1.4040000000000004</v>
      </c>
      <c r="C419" s="3">
        <v>3.4990000000000001</v>
      </c>
      <c r="D419" s="3">
        <v>1.7600000000000002</v>
      </c>
      <c r="E419" s="3">
        <v>3.7609999999999997</v>
      </c>
    </row>
    <row r="420" spans="1:5" x14ac:dyDescent="0.25">
      <c r="A420" s="1">
        <v>40024</v>
      </c>
      <c r="B420" s="3">
        <v>1.383</v>
      </c>
      <c r="C420" s="3">
        <v>3.423</v>
      </c>
      <c r="D420" s="3">
        <v>1.7429999999999994</v>
      </c>
      <c r="E420" s="3">
        <v>3.6790000000000003</v>
      </c>
    </row>
    <row r="421" spans="1:5" x14ac:dyDescent="0.25">
      <c r="A421" s="1">
        <v>40025</v>
      </c>
      <c r="B421" s="3">
        <v>1.3619999999999997</v>
      </c>
      <c r="C421" s="3">
        <v>3.3669999999999995</v>
      </c>
      <c r="D421" s="3">
        <v>1.69</v>
      </c>
      <c r="E421" s="3">
        <v>3.7239999999999998</v>
      </c>
    </row>
    <row r="422" spans="1:5" x14ac:dyDescent="0.25">
      <c r="A422" s="1">
        <v>40028</v>
      </c>
      <c r="B422" s="3">
        <v>1.464</v>
      </c>
      <c r="C422" s="3">
        <v>3.45</v>
      </c>
      <c r="D422" s="3">
        <v>1.694</v>
      </c>
      <c r="E422" s="3">
        <v>3.6840000000000002</v>
      </c>
    </row>
    <row r="423" spans="1:5" x14ac:dyDescent="0.25">
      <c r="A423" s="1">
        <v>40029</v>
      </c>
      <c r="B423" s="3">
        <v>1.4229999999999996</v>
      </c>
      <c r="C423" s="3">
        <v>3.3930000000000002</v>
      </c>
      <c r="D423" s="3">
        <v>1.6249999999999996</v>
      </c>
      <c r="E423" s="3">
        <v>3.6039999999999996</v>
      </c>
    </row>
    <row r="424" spans="1:5" x14ac:dyDescent="0.25">
      <c r="A424" s="1">
        <v>40030</v>
      </c>
      <c r="B424" s="3">
        <v>1.3740000000000001</v>
      </c>
      <c r="C424" s="3">
        <v>3.3270000000000004</v>
      </c>
      <c r="D424" s="3">
        <v>1.6019999999999999</v>
      </c>
      <c r="E424" s="3">
        <v>3.5489999999999999</v>
      </c>
    </row>
    <row r="425" spans="1:5" x14ac:dyDescent="0.25">
      <c r="A425" s="1">
        <v>40031</v>
      </c>
      <c r="B425" s="3">
        <v>1.371</v>
      </c>
      <c r="C425" s="3">
        <v>3.2880000000000003</v>
      </c>
      <c r="D425" s="3">
        <v>1.5550000000000002</v>
      </c>
      <c r="E425" s="3">
        <v>3.464</v>
      </c>
    </row>
    <row r="426" spans="1:5" x14ac:dyDescent="0.25">
      <c r="A426" s="1">
        <v>40032</v>
      </c>
      <c r="B426" s="3">
        <v>1.4579999999999997</v>
      </c>
      <c r="C426" s="3">
        <v>3.3420000000000001</v>
      </c>
      <c r="D426" s="3">
        <v>1.5419999999999998</v>
      </c>
      <c r="E426" s="3">
        <v>3.423</v>
      </c>
    </row>
    <row r="427" spans="1:5" x14ac:dyDescent="0.25">
      <c r="A427" s="1">
        <v>40035</v>
      </c>
      <c r="B427" s="3">
        <v>1.31</v>
      </c>
      <c r="C427" s="3">
        <v>3.19</v>
      </c>
      <c r="D427" s="3">
        <v>1.5090000000000003</v>
      </c>
      <c r="E427" s="3">
        <v>3.3940000000000001</v>
      </c>
    </row>
    <row r="428" spans="1:5" x14ac:dyDescent="0.25">
      <c r="A428" s="1">
        <v>40036</v>
      </c>
      <c r="B428" s="3">
        <v>1.282</v>
      </c>
      <c r="C428" s="3">
        <v>3.1459999999999999</v>
      </c>
      <c r="D428" s="3">
        <v>1.5390000000000001</v>
      </c>
      <c r="E428" s="3">
        <v>3.4090000000000003</v>
      </c>
    </row>
    <row r="429" spans="1:5" x14ac:dyDescent="0.25">
      <c r="A429" s="1">
        <v>40037</v>
      </c>
      <c r="B429" s="3">
        <v>1.355</v>
      </c>
      <c r="C429" s="3">
        <v>3.2409999999999997</v>
      </c>
      <c r="D429" s="3">
        <v>1.5039999999999996</v>
      </c>
      <c r="E429" s="3">
        <v>3.3860000000000001</v>
      </c>
    </row>
    <row r="430" spans="1:5" x14ac:dyDescent="0.25">
      <c r="A430" s="1">
        <v>40038</v>
      </c>
      <c r="B430" s="3">
        <v>1.2880000000000003</v>
      </c>
      <c r="C430" s="3">
        <v>3.169</v>
      </c>
      <c r="D430" s="3">
        <v>1.508</v>
      </c>
      <c r="E430" s="3">
        <v>3.3979999999999997</v>
      </c>
    </row>
    <row r="431" spans="1:5" x14ac:dyDescent="0.25">
      <c r="A431" s="1">
        <v>40039</v>
      </c>
      <c r="B431" s="3">
        <v>1.2730000000000001</v>
      </c>
      <c r="C431" s="3">
        <v>3.1780000000000004</v>
      </c>
      <c r="D431" s="3">
        <v>1.5280000000000005</v>
      </c>
      <c r="E431" s="3">
        <v>3.4169999999999998</v>
      </c>
    </row>
    <row r="432" spans="1:5" x14ac:dyDescent="0.25">
      <c r="A432" s="1">
        <v>40042</v>
      </c>
      <c r="B432" s="3">
        <v>1.3579999999999997</v>
      </c>
      <c r="C432" s="3">
        <v>3.278</v>
      </c>
      <c r="D432" s="3">
        <v>1.5629999999999997</v>
      </c>
      <c r="E432" s="3">
        <v>3.4510000000000001</v>
      </c>
    </row>
    <row r="433" spans="1:5" x14ac:dyDescent="0.25">
      <c r="A433" s="1">
        <v>40043</v>
      </c>
      <c r="B433" s="3">
        <v>1.31</v>
      </c>
      <c r="C433" s="3">
        <v>3.2470000000000003</v>
      </c>
      <c r="D433" s="3">
        <v>1.5459999999999998</v>
      </c>
      <c r="E433" s="3">
        <v>3.4579999999999997</v>
      </c>
    </row>
    <row r="434" spans="1:5" x14ac:dyDescent="0.25">
      <c r="A434" s="1">
        <v>40044</v>
      </c>
      <c r="B434" s="3">
        <v>1.3559999999999999</v>
      </c>
      <c r="C434" s="3">
        <v>3.3249999999999997</v>
      </c>
      <c r="D434" s="3">
        <v>1.5589999999999997</v>
      </c>
      <c r="E434" s="3">
        <v>3.4709999999999996</v>
      </c>
    </row>
    <row r="435" spans="1:5" x14ac:dyDescent="0.25">
      <c r="A435" s="1">
        <v>40045</v>
      </c>
      <c r="B435" s="3">
        <v>1.3740000000000001</v>
      </c>
      <c r="C435" s="3">
        <v>3.3540000000000001</v>
      </c>
      <c r="D435" s="3">
        <v>1.5419999999999998</v>
      </c>
      <c r="E435" s="3">
        <v>3.4729999999999994</v>
      </c>
    </row>
    <row r="436" spans="1:5" x14ac:dyDescent="0.25">
      <c r="A436" s="1">
        <v>40046</v>
      </c>
      <c r="B436" s="3">
        <v>1.4180000000000001</v>
      </c>
      <c r="C436" s="3">
        <v>3.4040000000000004</v>
      </c>
      <c r="D436" s="3">
        <v>1.5090000000000003</v>
      </c>
      <c r="E436" s="3">
        <v>3.4319999999999995</v>
      </c>
    </row>
    <row r="437" spans="1:5" x14ac:dyDescent="0.25">
      <c r="A437" s="1">
        <v>40049</v>
      </c>
      <c r="B437" s="3">
        <v>1.327</v>
      </c>
      <c r="C437" s="3">
        <v>3.3410000000000002</v>
      </c>
      <c r="D437" s="3">
        <v>1.5250000000000004</v>
      </c>
      <c r="E437" s="3">
        <v>3.4299999999999997</v>
      </c>
    </row>
    <row r="438" spans="1:5" x14ac:dyDescent="0.25">
      <c r="A438" s="1">
        <v>40050</v>
      </c>
      <c r="B438" s="3">
        <v>1.331</v>
      </c>
      <c r="C438" s="3">
        <v>3.3639999999999999</v>
      </c>
      <c r="D438" s="3">
        <v>1.5129999999999999</v>
      </c>
      <c r="E438" s="3">
        <v>3.403</v>
      </c>
    </row>
    <row r="439" spans="1:5" x14ac:dyDescent="0.25">
      <c r="A439" s="1">
        <v>40051</v>
      </c>
      <c r="B439" s="3">
        <v>1.3250000000000002</v>
      </c>
      <c r="C439" s="3">
        <v>3.3710000000000004</v>
      </c>
      <c r="D439" s="3">
        <v>1.5230000000000001</v>
      </c>
      <c r="E439" s="3">
        <v>3.4059999999999997</v>
      </c>
    </row>
    <row r="440" spans="1:5" x14ac:dyDescent="0.25">
      <c r="A440" s="1">
        <v>40052</v>
      </c>
      <c r="B440" s="3">
        <v>1.343</v>
      </c>
      <c r="C440" s="3">
        <v>3.3719999999999999</v>
      </c>
      <c r="D440" s="3">
        <v>1.5060000000000002</v>
      </c>
      <c r="E440" s="3">
        <v>3.3740000000000001</v>
      </c>
    </row>
    <row r="441" spans="1:5" x14ac:dyDescent="0.25">
      <c r="A441" s="1">
        <v>40053</v>
      </c>
      <c r="B441" s="3">
        <v>1.3260000000000001</v>
      </c>
      <c r="C441" s="3">
        <v>3.3509999999999995</v>
      </c>
      <c r="D441" s="3">
        <v>1.4729999999999999</v>
      </c>
      <c r="E441" s="3">
        <v>3.3650000000000002</v>
      </c>
    </row>
    <row r="442" spans="1:5" x14ac:dyDescent="0.25">
      <c r="A442" s="1">
        <v>40056</v>
      </c>
      <c r="B442" s="3">
        <v>1.3340000000000001</v>
      </c>
      <c r="C442" s="3">
        <v>3.3610000000000002</v>
      </c>
      <c r="D442" s="3">
        <v>1.4869999999999997</v>
      </c>
      <c r="E442" s="3">
        <v>3.3589999999999995</v>
      </c>
    </row>
    <row r="443" spans="1:5" x14ac:dyDescent="0.25">
      <c r="A443" s="1">
        <v>40057</v>
      </c>
      <c r="B443" s="3">
        <v>1.3280000000000003</v>
      </c>
      <c r="C443" s="3">
        <v>3.3600000000000003</v>
      </c>
      <c r="D443" s="3">
        <v>1.4899999999999998</v>
      </c>
      <c r="E443" s="3">
        <v>3.3730000000000002</v>
      </c>
    </row>
    <row r="444" spans="1:5" x14ac:dyDescent="0.25">
      <c r="A444" s="1">
        <v>40058</v>
      </c>
      <c r="B444" s="3">
        <v>1.3460000000000001</v>
      </c>
      <c r="C444" s="3">
        <v>3.3840000000000003</v>
      </c>
      <c r="D444" s="3">
        <v>1.492</v>
      </c>
      <c r="E444" s="3">
        <v>3.391</v>
      </c>
    </row>
    <row r="445" spans="1:5" x14ac:dyDescent="0.25">
      <c r="A445" s="1">
        <v>40059</v>
      </c>
      <c r="B445" s="3">
        <v>1.2850000000000001</v>
      </c>
      <c r="C445" s="3">
        <v>3.3190000000000004</v>
      </c>
      <c r="D445" s="3">
        <v>1.4950000000000001</v>
      </c>
      <c r="E445" s="3">
        <v>3.3840000000000003</v>
      </c>
    </row>
    <row r="446" spans="1:5" x14ac:dyDescent="0.25">
      <c r="A446" s="1">
        <v>40060</v>
      </c>
      <c r="B446" s="3">
        <v>1.3089999999999997</v>
      </c>
      <c r="C446" s="3">
        <v>3.3529999999999998</v>
      </c>
      <c r="D446" s="3">
        <v>1.4890000000000003</v>
      </c>
      <c r="E446" s="3">
        <v>3.379</v>
      </c>
    </row>
    <row r="447" spans="1:5" x14ac:dyDescent="0.25">
      <c r="A447" s="1">
        <v>40063</v>
      </c>
      <c r="B447" s="3">
        <v>1.3130000000000002</v>
      </c>
      <c r="C447" s="3">
        <v>3.3630000000000004</v>
      </c>
      <c r="D447" s="3">
        <v>1.4910000000000001</v>
      </c>
      <c r="E447" s="3">
        <v>3.3809999999999998</v>
      </c>
    </row>
    <row r="448" spans="1:5" x14ac:dyDescent="0.25">
      <c r="A448" s="1">
        <v>40064</v>
      </c>
      <c r="B448" s="3">
        <v>1.3180000000000001</v>
      </c>
      <c r="C448" s="3">
        <v>3.3570000000000002</v>
      </c>
      <c r="D448" s="3">
        <v>1.4630000000000001</v>
      </c>
      <c r="E448" s="3">
        <v>3.3570000000000002</v>
      </c>
    </row>
    <row r="449" spans="1:5" x14ac:dyDescent="0.25">
      <c r="A449" s="1">
        <v>40065</v>
      </c>
      <c r="B449" s="3">
        <v>1.38</v>
      </c>
      <c r="C449" s="3">
        <v>3.399</v>
      </c>
      <c r="D449" s="3">
        <v>1.4630000000000001</v>
      </c>
      <c r="E449" s="3">
        <v>3.3410000000000002</v>
      </c>
    </row>
    <row r="450" spans="1:5" x14ac:dyDescent="0.25">
      <c r="A450" s="1">
        <v>40066</v>
      </c>
      <c r="B450" s="3">
        <v>1.2709999999999999</v>
      </c>
      <c r="C450" s="3">
        <v>3.2909999999999999</v>
      </c>
      <c r="D450" s="3">
        <v>1.4300000000000002</v>
      </c>
      <c r="E450" s="3">
        <v>3.2949999999999999</v>
      </c>
    </row>
    <row r="451" spans="1:5" x14ac:dyDescent="0.25">
      <c r="A451" s="1">
        <v>40067</v>
      </c>
      <c r="B451" s="3">
        <v>1.2789999999999999</v>
      </c>
      <c r="C451" s="3">
        <v>3.3049999999999997</v>
      </c>
      <c r="D451" s="3">
        <v>1.4289999999999998</v>
      </c>
      <c r="E451" s="3">
        <v>3.2670000000000003</v>
      </c>
    </row>
    <row r="452" spans="1:5" x14ac:dyDescent="0.25">
      <c r="A452" s="1">
        <v>40070</v>
      </c>
      <c r="B452" s="3">
        <v>1.3040000000000003</v>
      </c>
      <c r="C452" s="3">
        <v>3.3250000000000002</v>
      </c>
      <c r="D452" s="3">
        <v>1.403</v>
      </c>
      <c r="E452" s="3">
        <v>3.2139999999999995</v>
      </c>
    </row>
    <row r="453" spans="1:5" x14ac:dyDescent="0.25">
      <c r="A453" s="1">
        <v>40071</v>
      </c>
      <c r="B453" s="3">
        <v>1.3009999999999997</v>
      </c>
      <c r="C453" s="3">
        <v>3.306</v>
      </c>
      <c r="D453" s="3">
        <v>1.3879999999999999</v>
      </c>
      <c r="E453" s="3">
        <v>3.1680000000000001</v>
      </c>
    </row>
    <row r="454" spans="1:5" x14ac:dyDescent="0.25">
      <c r="A454" s="1">
        <v>40072</v>
      </c>
      <c r="B454" s="3">
        <v>1.33</v>
      </c>
      <c r="C454" s="3">
        <v>3.3240000000000003</v>
      </c>
      <c r="D454" s="3">
        <v>1.3770000000000002</v>
      </c>
      <c r="E454" s="3">
        <v>3.1100000000000003</v>
      </c>
    </row>
    <row r="455" spans="1:5" x14ac:dyDescent="0.25">
      <c r="A455" s="1">
        <v>40073</v>
      </c>
      <c r="B455" s="3">
        <v>1.2929999999999997</v>
      </c>
      <c r="C455" s="3">
        <v>3.2410000000000001</v>
      </c>
      <c r="D455" s="3">
        <v>1.371</v>
      </c>
      <c r="E455" s="3">
        <v>3.077</v>
      </c>
    </row>
    <row r="456" spans="1:5" x14ac:dyDescent="0.25">
      <c r="A456" s="1">
        <v>40074</v>
      </c>
      <c r="B456" s="3">
        <v>1.3340000000000001</v>
      </c>
      <c r="C456" s="3">
        <v>3.2769999999999997</v>
      </c>
      <c r="D456" s="3">
        <v>1.3619999999999997</v>
      </c>
      <c r="E456" s="3">
        <v>3.048</v>
      </c>
    </row>
    <row r="457" spans="1:5" x14ac:dyDescent="0.25">
      <c r="A457" s="1">
        <v>40077</v>
      </c>
      <c r="B457" s="3">
        <v>1.262</v>
      </c>
      <c r="C457" s="3">
        <v>3.1989999999999998</v>
      </c>
      <c r="D457" s="3">
        <v>1.3879999999999999</v>
      </c>
      <c r="E457" s="3">
        <v>3.0579999999999994</v>
      </c>
    </row>
    <row r="458" spans="1:5" x14ac:dyDescent="0.25">
      <c r="A458" s="1">
        <v>40078</v>
      </c>
      <c r="B458" s="3">
        <v>1.2449999999999997</v>
      </c>
      <c r="C458" s="3">
        <v>3.1619999999999995</v>
      </c>
      <c r="D458" s="3">
        <v>1.359</v>
      </c>
      <c r="E458" s="3">
        <v>3.0110000000000001</v>
      </c>
    </row>
    <row r="459" spans="1:5" x14ac:dyDescent="0.25">
      <c r="A459" s="1">
        <v>40079</v>
      </c>
      <c r="B459" s="3">
        <v>1.1040000000000001</v>
      </c>
      <c r="C459" s="3">
        <v>3.024</v>
      </c>
      <c r="D459" s="3">
        <v>1.371</v>
      </c>
      <c r="E459" s="3">
        <v>3.0009999999999999</v>
      </c>
    </row>
    <row r="460" spans="1:5" x14ac:dyDescent="0.25">
      <c r="A460" s="1">
        <v>40080</v>
      </c>
      <c r="B460" s="3">
        <v>1.1269999999999998</v>
      </c>
      <c r="C460" s="3">
        <v>3.0339999999999994</v>
      </c>
      <c r="D460" s="3">
        <v>1.3819999999999997</v>
      </c>
      <c r="E460" s="3">
        <v>2.9969999999999999</v>
      </c>
    </row>
    <row r="461" spans="1:5" x14ac:dyDescent="0.25">
      <c r="A461" s="1">
        <v>40081</v>
      </c>
      <c r="B461" s="3">
        <v>1.1619999999999999</v>
      </c>
      <c r="C461" s="3">
        <v>3.0720000000000001</v>
      </c>
      <c r="D461" s="3">
        <v>1.3940000000000001</v>
      </c>
      <c r="E461" s="3">
        <v>2.9920000000000004</v>
      </c>
    </row>
    <row r="462" spans="1:5" x14ac:dyDescent="0.25">
      <c r="A462" s="1">
        <v>40084</v>
      </c>
      <c r="B462" s="3">
        <v>1.1499999999999999</v>
      </c>
      <c r="C462" s="3">
        <v>3.0790000000000002</v>
      </c>
      <c r="D462" s="3">
        <v>1.415</v>
      </c>
      <c r="E462" s="3">
        <v>3.0049999999999999</v>
      </c>
    </row>
    <row r="463" spans="1:5" x14ac:dyDescent="0.25">
      <c r="A463" s="1">
        <v>40085</v>
      </c>
      <c r="B463" s="3">
        <v>1.1839999999999997</v>
      </c>
      <c r="C463" s="3">
        <v>3.1100000000000003</v>
      </c>
      <c r="D463" s="3">
        <v>1.4260000000000002</v>
      </c>
      <c r="E463" s="3">
        <v>3.01</v>
      </c>
    </row>
    <row r="464" spans="1:5" x14ac:dyDescent="0.25">
      <c r="A464" s="1">
        <v>40086</v>
      </c>
      <c r="B464" s="3">
        <v>1.181</v>
      </c>
      <c r="C464" s="3">
        <v>2.9779999999999998</v>
      </c>
      <c r="D464" s="3">
        <v>1.3929999999999998</v>
      </c>
      <c r="E464" s="3">
        <v>3.0610000000000004</v>
      </c>
    </row>
    <row r="465" spans="1:5" x14ac:dyDescent="0.25">
      <c r="A465" s="1">
        <v>40087</v>
      </c>
      <c r="B465" s="3">
        <v>1.181</v>
      </c>
      <c r="C465" s="3">
        <v>2.9930000000000003</v>
      </c>
      <c r="D465" s="3">
        <v>1.4279999999999999</v>
      </c>
      <c r="E465" s="3">
        <v>3.0789999999999997</v>
      </c>
    </row>
    <row r="466" spans="1:5" x14ac:dyDescent="0.25">
      <c r="A466" s="1">
        <v>40088</v>
      </c>
      <c r="B466" s="3">
        <v>1.1919999999999997</v>
      </c>
      <c r="C466" s="3">
        <v>3.0370000000000004</v>
      </c>
      <c r="D466" s="3">
        <v>1.4289999999999998</v>
      </c>
      <c r="E466" s="3">
        <v>3.0859999999999999</v>
      </c>
    </row>
    <row r="467" spans="1:5" x14ac:dyDescent="0.25">
      <c r="A467" s="1">
        <v>40091</v>
      </c>
      <c r="B467" s="3">
        <v>1.1930000000000001</v>
      </c>
      <c r="C467" s="3">
        <v>3.0340000000000003</v>
      </c>
      <c r="D467" s="3">
        <v>1.423</v>
      </c>
      <c r="E467" s="3">
        <v>3.0979999999999999</v>
      </c>
    </row>
    <row r="468" spans="1:5" x14ac:dyDescent="0.25">
      <c r="A468" s="1">
        <v>40092</v>
      </c>
      <c r="B468" s="3">
        <v>1.198</v>
      </c>
      <c r="C468" s="3">
        <v>3.0240000000000005</v>
      </c>
      <c r="D468" s="3">
        <v>1.3849999999999998</v>
      </c>
      <c r="E468" s="3">
        <v>3.0529999999999999</v>
      </c>
    </row>
    <row r="469" spans="1:5" x14ac:dyDescent="0.25">
      <c r="A469" s="1">
        <v>40093</v>
      </c>
      <c r="B469" s="3">
        <v>1.2080000000000002</v>
      </c>
      <c r="C469" s="3">
        <v>3.0149999999999997</v>
      </c>
      <c r="D469" s="3">
        <v>1.4089999999999998</v>
      </c>
      <c r="E469" s="3">
        <v>3.0700000000000003</v>
      </c>
    </row>
    <row r="470" spans="1:5" x14ac:dyDescent="0.25">
      <c r="A470" s="1">
        <v>40094</v>
      </c>
      <c r="B470" s="3">
        <v>1.2200000000000002</v>
      </c>
      <c r="C470" s="3">
        <v>3.0089999999999999</v>
      </c>
      <c r="D470" s="3">
        <v>1.4149999999999996</v>
      </c>
      <c r="E470" s="3">
        <v>3.0609999999999995</v>
      </c>
    </row>
    <row r="471" spans="1:5" x14ac:dyDescent="0.25">
      <c r="A471" s="1">
        <v>40095</v>
      </c>
      <c r="B471" s="3">
        <v>1.181</v>
      </c>
      <c r="C471" s="3">
        <v>2.9650000000000003</v>
      </c>
      <c r="D471" s="3">
        <v>1.3930000000000002</v>
      </c>
      <c r="E471" s="3">
        <v>3.0169999999999999</v>
      </c>
    </row>
    <row r="472" spans="1:5" x14ac:dyDescent="0.25">
      <c r="A472" s="1">
        <v>40098</v>
      </c>
      <c r="B472" s="3">
        <v>1.177</v>
      </c>
      <c r="C472" s="3">
        <v>2.96</v>
      </c>
      <c r="D472" s="3">
        <v>1.3940000000000001</v>
      </c>
      <c r="E472" s="3">
        <v>3.0180000000000002</v>
      </c>
    </row>
    <row r="473" spans="1:5" x14ac:dyDescent="0.25">
      <c r="A473" s="1">
        <v>40099</v>
      </c>
      <c r="B473" s="3">
        <v>1.1890000000000001</v>
      </c>
      <c r="C473" s="3">
        <v>2.9590000000000001</v>
      </c>
      <c r="D473" s="3">
        <v>1.3900000000000001</v>
      </c>
      <c r="E473" s="3">
        <v>3.0169999999999999</v>
      </c>
    </row>
    <row r="474" spans="1:5" x14ac:dyDescent="0.25">
      <c r="A474" s="1">
        <v>40100</v>
      </c>
      <c r="B474" s="3">
        <v>1.1819999999999999</v>
      </c>
      <c r="C474" s="3">
        <v>2.9390000000000001</v>
      </c>
      <c r="D474" s="3">
        <v>1.379</v>
      </c>
      <c r="E474" s="3">
        <v>2.9990000000000001</v>
      </c>
    </row>
    <row r="475" spans="1:5" x14ac:dyDescent="0.25">
      <c r="A475" s="1">
        <v>40101</v>
      </c>
      <c r="B475" s="3">
        <v>1.1550000000000002</v>
      </c>
      <c r="C475" s="3">
        <v>2.8860000000000001</v>
      </c>
      <c r="D475" s="3">
        <v>1.3739999999999997</v>
      </c>
      <c r="E475" s="3">
        <v>2.9790000000000001</v>
      </c>
    </row>
    <row r="476" spans="1:5" x14ac:dyDescent="0.25">
      <c r="A476" s="1">
        <v>40102</v>
      </c>
      <c r="B476" s="3">
        <v>1.1630000000000003</v>
      </c>
      <c r="C476" s="3">
        <v>2.8870000000000005</v>
      </c>
      <c r="D476" s="3">
        <v>1.3649999999999998</v>
      </c>
      <c r="E476" s="3">
        <v>2.9749999999999996</v>
      </c>
    </row>
    <row r="477" spans="1:5" x14ac:dyDescent="0.25">
      <c r="A477" s="1">
        <v>40105</v>
      </c>
      <c r="B477" s="3">
        <v>1.149</v>
      </c>
      <c r="C477" s="3">
        <v>2.8720000000000003</v>
      </c>
      <c r="D477" s="3">
        <v>1.3520000000000003</v>
      </c>
      <c r="E477" s="3">
        <v>2.972</v>
      </c>
    </row>
    <row r="478" spans="1:5" x14ac:dyDescent="0.25">
      <c r="A478" s="1">
        <v>40106</v>
      </c>
      <c r="B478" s="3">
        <v>1.141</v>
      </c>
      <c r="C478" s="3">
        <v>2.8509999999999995</v>
      </c>
      <c r="D478" s="3">
        <v>1.3260000000000001</v>
      </c>
      <c r="E478" s="3">
        <v>2.9710000000000001</v>
      </c>
    </row>
    <row r="479" spans="1:5" x14ac:dyDescent="0.25">
      <c r="A479" s="1">
        <v>40107</v>
      </c>
      <c r="B479" s="3">
        <v>1.1299999999999999</v>
      </c>
      <c r="C479" s="3">
        <v>2.8299999999999996</v>
      </c>
      <c r="D479" s="3">
        <v>1.331</v>
      </c>
      <c r="E479" s="3">
        <v>2.9480000000000004</v>
      </c>
    </row>
    <row r="480" spans="1:5" x14ac:dyDescent="0.25">
      <c r="A480" s="1">
        <v>40108</v>
      </c>
      <c r="B480" s="3">
        <v>1.1139999999999999</v>
      </c>
      <c r="C480" s="3">
        <v>2.81</v>
      </c>
      <c r="D480" s="3">
        <v>1.3109999999999999</v>
      </c>
      <c r="E480" s="3">
        <v>2.9079999999999999</v>
      </c>
    </row>
    <row r="481" spans="1:5" x14ac:dyDescent="0.25">
      <c r="A481" s="1">
        <v>40109</v>
      </c>
      <c r="B481" s="3">
        <v>1.1140000000000003</v>
      </c>
      <c r="C481" s="3">
        <v>2.79</v>
      </c>
      <c r="D481" s="3">
        <v>1.2890000000000001</v>
      </c>
      <c r="E481" s="3">
        <v>2.8769999999999998</v>
      </c>
    </row>
    <row r="482" spans="1:5" x14ac:dyDescent="0.25">
      <c r="A482" s="1">
        <v>40112</v>
      </c>
      <c r="B482" s="3">
        <v>1.0960000000000001</v>
      </c>
      <c r="C482" s="3">
        <v>2.7680000000000002</v>
      </c>
      <c r="D482" s="3">
        <v>1.27</v>
      </c>
      <c r="E482" s="3">
        <v>2.863</v>
      </c>
    </row>
    <row r="483" spans="1:5" x14ac:dyDescent="0.25">
      <c r="A483" s="1">
        <v>40113</v>
      </c>
      <c r="B483" s="3">
        <v>1.117</v>
      </c>
      <c r="C483" s="3">
        <v>2.7909999999999999</v>
      </c>
      <c r="D483" s="3">
        <v>1.254</v>
      </c>
      <c r="E483" s="3">
        <v>2.8659999999999997</v>
      </c>
    </row>
    <row r="484" spans="1:5" x14ac:dyDescent="0.25">
      <c r="A484" s="1">
        <v>40114</v>
      </c>
      <c r="B484" s="3">
        <v>1.1179999999999999</v>
      </c>
      <c r="C484" s="3">
        <v>2.7960000000000003</v>
      </c>
      <c r="D484" s="3">
        <v>1.262</v>
      </c>
      <c r="E484" s="3">
        <v>2.8639999999999999</v>
      </c>
    </row>
    <row r="485" spans="1:5" x14ac:dyDescent="0.25">
      <c r="A485" s="1">
        <v>40115</v>
      </c>
      <c r="B485" s="3">
        <v>1.0939999999999999</v>
      </c>
      <c r="C485" s="3">
        <v>2.7829999999999995</v>
      </c>
      <c r="D485" s="3">
        <v>1.2520000000000002</v>
      </c>
      <c r="E485" s="3">
        <v>2.8619999999999997</v>
      </c>
    </row>
    <row r="486" spans="1:5" x14ac:dyDescent="0.25">
      <c r="A486" s="1">
        <v>40116</v>
      </c>
      <c r="B486" s="3">
        <v>1.109</v>
      </c>
      <c r="C486" s="3">
        <v>2.7939999999999996</v>
      </c>
      <c r="D486" s="3">
        <v>1.2629999999999999</v>
      </c>
      <c r="E486" s="3">
        <v>2.8740000000000001</v>
      </c>
    </row>
    <row r="487" spans="1:5" x14ac:dyDescent="0.25">
      <c r="A487" s="1">
        <v>40119</v>
      </c>
      <c r="B487" s="3">
        <v>1.0919999999999996</v>
      </c>
      <c r="C487" s="3">
        <v>2.782</v>
      </c>
      <c r="D487" s="3">
        <v>1.327</v>
      </c>
      <c r="E487" s="3">
        <v>2.9119999999999999</v>
      </c>
    </row>
    <row r="488" spans="1:5" x14ac:dyDescent="0.25">
      <c r="A488" s="1">
        <v>40120</v>
      </c>
      <c r="B488" s="3">
        <v>1.0999999999999996</v>
      </c>
      <c r="C488" s="3">
        <v>2.8029999999999999</v>
      </c>
      <c r="D488" s="3">
        <v>1.3250000000000002</v>
      </c>
      <c r="E488" s="3">
        <v>2.9090000000000003</v>
      </c>
    </row>
    <row r="489" spans="1:5" x14ac:dyDescent="0.25">
      <c r="A489" s="1">
        <v>40121</v>
      </c>
      <c r="B489" s="3">
        <v>1.0870000000000002</v>
      </c>
      <c r="C489" s="3">
        <v>2.7889999999999997</v>
      </c>
      <c r="D489" s="3">
        <v>1.3149999999999999</v>
      </c>
      <c r="E489" s="3">
        <v>2.9049999999999998</v>
      </c>
    </row>
    <row r="490" spans="1:5" x14ac:dyDescent="0.25">
      <c r="A490" s="1">
        <v>40122</v>
      </c>
      <c r="B490" s="3">
        <v>1.069</v>
      </c>
      <c r="C490" s="3">
        <v>2.7690000000000001</v>
      </c>
      <c r="D490" s="3">
        <v>1.3159999999999998</v>
      </c>
      <c r="E490" s="3">
        <v>2.9099999999999997</v>
      </c>
    </row>
    <row r="491" spans="1:5" x14ac:dyDescent="0.25">
      <c r="A491" s="1">
        <v>40123</v>
      </c>
      <c r="B491" s="3">
        <v>1.0680000000000001</v>
      </c>
      <c r="C491" s="3">
        <v>2.7630000000000003</v>
      </c>
      <c r="D491" s="3">
        <v>1.3180000000000001</v>
      </c>
      <c r="E491" s="3">
        <v>2.923</v>
      </c>
    </row>
    <row r="492" spans="1:5" x14ac:dyDescent="0.25">
      <c r="A492" s="1">
        <v>40126</v>
      </c>
      <c r="B492" s="3">
        <v>1.069</v>
      </c>
      <c r="C492" s="3">
        <v>2.7730000000000001</v>
      </c>
      <c r="D492" s="3">
        <v>1.2999999999999998</v>
      </c>
      <c r="E492" s="3">
        <v>2.8930000000000002</v>
      </c>
    </row>
    <row r="493" spans="1:5" x14ac:dyDescent="0.25">
      <c r="A493" s="1">
        <v>40127</v>
      </c>
      <c r="B493" s="3">
        <v>1.0620000000000003</v>
      </c>
      <c r="C493" s="3">
        <v>2.7719999999999998</v>
      </c>
      <c r="D493" s="3">
        <v>1.286</v>
      </c>
      <c r="E493" s="3">
        <v>2.8809999999999998</v>
      </c>
    </row>
    <row r="494" spans="1:5" x14ac:dyDescent="0.25">
      <c r="A494" s="1">
        <v>40128</v>
      </c>
      <c r="B494" s="3">
        <v>1.0509999999999997</v>
      </c>
      <c r="C494" s="3">
        <v>2.758</v>
      </c>
      <c r="D494" s="3">
        <v>1.286</v>
      </c>
      <c r="E494" s="3">
        <v>2.8809999999999998</v>
      </c>
    </row>
    <row r="495" spans="1:5" x14ac:dyDescent="0.25">
      <c r="A495" s="1">
        <v>40129</v>
      </c>
      <c r="B495" s="3">
        <v>1.0529999999999999</v>
      </c>
      <c r="C495" s="3">
        <v>2.7459999999999996</v>
      </c>
      <c r="D495" s="3">
        <v>1.2720000000000002</v>
      </c>
      <c r="E495" s="3">
        <v>2.8679999999999999</v>
      </c>
    </row>
    <row r="496" spans="1:5" x14ac:dyDescent="0.25">
      <c r="A496" s="1">
        <v>40130</v>
      </c>
      <c r="B496" s="3">
        <v>1.0580000000000003</v>
      </c>
      <c r="C496" s="3">
        <v>2.74</v>
      </c>
      <c r="D496" s="3">
        <v>1.2760000000000002</v>
      </c>
      <c r="E496" s="3">
        <v>2.8560000000000003</v>
      </c>
    </row>
    <row r="497" spans="1:5" x14ac:dyDescent="0.25">
      <c r="A497" s="1">
        <v>40133</v>
      </c>
      <c r="B497" s="3">
        <v>1.052</v>
      </c>
      <c r="C497" s="3">
        <v>2.7240000000000002</v>
      </c>
      <c r="D497" s="3">
        <v>1.2749999999999999</v>
      </c>
      <c r="E497" s="3">
        <v>2.8580000000000001</v>
      </c>
    </row>
    <row r="498" spans="1:5" x14ac:dyDescent="0.25">
      <c r="A498" s="1">
        <v>40134</v>
      </c>
      <c r="B498" s="3">
        <v>1.0549999999999997</v>
      </c>
      <c r="C498" s="3">
        <v>2.7189999999999999</v>
      </c>
      <c r="D498" s="3">
        <v>1.2640000000000002</v>
      </c>
      <c r="E498" s="3">
        <v>2.8420000000000001</v>
      </c>
    </row>
    <row r="499" spans="1:5" x14ac:dyDescent="0.25">
      <c r="A499" s="1">
        <v>40135</v>
      </c>
      <c r="B499" s="3">
        <v>1.044</v>
      </c>
      <c r="C499" s="3">
        <v>2.7120000000000002</v>
      </c>
      <c r="D499" s="3">
        <v>1.2760000000000002</v>
      </c>
      <c r="E499" s="3">
        <v>2.8369999999999997</v>
      </c>
    </row>
    <row r="500" spans="1:5" x14ac:dyDescent="0.25">
      <c r="A500" s="1">
        <v>40136</v>
      </c>
      <c r="B500" s="3">
        <v>1.0489999999999999</v>
      </c>
      <c r="C500" s="3">
        <v>2.7250000000000005</v>
      </c>
      <c r="D500" s="3">
        <v>1.266</v>
      </c>
      <c r="E500" s="3">
        <v>2.8149999999999999</v>
      </c>
    </row>
    <row r="501" spans="1:5" x14ac:dyDescent="0.25">
      <c r="A501" s="1">
        <v>40137</v>
      </c>
      <c r="B501" s="3">
        <v>1.0580000000000003</v>
      </c>
      <c r="C501" s="3">
        <v>2.7349999999999999</v>
      </c>
      <c r="D501" s="3">
        <v>1.2489999999999997</v>
      </c>
      <c r="E501" s="3">
        <v>2.8010000000000002</v>
      </c>
    </row>
    <row r="502" spans="1:5" x14ac:dyDescent="0.25">
      <c r="A502" s="1">
        <v>40140</v>
      </c>
      <c r="B502" s="3">
        <v>1.0500000000000003</v>
      </c>
      <c r="C502" s="3">
        <v>2.7309999999999999</v>
      </c>
      <c r="D502" s="3">
        <v>1.2609999999999997</v>
      </c>
      <c r="E502" s="3">
        <v>2.8019999999999996</v>
      </c>
    </row>
    <row r="503" spans="1:5" x14ac:dyDescent="0.25">
      <c r="A503" s="1">
        <v>40141</v>
      </c>
      <c r="B503" s="3">
        <v>1.0489999999999999</v>
      </c>
      <c r="C503" s="3">
        <v>2.7239999999999998</v>
      </c>
      <c r="D503" s="3">
        <v>1.254</v>
      </c>
      <c r="E503" s="3">
        <v>2.7920000000000003</v>
      </c>
    </row>
    <row r="504" spans="1:5" x14ac:dyDescent="0.25">
      <c r="A504" s="1">
        <v>40142</v>
      </c>
      <c r="B504" s="3">
        <v>1.0680000000000001</v>
      </c>
      <c r="C504" s="3">
        <v>2.7390000000000003</v>
      </c>
      <c r="D504" s="3">
        <v>1.2640000000000002</v>
      </c>
      <c r="E504" s="3">
        <v>2.7989999999999999</v>
      </c>
    </row>
    <row r="505" spans="1:5" x14ac:dyDescent="0.25">
      <c r="A505" s="1">
        <v>40143</v>
      </c>
      <c r="B505" s="3">
        <v>1.1059999999999999</v>
      </c>
      <c r="C505" s="3">
        <v>2.7839999999999998</v>
      </c>
      <c r="D505" s="3">
        <v>1.2650000000000001</v>
      </c>
      <c r="E505" s="3">
        <v>2.7989999999999999</v>
      </c>
    </row>
    <row r="506" spans="1:5" x14ac:dyDescent="0.25">
      <c r="A506" s="1">
        <v>40144</v>
      </c>
      <c r="B506" s="3">
        <v>1.109</v>
      </c>
      <c r="C506" s="3">
        <v>2.8120000000000003</v>
      </c>
      <c r="D506" s="3">
        <v>1.2950000000000004</v>
      </c>
      <c r="E506" s="3">
        <v>2.8149999999999999</v>
      </c>
    </row>
    <row r="507" spans="1:5" x14ac:dyDescent="0.25">
      <c r="A507" s="1">
        <v>40147</v>
      </c>
      <c r="B507" s="3">
        <v>1.1000000000000001</v>
      </c>
      <c r="C507" s="3">
        <v>2.7529999999999997</v>
      </c>
      <c r="D507" s="3">
        <v>1.3030000000000004</v>
      </c>
      <c r="E507" s="3">
        <v>2.8710000000000004</v>
      </c>
    </row>
    <row r="508" spans="1:5" x14ac:dyDescent="0.25">
      <c r="A508" s="1">
        <v>40148</v>
      </c>
      <c r="B508" s="3">
        <v>0.996</v>
      </c>
      <c r="C508" s="3">
        <v>2.6660000000000004</v>
      </c>
      <c r="D508" s="3">
        <v>1.3110000000000004</v>
      </c>
      <c r="E508" s="3">
        <v>2.8750000000000004</v>
      </c>
    </row>
    <row r="509" spans="1:5" x14ac:dyDescent="0.25">
      <c r="A509" s="1">
        <v>40149</v>
      </c>
      <c r="B509" s="3">
        <v>0.99299999999999988</v>
      </c>
      <c r="C509" s="3">
        <v>2.6700000000000004</v>
      </c>
      <c r="D509" s="3">
        <v>1.3010000000000002</v>
      </c>
      <c r="E509" s="3">
        <v>2.859</v>
      </c>
    </row>
    <row r="510" spans="1:5" x14ac:dyDescent="0.25">
      <c r="A510" s="1">
        <v>40150</v>
      </c>
      <c r="B510" s="3">
        <v>0.98</v>
      </c>
      <c r="C510" s="3">
        <v>2.6679999999999997</v>
      </c>
      <c r="D510" s="3">
        <v>1.2729999999999997</v>
      </c>
      <c r="E510" s="3">
        <v>2.831</v>
      </c>
    </row>
    <row r="511" spans="1:5" x14ac:dyDescent="0.25">
      <c r="A511" s="1">
        <v>40151</v>
      </c>
      <c r="B511" s="3">
        <v>0.96799999999999997</v>
      </c>
      <c r="C511" s="3">
        <v>2.64</v>
      </c>
      <c r="D511" s="3">
        <v>1.2949999999999999</v>
      </c>
      <c r="E511" s="3">
        <v>2.8250000000000002</v>
      </c>
    </row>
    <row r="512" spans="1:5" x14ac:dyDescent="0.25">
      <c r="A512" s="1">
        <v>40154</v>
      </c>
      <c r="B512" s="3">
        <v>0.9910000000000001</v>
      </c>
      <c r="C512" s="3">
        <v>2.6680000000000001</v>
      </c>
      <c r="D512" s="3">
        <v>1.2690000000000001</v>
      </c>
      <c r="E512" s="3">
        <v>2.794</v>
      </c>
    </row>
    <row r="513" spans="1:5" x14ac:dyDescent="0.25">
      <c r="A513" s="1">
        <v>40155</v>
      </c>
      <c r="B513" s="3">
        <v>1.0140000000000002</v>
      </c>
      <c r="C513" s="3">
        <v>2.694</v>
      </c>
      <c r="D513" s="3">
        <v>1.2599999999999998</v>
      </c>
      <c r="E513" s="3">
        <v>2.7770000000000001</v>
      </c>
    </row>
    <row r="514" spans="1:5" x14ac:dyDescent="0.25">
      <c r="A514" s="1">
        <v>40156</v>
      </c>
      <c r="B514" s="3">
        <v>1.0300000000000002</v>
      </c>
      <c r="C514" s="3">
        <v>2.7090000000000001</v>
      </c>
      <c r="D514" s="3">
        <v>1.2530000000000001</v>
      </c>
      <c r="E514" s="3">
        <v>2.7630000000000003</v>
      </c>
    </row>
    <row r="515" spans="1:5" x14ac:dyDescent="0.25">
      <c r="A515" s="1">
        <v>40157</v>
      </c>
      <c r="B515" s="3">
        <v>1.0169999999999999</v>
      </c>
      <c r="C515" s="3">
        <v>2.6989999999999998</v>
      </c>
      <c r="D515" s="3">
        <v>1.2490000000000001</v>
      </c>
      <c r="E515" s="3">
        <v>2.7479999999999998</v>
      </c>
    </row>
    <row r="516" spans="1:5" x14ac:dyDescent="0.25">
      <c r="A516" s="1">
        <v>40158</v>
      </c>
      <c r="B516" s="3">
        <v>1</v>
      </c>
      <c r="C516" s="3">
        <v>2.6960000000000002</v>
      </c>
      <c r="D516" s="3">
        <v>1.2400000000000002</v>
      </c>
      <c r="E516" s="3">
        <v>2.7140000000000004</v>
      </c>
    </row>
    <row r="517" spans="1:5" x14ac:dyDescent="0.25">
      <c r="A517" s="1">
        <v>40161</v>
      </c>
      <c r="B517" s="3">
        <v>1.008</v>
      </c>
      <c r="C517" s="3">
        <v>2.6929999999999996</v>
      </c>
      <c r="D517" s="3">
        <v>1.2240000000000002</v>
      </c>
      <c r="E517" s="3">
        <v>2.6790000000000003</v>
      </c>
    </row>
    <row r="518" spans="1:5" x14ac:dyDescent="0.25">
      <c r="A518" s="1">
        <v>40162</v>
      </c>
      <c r="B518" s="3">
        <v>0.96999999999999975</v>
      </c>
      <c r="C518" s="3">
        <v>2.6649999999999996</v>
      </c>
      <c r="D518" s="3">
        <v>1.2189999999999999</v>
      </c>
      <c r="E518" s="3">
        <v>2.653</v>
      </c>
    </row>
    <row r="519" spans="1:5" x14ac:dyDescent="0.25">
      <c r="A519" s="1">
        <v>40163</v>
      </c>
      <c r="B519" s="3">
        <v>0.97900000000000009</v>
      </c>
      <c r="C519" s="3">
        <v>2.681</v>
      </c>
      <c r="D519" s="3">
        <v>1.1999999999999997</v>
      </c>
      <c r="E519" s="3">
        <v>2.6179999999999999</v>
      </c>
    </row>
    <row r="520" spans="1:5" x14ac:dyDescent="0.25">
      <c r="A520" s="1">
        <v>40164</v>
      </c>
      <c r="B520" s="3">
        <v>0.99800000000000022</v>
      </c>
      <c r="C520" s="3">
        <v>2.6909999999999998</v>
      </c>
      <c r="D520" s="3">
        <v>1.1869999999999998</v>
      </c>
      <c r="E520" s="3">
        <v>2.5999999999999996</v>
      </c>
    </row>
    <row r="521" spans="1:5" x14ac:dyDescent="0.25">
      <c r="A521" s="1">
        <v>40165</v>
      </c>
      <c r="B521" s="3">
        <v>0.99500000000000011</v>
      </c>
      <c r="C521" s="3">
        <v>2.6800000000000006</v>
      </c>
      <c r="D521" s="3">
        <v>1.1740000000000004</v>
      </c>
      <c r="E521" s="3">
        <v>2.5819999999999999</v>
      </c>
    </row>
    <row r="522" spans="1:5" x14ac:dyDescent="0.25">
      <c r="A522" s="1">
        <v>40168</v>
      </c>
      <c r="B522" s="3">
        <v>1.0009999999999999</v>
      </c>
      <c r="C522" s="3">
        <v>2.6890000000000001</v>
      </c>
      <c r="D522" s="3">
        <v>1.1659999999999999</v>
      </c>
      <c r="E522" s="3">
        <v>2.5559999999999996</v>
      </c>
    </row>
    <row r="523" spans="1:5" x14ac:dyDescent="0.25">
      <c r="A523" s="1">
        <v>40169</v>
      </c>
      <c r="B523" s="3">
        <v>0.97500000000000009</v>
      </c>
      <c r="C523" s="3">
        <v>2.6649999999999996</v>
      </c>
      <c r="D523" s="3">
        <v>1.1429999999999998</v>
      </c>
      <c r="E523" s="3">
        <v>2.5359999999999996</v>
      </c>
    </row>
    <row r="524" spans="1:5" x14ac:dyDescent="0.25">
      <c r="A524" s="1">
        <v>40170</v>
      </c>
      <c r="B524" s="3">
        <v>0.98</v>
      </c>
      <c r="C524" s="3">
        <v>2.6599999999999997</v>
      </c>
      <c r="D524" s="3">
        <v>1.1400000000000001</v>
      </c>
      <c r="E524" s="3">
        <v>2.5280000000000005</v>
      </c>
    </row>
    <row r="525" spans="1:5" x14ac:dyDescent="0.25">
      <c r="A525" s="1">
        <v>40171</v>
      </c>
      <c r="B525" s="3">
        <v>0.97900000000000009</v>
      </c>
      <c r="C525" s="3">
        <v>2.6649999999999996</v>
      </c>
      <c r="D525" s="3">
        <v>1.1200000000000001</v>
      </c>
      <c r="E525" s="3">
        <v>2.5059999999999998</v>
      </c>
    </row>
    <row r="526" spans="1:5" x14ac:dyDescent="0.25">
      <c r="A526" s="1">
        <v>40172</v>
      </c>
      <c r="B526" s="3">
        <v>0.97900000000000009</v>
      </c>
      <c r="C526" s="3">
        <v>2.6649999999999996</v>
      </c>
      <c r="D526" s="3">
        <v>1.1200000000000001</v>
      </c>
      <c r="E526" s="3">
        <v>2.5059999999999998</v>
      </c>
    </row>
    <row r="527" spans="1:5" x14ac:dyDescent="0.25">
      <c r="A527" s="1">
        <v>40175</v>
      </c>
      <c r="B527" s="3">
        <v>1.0099999999999998</v>
      </c>
      <c r="C527" s="3">
        <v>2.6889999999999996</v>
      </c>
      <c r="D527" s="3">
        <v>1.1179999999999999</v>
      </c>
      <c r="E527" s="3">
        <v>2.4989999999999997</v>
      </c>
    </row>
    <row r="528" spans="1:5" x14ac:dyDescent="0.25">
      <c r="A528" s="1">
        <v>40176</v>
      </c>
      <c r="B528" s="3">
        <v>0.94200000000000017</v>
      </c>
      <c r="C528" s="3">
        <v>2.629</v>
      </c>
      <c r="D528" s="3">
        <v>1.101</v>
      </c>
      <c r="E528" s="3">
        <v>2.4729999999999999</v>
      </c>
    </row>
    <row r="529" spans="1:5" x14ac:dyDescent="0.25">
      <c r="A529" s="1">
        <v>40177</v>
      </c>
      <c r="B529" s="3">
        <v>0.92700000000000005</v>
      </c>
      <c r="C529" s="3">
        <v>2.613</v>
      </c>
      <c r="D529" s="3">
        <v>1.0940000000000003</v>
      </c>
      <c r="E529" s="3">
        <v>2.4550000000000005</v>
      </c>
    </row>
    <row r="530" spans="1:5" x14ac:dyDescent="0.25">
      <c r="A530" s="1">
        <v>40178</v>
      </c>
      <c r="B530" s="3">
        <v>0.95000000000000018</v>
      </c>
      <c r="C530" s="3">
        <v>2.5249999999999999</v>
      </c>
      <c r="D530" s="3">
        <v>1.0899999999999999</v>
      </c>
      <c r="E530" s="3">
        <v>2.4469999999999996</v>
      </c>
    </row>
    <row r="531" spans="1:5" x14ac:dyDescent="0.25">
      <c r="A531" s="1">
        <v>40179</v>
      </c>
      <c r="B531" s="3">
        <v>0.95000000000000018</v>
      </c>
      <c r="C531" s="3">
        <v>2.5249999999999999</v>
      </c>
      <c r="D531" s="3">
        <v>1.0899999999999999</v>
      </c>
      <c r="E531" s="3">
        <v>2.4469999999999996</v>
      </c>
    </row>
    <row r="532" spans="1:5" x14ac:dyDescent="0.25">
      <c r="A532" s="1">
        <v>40182</v>
      </c>
      <c r="B532" s="3">
        <v>0.93800000000000017</v>
      </c>
      <c r="C532" s="3">
        <v>2.4750000000000001</v>
      </c>
      <c r="D532" s="3">
        <v>1.1040000000000001</v>
      </c>
      <c r="E532" s="3">
        <v>2.456</v>
      </c>
    </row>
    <row r="533" spans="1:5" x14ac:dyDescent="0.25">
      <c r="A533" s="1">
        <v>40183</v>
      </c>
      <c r="B533" s="3">
        <v>0.92399999999999993</v>
      </c>
      <c r="C533" s="3">
        <v>2.4269999999999996</v>
      </c>
      <c r="D533" s="3">
        <v>1.0659999999999998</v>
      </c>
      <c r="E533" s="3">
        <v>2.4220000000000002</v>
      </c>
    </row>
    <row r="534" spans="1:5" x14ac:dyDescent="0.25">
      <c r="A534" s="1">
        <v>40184</v>
      </c>
      <c r="B534" s="3">
        <v>0.91400000000000015</v>
      </c>
      <c r="C534" s="3">
        <v>2.3589999999999995</v>
      </c>
      <c r="D534" s="3">
        <v>1.0339999999999998</v>
      </c>
      <c r="E534" s="3">
        <v>2.3519999999999999</v>
      </c>
    </row>
    <row r="535" spans="1:5" x14ac:dyDescent="0.25">
      <c r="A535" s="1">
        <v>40185</v>
      </c>
      <c r="B535" s="3">
        <v>0.9009999999999998</v>
      </c>
      <c r="C535" s="3">
        <v>2.3069999999999995</v>
      </c>
      <c r="D535" s="3">
        <v>1.0379999999999998</v>
      </c>
      <c r="E535" s="3">
        <v>2.319</v>
      </c>
    </row>
    <row r="536" spans="1:5" x14ac:dyDescent="0.25">
      <c r="A536" s="1">
        <v>40186</v>
      </c>
      <c r="B536" s="3">
        <v>0.89299999999999979</v>
      </c>
      <c r="C536" s="3">
        <v>2.2789999999999999</v>
      </c>
      <c r="D536" s="3">
        <v>1.0370000000000004</v>
      </c>
      <c r="E536" s="3">
        <v>2.294</v>
      </c>
    </row>
    <row r="537" spans="1:5" x14ac:dyDescent="0.25">
      <c r="A537" s="1">
        <v>40189</v>
      </c>
      <c r="B537" s="3">
        <v>0.87700000000000022</v>
      </c>
      <c r="C537" s="3">
        <v>2.2279999999999998</v>
      </c>
      <c r="D537" s="3">
        <v>0.99799999999999978</v>
      </c>
      <c r="E537" s="3">
        <v>2.2489999999999997</v>
      </c>
    </row>
    <row r="538" spans="1:5" x14ac:dyDescent="0.25">
      <c r="A538" s="1">
        <v>40190</v>
      </c>
      <c r="B538" s="3">
        <v>0.88700000000000001</v>
      </c>
      <c r="C538" s="3">
        <v>2.2380000000000004</v>
      </c>
      <c r="D538" s="3">
        <v>1.0159999999999996</v>
      </c>
      <c r="E538" s="3">
        <v>2.2469999999999999</v>
      </c>
    </row>
    <row r="539" spans="1:5" x14ac:dyDescent="0.25">
      <c r="A539" s="1">
        <v>40191</v>
      </c>
      <c r="B539" s="3">
        <v>0.8839999999999999</v>
      </c>
      <c r="C539" s="3">
        <v>2.2389999999999999</v>
      </c>
      <c r="D539" s="3">
        <v>1.0170000000000003</v>
      </c>
      <c r="E539" s="3">
        <v>2.2199999999999998</v>
      </c>
    </row>
    <row r="540" spans="1:5" x14ac:dyDescent="0.25">
      <c r="A540" s="1">
        <v>40192</v>
      </c>
      <c r="B540" s="3">
        <v>0.9049999999999998</v>
      </c>
      <c r="C540" s="3">
        <v>2.2650000000000001</v>
      </c>
      <c r="D540" s="3">
        <v>1.0070000000000001</v>
      </c>
      <c r="E540" s="3">
        <v>2.2050000000000001</v>
      </c>
    </row>
    <row r="541" spans="1:5" x14ac:dyDescent="0.25">
      <c r="A541" s="1">
        <v>40193</v>
      </c>
      <c r="B541" s="3">
        <v>0.91699999999999982</v>
      </c>
      <c r="C541" s="3">
        <v>2.2849999999999997</v>
      </c>
      <c r="D541" s="3">
        <v>1.0350000000000001</v>
      </c>
      <c r="E541" s="3">
        <v>2.2200000000000002</v>
      </c>
    </row>
    <row r="542" spans="1:5" x14ac:dyDescent="0.25">
      <c r="A542" s="1">
        <v>40196</v>
      </c>
      <c r="B542" s="3">
        <v>0.90899999999999981</v>
      </c>
      <c r="C542" s="3">
        <v>2.2899999999999996</v>
      </c>
      <c r="D542" s="3">
        <v>1.0369999999999999</v>
      </c>
      <c r="E542" s="3">
        <v>2.2209999999999996</v>
      </c>
    </row>
    <row r="543" spans="1:5" x14ac:dyDescent="0.25">
      <c r="A543" s="1">
        <v>40197</v>
      </c>
      <c r="B543" s="3">
        <v>0.91000000000000014</v>
      </c>
      <c r="C543" s="3">
        <v>2.2930000000000001</v>
      </c>
      <c r="D543" s="3">
        <v>1.0499999999999998</v>
      </c>
      <c r="E543" s="3">
        <v>2.2289999999999996</v>
      </c>
    </row>
    <row r="544" spans="1:5" x14ac:dyDescent="0.25">
      <c r="A544" s="1">
        <v>40198</v>
      </c>
      <c r="B544" s="3">
        <v>0.93599999999999994</v>
      </c>
      <c r="C544" s="3">
        <v>2.3290000000000002</v>
      </c>
      <c r="D544" s="3">
        <v>1.036</v>
      </c>
      <c r="E544" s="3">
        <v>2.2329999999999997</v>
      </c>
    </row>
    <row r="545" spans="1:5" x14ac:dyDescent="0.25">
      <c r="A545" s="1">
        <v>40199</v>
      </c>
      <c r="B545" s="3">
        <v>0.95199999999999996</v>
      </c>
      <c r="C545" s="3">
        <v>2.3529999999999998</v>
      </c>
      <c r="D545" s="3">
        <v>1.0649999999999999</v>
      </c>
      <c r="E545" s="3">
        <v>2.2480000000000002</v>
      </c>
    </row>
    <row r="546" spans="1:5" x14ac:dyDescent="0.25">
      <c r="A546" s="1">
        <v>40200</v>
      </c>
      <c r="B546" s="3">
        <v>0.96099999999999985</v>
      </c>
      <c r="C546" s="3">
        <v>2.391</v>
      </c>
      <c r="D546" s="3">
        <v>1.077</v>
      </c>
      <c r="E546" s="3">
        <v>2.2450000000000001</v>
      </c>
    </row>
    <row r="547" spans="1:5" x14ac:dyDescent="0.25">
      <c r="A547" s="1">
        <v>40203</v>
      </c>
      <c r="B547" s="3">
        <v>0.95400000000000018</v>
      </c>
      <c r="C547" s="3">
        <v>2.4130000000000003</v>
      </c>
      <c r="D547" s="3">
        <v>1.0949999999999998</v>
      </c>
      <c r="E547" s="3">
        <v>2.2749999999999999</v>
      </c>
    </row>
    <row r="548" spans="1:5" x14ac:dyDescent="0.25">
      <c r="A548" s="1">
        <v>40204</v>
      </c>
      <c r="B548" s="3">
        <v>0.95700000000000029</v>
      </c>
      <c r="C548" s="3">
        <v>2.4209999999999998</v>
      </c>
      <c r="D548" s="3">
        <v>1.1000000000000001</v>
      </c>
      <c r="E548" s="3">
        <v>2.2860000000000005</v>
      </c>
    </row>
    <row r="549" spans="1:5" x14ac:dyDescent="0.25">
      <c r="A549" s="1">
        <v>40205</v>
      </c>
      <c r="B549" s="3">
        <v>0.9780000000000002</v>
      </c>
      <c r="C549" s="3">
        <v>2.4350000000000001</v>
      </c>
      <c r="D549" s="3">
        <v>1.0899999999999999</v>
      </c>
      <c r="E549" s="3">
        <v>2.2589999999999999</v>
      </c>
    </row>
    <row r="550" spans="1:5" x14ac:dyDescent="0.25">
      <c r="A550" s="1">
        <v>40206</v>
      </c>
      <c r="B550" s="3">
        <v>0.98199999999999976</v>
      </c>
      <c r="C550" s="3">
        <v>2.4510000000000001</v>
      </c>
      <c r="D550" s="3">
        <v>1.105</v>
      </c>
      <c r="E550" s="3">
        <v>2.266</v>
      </c>
    </row>
    <row r="551" spans="1:5" x14ac:dyDescent="0.25">
      <c r="A551" s="1">
        <v>40207</v>
      </c>
      <c r="B551" s="3">
        <v>0.9830000000000001</v>
      </c>
      <c r="C551" s="3">
        <v>2.4670000000000001</v>
      </c>
      <c r="D551" s="3">
        <v>1.105</v>
      </c>
      <c r="E551" s="3">
        <v>2.2839999999999998</v>
      </c>
    </row>
    <row r="552" spans="1:5" x14ac:dyDescent="0.25">
      <c r="A552" s="1">
        <v>40210</v>
      </c>
      <c r="B552" s="3">
        <v>1.0339999999999998</v>
      </c>
      <c r="C552" s="3">
        <v>2.3880000000000003</v>
      </c>
      <c r="D552" s="3">
        <v>1.1640000000000001</v>
      </c>
      <c r="E552" s="3">
        <v>2.298</v>
      </c>
    </row>
    <row r="553" spans="1:5" x14ac:dyDescent="0.25">
      <c r="A553" s="1">
        <v>40211</v>
      </c>
      <c r="B553" s="3">
        <v>1.0250000000000004</v>
      </c>
      <c r="C553" s="3">
        <v>2.3720000000000003</v>
      </c>
      <c r="D553" s="3">
        <v>1.1459999999999999</v>
      </c>
      <c r="E553" s="3">
        <v>2.2779999999999996</v>
      </c>
    </row>
    <row r="554" spans="1:5" x14ac:dyDescent="0.25">
      <c r="A554" s="1">
        <v>40212</v>
      </c>
      <c r="B554" s="3">
        <v>0.99700000000000033</v>
      </c>
      <c r="C554" s="3">
        <v>2.3540000000000001</v>
      </c>
      <c r="D554" s="3">
        <v>1.1470000000000002</v>
      </c>
      <c r="E554" s="3">
        <v>2.2870000000000004</v>
      </c>
    </row>
    <row r="555" spans="1:5" x14ac:dyDescent="0.25">
      <c r="A555" s="1">
        <v>40213</v>
      </c>
      <c r="B555" s="3">
        <v>1.0119999999999996</v>
      </c>
      <c r="C555" s="3">
        <v>2.3789999999999996</v>
      </c>
      <c r="D555" s="3">
        <v>1.1890000000000001</v>
      </c>
      <c r="E555" s="3">
        <v>2.3280000000000003</v>
      </c>
    </row>
    <row r="556" spans="1:5" x14ac:dyDescent="0.25">
      <c r="A556" s="1">
        <v>40214</v>
      </c>
      <c r="B556" s="3">
        <v>1.0489999999999999</v>
      </c>
      <c r="C556" s="3">
        <v>2.46</v>
      </c>
      <c r="D556" s="3">
        <v>1.1890000000000001</v>
      </c>
      <c r="E556" s="3">
        <v>2.3210000000000002</v>
      </c>
    </row>
    <row r="557" spans="1:5" x14ac:dyDescent="0.25">
      <c r="A557" s="1">
        <v>40217</v>
      </c>
      <c r="B557" s="3">
        <v>1.0659999999999998</v>
      </c>
      <c r="C557" s="3">
        <v>2.4709999999999996</v>
      </c>
      <c r="D557" s="3">
        <v>1.2150000000000003</v>
      </c>
      <c r="E557" s="3">
        <v>2.3500000000000005</v>
      </c>
    </row>
    <row r="558" spans="1:5" x14ac:dyDescent="0.25">
      <c r="A558" s="1">
        <v>40218</v>
      </c>
      <c r="B558" s="3">
        <v>1.077</v>
      </c>
      <c r="C558" s="3">
        <v>2.5099999999999998</v>
      </c>
      <c r="D558" s="3">
        <v>1.2200000000000002</v>
      </c>
      <c r="E558" s="3">
        <v>2.3450000000000002</v>
      </c>
    </row>
    <row r="559" spans="1:5" x14ac:dyDescent="0.25">
      <c r="A559" s="1">
        <v>40219</v>
      </c>
      <c r="B559" s="3">
        <v>1.0419999999999998</v>
      </c>
      <c r="C559" s="3">
        <v>2.4649999999999999</v>
      </c>
      <c r="D559" s="3">
        <v>1.214</v>
      </c>
      <c r="E559" s="3">
        <v>2.3379999999999996</v>
      </c>
    </row>
    <row r="560" spans="1:5" x14ac:dyDescent="0.25">
      <c r="A560" s="1">
        <v>40220</v>
      </c>
      <c r="B560" s="3">
        <v>1.02</v>
      </c>
      <c r="C560" s="3">
        <v>2.4369999999999998</v>
      </c>
      <c r="D560" s="3">
        <v>1.21</v>
      </c>
      <c r="E560" s="3">
        <v>2.3420000000000001</v>
      </c>
    </row>
    <row r="561" spans="1:5" x14ac:dyDescent="0.25">
      <c r="A561" s="1">
        <v>40221</v>
      </c>
      <c r="B561" s="3">
        <v>1.056</v>
      </c>
      <c r="C561" s="3">
        <v>2.4809999999999999</v>
      </c>
      <c r="D561" s="3">
        <v>1.2239999999999998</v>
      </c>
      <c r="E561" s="3">
        <v>2.339</v>
      </c>
    </row>
    <row r="562" spans="1:5" x14ac:dyDescent="0.25">
      <c r="A562" s="1">
        <v>40224</v>
      </c>
      <c r="B562" s="3">
        <v>1.0680000000000001</v>
      </c>
      <c r="C562" s="3">
        <v>2.4769999999999999</v>
      </c>
      <c r="D562" s="3">
        <v>1.2250000000000001</v>
      </c>
      <c r="E562" s="3">
        <v>2.3379999999999996</v>
      </c>
    </row>
    <row r="563" spans="1:5" x14ac:dyDescent="0.25">
      <c r="A563" s="1">
        <v>40225</v>
      </c>
      <c r="B563" s="3">
        <v>1.0759999999999996</v>
      </c>
      <c r="C563" s="3">
        <v>2.4990000000000001</v>
      </c>
      <c r="D563" s="3">
        <v>1.2270000000000003</v>
      </c>
      <c r="E563" s="3">
        <v>2.3480000000000003</v>
      </c>
    </row>
    <row r="564" spans="1:5" x14ac:dyDescent="0.25">
      <c r="A564" s="1">
        <v>40226</v>
      </c>
      <c r="B564" s="3">
        <v>1.0549999999999997</v>
      </c>
      <c r="C564" s="3">
        <v>2.4919999999999995</v>
      </c>
      <c r="D564" s="3">
        <v>1.2320000000000002</v>
      </c>
      <c r="E564" s="3">
        <v>2.35</v>
      </c>
    </row>
    <row r="565" spans="1:5" x14ac:dyDescent="0.25">
      <c r="A565" s="1">
        <v>40227</v>
      </c>
      <c r="B565" s="3">
        <v>1.0420000000000003</v>
      </c>
      <c r="C565" s="3">
        <v>2.4720000000000004</v>
      </c>
      <c r="D565" s="3">
        <v>1.2040000000000002</v>
      </c>
      <c r="E565" s="3">
        <v>2.3209999999999997</v>
      </c>
    </row>
    <row r="566" spans="1:5" x14ac:dyDescent="0.25">
      <c r="A566" s="1">
        <v>40228</v>
      </c>
      <c r="B566" s="3">
        <v>1.0459999999999998</v>
      </c>
      <c r="C566" s="3">
        <v>2.4710000000000001</v>
      </c>
      <c r="D566" s="3">
        <v>1.1989999999999998</v>
      </c>
      <c r="E566" s="3">
        <v>2.3080000000000003</v>
      </c>
    </row>
    <row r="567" spans="1:5" x14ac:dyDescent="0.25">
      <c r="A567" s="1">
        <v>40231</v>
      </c>
      <c r="B567" s="3">
        <v>1.044</v>
      </c>
      <c r="C567" s="3">
        <v>2.4620000000000002</v>
      </c>
      <c r="D567" s="3">
        <v>1.1839999999999997</v>
      </c>
      <c r="E567" s="3">
        <v>2.2959999999999998</v>
      </c>
    </row>
    <row r="568" spans="1:5" x14ac:dyDescent="0.25">
      <c r="A568" s="1">
        <v>40232</v>
      </c>
      <c r="B568" s="3">
        <v>1.0609999999999999</v>
      </c>
      <c r="C568" s="3">
        <v>2.4700000000000002</v>
      </c>
      <c r="D568" s="3">
        <v>1.1919999999999997</v>
      </c>
      <c r="E568" s="3">
        <v>2.3019999999999996</v>
      </c>
    </row>
    <row r="569" spans="1:5" x14ac:dyDescent="0.25">
      <c r="A569" s="1">
        <v>40233</v>
      </c>
      <c r="B569" s="3">
        <v>1.0670000000000002</v>
      </c>
      <c r="C569" s="3">
        <v>2.48</v>
      </c>
      <c r="D569" s="3">
        <v>1.1760000000000002</v>
      </c>
      <c r="E569" s="3">
        <v>2.2769999999999997</v>
      </c>
    </row>
    <row r="570" spans="1:5" x14ac:dyDescent="0.25">
      <c r="A570" s="1">
        <v>40234</v>
      </c>
      <c r="B570" s="3">
        <v>1.085</v>
      </c>
      <c r="C570" s="3">
        <v>2.5019999999999998</v>
      </c>
      <c r="D570" s="3">
        <v>1.173</v>
      </c>
      <c r="E570" s="3">
        <v>2.2930000000000001</v>
      </c>
    </row>
    <row r="571" spans="1:5" x14ac:dyDescent="0.25">
      <c r="A571" s="1">
        <v>40235</v>
      </c>
      <c r="B571" s="3">
        <v>1.0740000000000003</v>
      </c>
      <c r="C571" s="3">
        <v>2.4900000000000002</v>
      </c>
      <c r="D571" s="3">
        <v>1.149</v>
      </c>
      <c r="E571" s="3">
        <v>2.2570000000000006</v>
      </c>
    </row>
    <row r="572" spans="1:5" x14ac:dyDescent="0.25">
      <c r="A572" s="1">
        <v>40238</v>
      </c>
      <c r="B572" s="3">
        <v>1.056</v>
      </c>
      <c r="C572" s="3">
        <v>2.4319999999999999</v>
      </c>
      <c r="D572" s="3">
        <v>1.1740000000000004</v>
      </c>
      <c r="E572" s="3">
        <v>2.3250000000000006</v>
      </c>
    </row>
    <row r="573" spans="1:5" x14ac:dyDescent="0.25">
      <c r="A573" s="1">
        <v>40239</v>
      </c>
      <c r="B573" s="3">
        <v>1.0669999999999997</v>
      </c>
      <c r="C573" s="3">
        <v>2.4339999999999997</v>
      </c>
      <c r="D573" s="3">
        <v>1.1549999999999998</v>
      </c>
      <c r="E573" s="3">
        <v>2.2929999999999997</v>
      </c>
    </row>
    <row r="574" spans="1:5" x14ac:dyDescent="0.25">
      <c r="A574" s="1">
        <v>40240</v>
      </c>
      <c r="B574" s="3">
        <v>1.0629999999999997</v>
      </c>
      <c r="C574" s="3">
        <v>2.407</v>
      </c>
      <c r="D574" s="3">
        <v>1.1469999999999998</v>
      </c>
      <c r="E574" s="3">
        <v>2.2870000000000004</v>
      </c>
    </row>
    <row r="575" spans="1:5" x14ac:dyDescent="0.25">
      <c r="A575" s="1">
        <v>40241</v>
      </c>
      <c r="B575" s="3">
        <v>1.069</v>
      </c>
      <c r="C575" s="3">
        <v>2.3989999999999996</v>
      </c>
      <c r="D575" s="3">
        <v>1.1280000000000001</v>
      </c>
      <c r="E575" s="3">
        <v>2.2710000000000004</v>
      </c>
    </row>
    <row r="576" spans="1:5" x14ac:dyDescent="0.25">
      <c r="A576" s="1">
        <v>40242</v>
      </c>
      <c r="B576" s="3">
        <v>1.036</v>
      </c>
      <c r="C576" s="3">
        <v>2.3600000000000003</v>
      </c>
      <c r="D576" s="3">
        <v>1.1109999999999998</v>
      </c>
      <c r="E576" s="3">
        <v>2.2520000000000002</v>
      </c>
    </row>
    <row r="577" spans="1:5" x14ac:dyDescent="0.25">
      <c r="A577" s="1">
        <v>40245</v>
      </c>
      <c r="B577" s="3">
        <v>1.0409999999999999</v>
      </c>
      <c r="C577" s="3">
        <v>2.3390000000000004</v>
      </c>
      <c r="D577" s="3">
        <v>1.1030000000000002</v>
      </c>
      <c r="E577" s="3">
        <v>2.2310000000000003</v>
      </c>
    </row>
    <row r="578" spans="1:5" x14ac:dyDescent="0.25">
      <c r="A578" s="1">
        <v>40246</v>
      </c>
      <c r="B578" s="3">
        <v>1.0339999999999998</v>
      </c>
      <c r="C578" s="3">
        <v>2.331</v>
      </c>
      <c r="D578" s="3">
        <v>1.0870000000000002</v>
      </c>
      <c r="E578" s="3">
        <v>2.2130000000000001</v>
      </c>
    </row>
    <row r="579" spans="1:5" x14ac:dyDescent="0.25">
      <c r="A579" s="1">
        <v>40247</v>
      </c>
      <c r="B579" s="3">
        <v>1.0329999999999999</v>
      </c>
      <c r="C579" s="3">
        <v>2.3099999999999996</v>
      </c>
      <c r="D579" s="3">
        <v>1.0760000000000001</v>
      </c>
      <c r="E579" s="3">
        <v>2.1789999999999998</v>
      </c>
    </row>
    <row r="580" spans="1:5" x14ac:dyDescent="0.25">
      <c r="A580" s="1">
        <v>40248</v>
      </c>
      <c r="B580" s="3">
        <v>1.0340000000000003</v>
      </c>
      <c r="C580" s="3">
        <v>2.2920000000000003</v>
      </c>
      <c r="D580" s="3">
        <v>1.0640000000000001</v>
      </c>
      <c r="E580" s="3">
        <v>2.1480000000000001</v>
      </c>
    </row>
    <row r="581" spans="1:5" x14ac:dyDescent="0.25">
      <c r="A581" s="1">
        <v>40249</v>
      </c>
      <c r="B581" s="3">
        <v>1.0350000000000001</v>
      </c>
      <c r="C581" s="3">
        <v>2.2950000000000004</v>
      </c>
      <c r="D581" s="3">
        <v>1.073</v>
      </c>
      <c r="E581" s="3">
        <v>2.16</v>
      </c>
    </row>
    <row r="582" spans="1:5" x14ac:dyDescent="0.25">
      <c r="A582" s="1">
        <v>40252</v>
      </c>
      <c r="B582" s="3">
        <v>1.0339999999999998</v>
      </c>
      <c r="C582" s="3">
        <v>2.2890000000000001</v>
      </c>
      <c r="D582" s="3">
        <v>1.0420000000000003</v>
      </c>
      <c r="E582" s="3">
        <v>2.1420000000000003</v>
      </c>
    </row>
    <row r="583" spans="1:5" x14ac:dyDescent="0.25">
      <c r="A583" s="1">
        <v>40253</v>
      </c>
      <c r="B583" s="3">
        <v>1.0339999999999998</v>
      </c>
      <c r="C583" s="3">
        <v>2.282</v>
      </c>
      <c r="D583" s="3">
        <v>1.0219999999999998</v>
      </c>
      <c r="E583" s="3">
        <v>2.1339999999999995</v>
      </c>
    </row>
    <row r="584" spans="1:5" x14ac:dyDescent="0.25">
      <c r="A584" s="1">
        <v>40254</v>
      </c>
      <c r="B584" s="3">
        <v>1.036</v>
      </c>
      <c r="C584" s="3">
        <v>2.2789999999999999</v>
      </c>
      <c r="D584" s="3">
        <v>1.0190000000000001</v>
      </c>
      <c r="E584" s="3">
        <v>2.1349999999999998</v>
      </c>
    </row>
    <row r="585" spans="1:5" x14ac:dyDescent="0.25">
      <c r="A585" s="1">
        <v>40255</v>
      </c>
      <c r="B585" s="3">
        <v>1.0430000000000001</v>
      </c>
      <c r="C585" s="3">
        <v>2.2800000000000002</v>
      </c>
      <c r="D585" s="3">
        <v>0.98799999999999999</v>
      </c>
      <c r="E585" s="3">
        <v>2.0989999999999998</v>
      </c>
    </row>
    <row r="586" spans="1:5" x14ac:dyDescent="0.25">
      <c r="A586" s="1">
        <v>40256</v>
      </c>
      <c r="B586" s="3">
        <v>1.0430000000000001</v>
      </c>
      <c r="C586" s="3">
        <v>2.2750000000000004</v>
      </c>
      <c r="D586" s="3">
        <v>0.98499999999999988</v>
      </c>
      <c r="E586" s="3">
        <v>2.0770000000000004</v>
      </c>
    </row>
    <row r="587" spans="1:5" x14ac:dyDescent="0.25">
      <c r="A587" s="1">
        <v>40259</v>
      </c>
      <c r="B587" s="3">
        <v>1.0409999999999999</v>
      </c>
      <c r="C587" s="3">
        <v>2.2829999999999999</v>
      </c>
      <c r="D587" s="3">
        <v>0.99099999999999966</v>
      </c>
      <c r="E587" s="3">
        <v>2.0899999999999994</v>
      </c>
    </row>
    <row r="588" spans="1:5" x14ac:dyDescent="0.25">
      <c r="A588" s="1">
        <v>40260</v>
      </c>
      <c r="B588" s="3">
        <v>1.0329999999999999</v>
      </c>
      <c r="C588" s="3">
        <v>2.27</v>
      </c>
      <c r="D588" s="3">
        <v>0.97599999999999998</v>
      </c>
      <c r="E588" s="3">
        <v>2.0719999999999996</v>
      </c>
    </row>
    <row r="589" spans="1:5" x14ac:dyDescent="0.25">
      <c r="A589" s="1">
        <v>40261</v>
      </c>
      <c r="B589" s="3">
        <v>1.02</v>
      </c>
      <c r="C589" s="3">
        <v>2.2599999999999998</v>
      </c>
      <c r="D589" s="3">
        <v>0.94799999999999995</v>
      </c>
      <c r="E589" s="3">
        <v>2.024</v>
      </c>
    </row>
    <row r="590" spans="1:5" x14ac:dyDescent="0.25">
      <c r="A590" s="1">
        <v>40262</v>
      </c>
      <c r="B590" s="3">
        <v>0.99399999999999977</v>
      </c>
      <c r="C590" s="3">
        <v>2.2209999999999996</v>
      </c>
      <c r="D590" s="3">
        <v>0.95800000000000018</v>
      </c>
      <c r="E590" s="3">
        <v>2.0269999999999997</v>
      </c>
    </row>
    <row r="591" spans="1:5" x14ac:dyDescent="0.25">
      <c r="A591" s="1">
        <v>40263</v>
      </c>
      <c r="B591" s="3">
        <v>0.99799999999999978</v>
      </c>
      <c r="C591" s="3">
        <v>2.2109999999999994</v>
      </c>
      <c r="D591" s="3">
        <v>0.94900000000000029</v>
      </c>
      <c r="E591" s="3">
        <v>2.0250000000000004</v>
      </c>
    </row>
    <row r="592" spans="1:5" x14ac:dyDescent="0.25">
      <c r="A592" s="1">
        <v>40266</v>
      </c>
      <c r="B592" s="3">
        <v>1.0049999999999999</v>
      </c>
      <c r="C592" s="3">
        <v>2.2190000000000003</v>
      </c>
      <c r="D592" s="3">
        <v>0.95199999999999996</v>
      </c>
      <c r="E592" s="3">
        <v>2.0089999999999999</v>
      </c>
    </row>
    <row r="593" spans="1:5" x14ac:dyDescent="0.25">
      <c r="A593" s="1">
        <v>40267</v>
      </c>
      <c r="B593" s="3">
        <v>1.0049999999999999</v>
      </c>
      <c r="C593" s="3">
        <v>2.218</v>
      </c>
      <c r="D593" s="3">
        <v>0.95500000000000007</v>
      </c>
      <c r="E593" s="3">
        <v>2.0070000000000001</v>
      </c>
    </row>
    <row r="594" spans="1:5" x14ac:dyDescent="0.25">
      <c r="A594" s="1">
        <v>40268</v>
      </c>
      <c r="B594" s="3">
        <v>1.0129999999999999</v>
      </c>
      <c r="C594" s="3">
        <v>2.1850000000000001</v>
      </c>
      <c r="D594" s="3">
        <v>0.90300000000000002</v>
      </c>
      <c r="E594" s="3">
        <v>2.0300000000000002</v>
      </c>
    </row>
    <row r="595" spans="1:5" x14ac:dyDescent="0.25">
      <c r="A595" s="1">
        <v>40269</v>
      </c>
      <c r="B595" s="3">
        <v>1.0089999999999999</v>
      </c>
      <c r="C595" s="3">
        <v>2.1820000000000004</v>
      </c>
      <c r="D595" s="3">
        <v>0.88500000000000023</v>
      </c>
      <c r="E595" s="3">
        <v>2.0120000000000005</v>
      </c>
    </row>
    <row r="596" spans="1:5" x14ac:dyDescent="0.25">
      <c r="A596" s="1">
        <v>40270</v>
      </c>
      <c r="B596" s="3">
        <v>1.0089999999999999</v>
      </c>
      <c r="C596" s="3">
        <v>2.1820000000000004</v>
      </c>
      <c r="D596" s="3">
        <v>0.80500000000000016</v>
      </c>
      <c r="E596" s="3">
        <v>1.9320000000000004</v>
      </c>
    </row>
    <row r="597" spans="1:5" x14ac:dyDescent="0.25">
      <c r="A597" s="1">
        <v>40273</v>
      </c>
      <c r="B597" s="3">
        <v>1.0100000000000002</v>
      </c>
      <c r="C597" s="3">
        <v>2.1840000000000002</v>
      </c>
      <c r="D597" s="3">
        <v>0.86900000000000022</v>
      </c>
      <c r="E597" s="3">
        <v>1.9850000000000003</v>
      </c>
    </row>
    <row r="598" spans="1:5" x14ac:dyDescent="0.25">
      <c r="A598" s="1">
        <v>40274</v>
      </c>
      <c r="B598" s="3">
        <v>1.008</v>
      </c>
      <c r="C598" s="3">
        <v>2.161</v>
      </c>
      <c r="D598" s="3">
        <v>0.86900000000000022</v>
      </c>
      <c r="E598" s="3">
        <v>1.9850000000000003</v>
      </c>
    </row>
    <row r="599" spans="1:5" x14ac:dyDescent="0.25">
      <c r="A599" s="1">
        <v>40275</v>
      </c>
      <c r="B599" s="3">
        <v>1.0069999999999997</v>
      </c>
      <c r="C599" s="3">
        <v>2.1710000000000003</v>
      </c>
      <c r="D599" s="3">
        <v>0.85599999999999987</v>
      </c>
      <c r="E599" s="3">
        <v>1.9779999999999998</v>
      </c>
    </row>
    <row r="600" spans="1:5" x14ac:dyDescent="0.25">
      <c r="A600" s="1">
        <v>40276</v>
      </c>
      <c r="B600" s="3">
        <v>1.032</v>
      </c>
      <c r="C600" s="3">
        <v>2.198</v>
      </c>
      <c r="D600" s="3">
        <v>0.86099999999999977</v>
      </c>
      <c r="E600" s="3">
        <v>1.9739999999999998</v>
      </c>
    </row>
    <row r="601" spans="1:5" x14ac:dyDescent="0.25">
      <c r="A601" s="1">
        <v>40277</v>
      </c>
      <c r="B601" s="3">
        <v>0.99699999999999989</v>
      </c>
      <c r="C601" s="3">
        <v>2.1579999999999999</v>
      </c>
      <c r="D601" s="3">
        <v>0.84600000000000009</v>
      </c>
      <c r="E601" s="3">
        <v>1.9520000000000004</v>
      </c>
    </row>
    <row r="602" spans="1:5" x14ac:dyDescent="0.25">
      <c r="A602" s="1">
        <v>40280</v>
      </c>
      <c r="B602" s="3">
        <v>0.9870000000000001</v>
      </c>
      <c r="C602" s="3">
        <v>2.1459999999999999</v>
      </c>
      <c r="D602" s="3">
        <v>0.84499999999999975</v>
      </c>
      <c r="E602" s="3">
        <v>1.9609999999999999</v>
      </c>
    </row>
    <row r="603" spans="1:5" x14ac:dyDescent="0.25">
      <c r="A603" s="1">
        <v>40281</v>
      </c>
      <c r="B603" s="3">
        <v>0.97899999999999965</v>
      </c>
      <c r="C603" s="3">
        <v>2.129</v>
      </c>
      <c r="D603" s="3">
        <v>0.81800000000000006</v>
      </c>
      <c r="E603" s="3">
        <v>1.9399999999999995</v>
      </c>
    </row>
    <row r="604" spans="1:5" x14ac:dyDescent="0.25">
      <c r="A604" s="1">
        <v>40282</v>
      </c>
      <c r="B604" s="3">
        <v>0.98799999999999999</v>
      </c>
      <c r="C604" s="3">
        <v>2.1330000000000005</v>
      </c>
      <c r="D604" s="3">
        <v>0.81</v>
      </c>
      <c r="E604" s="3">
        <v>1.9250000000000003</v>
      </c>
    </row>
    <row r="605" spans="1:5" x14ac:dyDescent="0.25">
      <c r="A605" s="1">
        <v>40283</v>
      </c>
      <c r="B605" s="3">
        <v>0.99400000000000022</v>
      </c>
      <c r="C605" s="3">
        <v>2.1360000000000001</v>
      </c>
      <c r="D605" s="3">
        <v>0.80900000000000016</v>
      </c>
      <c r="E605" s="3">
        <v>1.9220000000000002</v>
      </c>
    </row>
    <row r="606" spans="1:5" x14ac:dyDescent="0.25">
      <c r="A606" s="1">
        <v>40284</v>
      </c>
      <c r="B606" s="3">
        <v>1.0129999999999999</v>
      </c>
      <c r="C606" s="3">
        <v>2.1569999999999996</v>
      </c>
      <c r="D606" s="3">
        <v>0.79899999999999993</v>
      </c>
      <c r="E606" s="3">
        <v>1.9100000000000001</v>
      </c>
    </row>
    <row r="607" spans="1:5" x14ac:dyDescent="0.25">
      <c r="A607" s="1">
        <v>40287</v>
      </c>
      <c r="B607" s="3">
        <v>1.008</v>
      </c>
      <c r="C607" s="3">
        <v>2.145</v>
      </c>
      <c r="D607" s="3">
        <v>0.80399999999999983</v>
      </c>
      <c r="E607" s="3">
        <v>1.9009999999999998</v>
      </c>
    </row>
    <row r="608" spans="1:5" x14ac:dyDescent="0.25">
      <c r="A608" s="1">
        <v>40288</v>
      </c>
      <c r="B608" s="3">
        <v>1.0190000000000001</v>
      </c>
      <c r="C608" s="3">
        <v>2.1399999999999997</v>
      </c>
      <c r="D608" s="3">
        <v>0.79099999999999993</v>
      </c>
      <c r="E608" s="3">
        <v>1.8919999999999999</v>
      </c>
    </row>
    <row r="609" spans="1:5" x14ac:dyDescent="0.25">
      <c r="A609" s="1">
        <v>40289</v>
      </c>
      <c r="B609" s="3">
        <v>1.0300000000000002</v>
      </c>
      <c r="C609" s="3">
        <v>2.1400000000000006</v>
      </c>
      <c r="D609" s="3">
        <v>0.7799999999999998</v>
      </c>
      <c r="E609" s="3">
        <v>1.8829999999999996</v>
      </c>
    </row>
    <row r="610" spans="1:5" x14ac:dyDescent="0.25">
      <c r="A610" s="1">
        <v>40290</v>
      </c>
      <c r="B610" s="3">
        <v>1.0530000000000004</v>
      </c>
      <c r="C610" s="3">
        <v>2.1709999999999998</v>
      </c>
      <c r="D610" s="3">
        <v>0.78700000000000037</v>
      </c>
      <c r="E610" s="3">
        <v>1.8690000000000002</v>
      </c>
    </row>
    <row r="611" spans="1:5" x14ac:dyDescent="0.25">
      <c r="A611" s="1">
        <v>40291</v>
      </c>
      <c r="B611" s="3">
        <v>1.0540000000000003</v>
      </c>
      <c r="C611" s="3">
        <v>2.173</v>
      </c>
      <c r="D611" s="3">
        <v>0.79400000000000004</v>
      </c>
      <c r="E611" s="3">
        <v>1.8720000000000003</v>
      </c>
    </row>
    <row r="612" spans="1:5" x14ac:dyDescent="0.25">
      <c r="A612" s="1">
        <v>40294</v>
      </c>
      <c r="B612" s="3">
        <v>1.0740000000000003</v>
      </c>
      <c r="C612" s="3">
        <v>2.1930000000000001</v>
      </c>
      <c r="D612" s="3">
        <v>0.79099999999999993</v>
      </c>
      <c r="E612" s="3">
        <v>1.8660000000000001</v>
      </c>
    </row>
    <row r="613" spans="1:5" x14ac:dyDescent="0.25">
      <c r="A613" s="1">
        <v>40295</v>
      </c>
      <c r="B613" s="3">
        <v>1.1020000000000001</v>
      </c>
      <c r="C613" s="3">
        <v>2.2460000000000004</v>
      </c>
      <c r="D613" s="3">
        <v>0.81</v>
      </c>
      <c r="E613" s="3">
        <v>1.8950000000000005</v>
      </c>
    </row>
    <row r="614" spans="1:5" x14ac:dyDescent="0.25">
      <c r="A614" s="1">
        <v>40296</v>
      </c>
      <c r="B614" s="3">
        <v>1.0940000000000001</v>
      </c>
      <c r="C614" s="3">
        <v>2.3120000000000003</v>
      </c>
      <c r="D614" s="3">
        <v>0.83100000000000041</v>
      </c>
      <c r="E614" s="3">
        <v>1.9090000000000003</v>
      </c>
    </row>
    <row r="615" spans="1:5" x14ac:dyDescent="0.25">
      <c r="A615" s="1">
        <v>40297</v>
      </c>
      <c r="B615" s="3">
        <v>1.099</v>
      </c>
      <c r="C615" s="3">
        <v>2.3150000000000004</v>
      </c>
      <c r="D615" s="3">
        <v>0.80899999999999972</v>
      </c>
      <c r="E615" s="3">
        <v>1.9079999999999995</v>
      </c>
    </row>
    <row r="616" spans="1:5" x14ac:dyDescent="0.25">
      <c r="A616" s="1">
        <v>40298</v>
      </c>
      <c r="B616" s="3">
        <v>1.1019999999999999</v>
      </c>
      <c r="C616" s="3">
        <v>2.2800000000000002</v>
      </c>
      <c r="D616" s="3">
        <v>0.82599999999999962</v>
      </c>
      <c r="E616" s="3">
        <v>1.9430000000000001</v>
      </c>
    </row>
    <row r="617" spans="1:5" x14ac:dyDescent="0.25">
      <c r="A617" s="1">
        <v>40301</v>
      </c>
      <c r="B617" s="3">
        <v>1.0799999999999998</v>
      </c>
      <c r="C617" s="3">
        <v>2.2460000000000004</v>
      </c>
      <c r="D617" s="3">
        <v>0.86899999999999977</v>
      </c>
      <c r="E617" s="3">
        <v>1.9700000000000002</v>
      </c>
    </row>
    <row r="618" spans="1:5" x14ac:dyDescent="0.25">
      <c r="A618" s="1">
        <v>40302</v>
      </c>
      <c r="B618" s="3">
        <v>1.1019999999999999</v>
      </c>
      <c r="C618" s="3">
        <v>2.2749999999999999</v>
      </c>
      <c r="D618" s="3">
        <v>0.91800000000000015</v>
      </c>
      <c r="E618" s="3">
        <v>2</v>
      </c>
    </row>
    <row r="619" spans="1:5" x14ac:dyDescent="0.25">
      <c r="A619" s="1">
        <v>40303</v>
      </c>
      <c r="B619" s="3">
        <v>1.1399999999999999</v>
      </c>
      <c r="C619" s="3">
        <v>2.3639999999999999</v>
      </c>
      <c r="D619" s="3">
        <v>0.94999999999999973</v>
      </c>
      <c r="E619" s="3">
        <v>2.0489999999999999</v>
      </c>
    </row>
    <row r="620" spans="1:5" x14ac:dyDescent="0.25">
      <c r="A620" s="1">
        <v>40304</v>
      </c>
      <c r="B620" s="3">
        <v>1.2589999999999999</v>
      </c>
      <c r="C620" s="3">
        <v>2.5470000000000002</v>
      </c>
      <c r="D620" s="3">
        <v>1.1120000000000001</v>
      </c>
      <c r="E620" s="3">
        <v>2.1870000000000003</v>
      </c>
    </row>
    <row r="621" spans="1:5" x14ac:dyDescent="0.25">
      <c r="A621" s="1">
        <v>40305</v>
      </c>
      <c r="B621" s="3">
        <v>1.4100000000000001</v>
      </c>
      <c r="C621" s="3">
        <v>2.762</v>
      </c>
      <c r="D621" s="3">
        <v>1.1710000000000003</v>
      </c>
      <c r="E621" s="3">
        <v>2.2860000000000005</v>
      </c>
    </row>
    <row r="622" spans="1:5" x14ac:dyDescent="0.25">
      <c r="A622" s="1">
        <v>40308</v>
      </c>
      <c r="B622" s="3">
        <v>1.2709999999999999</v>
      </c>
      <c r="C622" s="3">
        <v>2.5330000000000004</v>
      </c>
      <c r="D622" s="3">
        <v>1.101</v>
      </c>
      <c r="E622" s="3">
        <v>2.2269999999999999</v>
      </c>
    </row>
    <row r="623" spans="1:5" x14ac:dyDescent="0.25">
      <c r="A623" s="1">
        <v>40309</v>
      </c>
      <c r="B623" s="3">
        <v>1.306</v>
      </c>
      <c r="C623" s="3">
        <v>2.5850000000000004</v>
      </c>
      <c r="D623" s="3">
        <v>1.1150000000000002</v>
      </c>
      <c r="E623" s="3">
        <v>2.2380000000000004</v>
      </c>
    </row>
    <row r="624" spans="1:5" x14ac:dyDescent="0.25">
      <c r="A624" s="1">
        <v>40310</v>
      </c>
      <c r="B624" s="3">
        <v>1.2910000000000001</v>
      </c>
      <c r="C624" s="3">
        <v>2.5430000000000001</v>
      </c>
      <c r="D624" s="3">
        <v>1.0920000000000001</v>
      </c>
      <c r="E624" s="3">
        <v>2.218</v>
      </c>
    </row>
    <row r="625" spans="1:5" x14ac:dyDescent="0.25">
      <c r="A625" s="1">
        <v>40311</v>
      </c>
      <c r="B625" s="3">
        <v>1.306</v>
      </c>
      <c r="C625" s="3">
        <v>2.5500000000000003</v>
      </c>
      <c r="D625" s="3">
        <v>1.0779999999999998</v>
      </c>
      <c r="E625" s="3">
        <v>2.2129999999999996</v>
      </c>
    </row>
    <row r="626" spans="1:5" x14ac:dyDescent="0.25">
      <c r="A626" s="1">
        <v>40312</v>
      </c>
      <c r="B626" s="3">
        <v>1.3470000000000002</v>
      </c>
      <c r="C626" s="3">
        <v>2.601</v>
      </c>
      <c r="D626" s="3">
        <v>1.097</v>
      </c>
      <c r="E626" s="3">
        <v>2.2329999999999997</v>
      </c>
    </row>
    <row r="627" spans="1:5" x14ac:dyDescent="0.25">
      <c r="A627" s="1">
        <v>40315</v>
      </c>
      <c r="B627" s="3">
        <v>1.3310000000000002</v>
      </c>
      <c r="C627" s="3">
        <v>2.6190000000000007</v>
      </c>
      <c r="D627" s="3">
        <v>1.0829999999999997</v>
      </c>
      <c r="E627" s="3">
        <v>2.2329999999999997</v>
      </c>
    </row>
    <row r="628" spans="1:5" x14ac:dyDescent="0.25">
      <c r="A628" s="1">
        <v>40316</v>
      </c>
      <c r="B628" s="3">
        <v>1.3220000000000001</v>
      </c>
      <c r="C628" s="3">
        <v>2.6359999999999997</v>
      </c>
      <c r="D628" s="3">
        <v>1.0910000000000002</v>
      </c>
      <c r="E628" s="3">
        <v>2.2600000000000002</v>
      </c>
    </row>
    <row r="629" spans="1:5" x14ac:dyDescent="0.25">
      <c r="A629" s="1">
        <v>40317</v>
      </c>
      <c r="B629" s="3">
        <v>1.3669999999999998</v>
      </c>
      <c r="C629" s="3">
        <v>2.7540000000000004</v>
      </c>
      <c r="D629" s="3">
        <v>1.1360000000000001</v>
      </c>
      <c r="E629" s="3">
        <v>2.3129999999999997</v>
      </c>
    </row>
    <row r="630" spans="1:5" x14ac:dyDescent="0.25">
      <c r="A630" s="1">
        <v>40318</v>
      </c>
      <c r="B630" s="3">
        <v>1.427</v>
      </c>
      <c r="C630" s="3">
        <v>2.8689999999999998</v>
      </c>
      <c r="D630" s="3">
        <v>1.2210000000000001</v>
      </c>
      <c r="E630" s="3">
        <v>2.4329999999999998</v>
      </c>
    </row>
    <row r="631" spans="1:5" x14ac:dyDescent="0.25">
      <c r="A631" s="1">
        <v>40319</v>
      </c>
      <c r="B631" s="3">
        <v>1.4470000000000001</v>
      </c>
      <c r="C631" s="3">
        <v>2.97</v>
      </c>
      <c r="D631" s="3">
        <v>1.2149999999999999</v>
      </c>
      <c r="E631" s="3">
        <v>2.4650000000000003</v>
      </c>
    </row>
    <row r="632" spans="1:5" x14ac:dyDescent="0.25">
      <c r="A632" s="1">
        <v>40322</v>
      </c>
      <c r="B632" s="3">
        <v>1.472</v>
      </c>
      <c r="C632" s="3">
        <v>3.0250000000000004</v>
      </c>
      <c r="D632" s="3">
        <v>1.2290000000000001</v>
      </c>
      <c r="E632" s="3">
        <v>2.4900000000000002</v>
      </c>
    </row>
    <row r="633" spans="1:5" x14ac:dyDescent="0.25">
      <c r="A633" s="1">
        <v>40323</v>
      </c>
      <c r="B633" s="3">
        <v>1.542</v>
      </c>
      <c r="C633" s="3">
        <v>3.1670000000000007</v>
      </c>
      <c r="D633" s="3">
        <v>1.282</v>
      </c>
      <c r="E633" s="3">
        <v>2.5520000000000005</v>
      </c>
    </row>
    <row r="634" spans="1:5" x14ac:dyDescent="0.25">
      <c r="A634" s="1">
        <v>40324</v>
      </c>
      <c r="B634" s="3">
        <v>1.5229999999999999</v>
      </c>
      <c r="C634" s="3">
        <v>3.1500000000000004</v>
      </c>
      <c r="D634" s="3">
        <v>1.2970000000000002</v>
      </c>
      <c r="E634" s="3">
        <v>2.5740000000000003</v>
      </c>
    </row>
    <row r="635" spans="1:5" x14ac:dyDescent="0.25">
      <c r="A635" s="1">
        <v>40325</v>
      </c>
      <c r="B635" s="3">
        <v>1.4979999999999998</v>
      </c>
      <c r="C635" s="3">
        <v>3.0809999999999995</v>
      </c>
      <c r="D635" s="3">
        <v>1.2629999999999999</v>
      </c>
      <c r="E635" s="3">
        <v>2.5180000000000002</v>
      </c>
    </row>
    <row r="636" spans="1:5" x14ac:dyDescent="0.25">
      <c r="A636" s="1">
        <v>40326</v>
      </c>
      <c r="B636" s="3">
        <v>1.522</v>
      </c>
      <c r="C636" s="3">
        <v>3.069</v>
      </c>
      <c r="D636" s="3">
        <v>1.278</v>
      </c>
      <c r="E636" s="3">
        <v>2.536</v>
      </c>
    </row>
    <row r="637" spans="1:5" x14ac:dyDescent="0.25">
      <c r="A637" s="1">
        <v>40329</v>
      </c>
      <c r="B637" s="3">
        <v>1.498</v>
      </c>
      <c r="C637" s="3">
        <v>3.069</v>
      </c>
      <c r="D637" s="3">
        <v>1.2879999999999998</v>
      </c>
      <c r="E637" s="3">
        <v>2.5340000000000003</v>
      </c>
    </row>
    <row r="638" spans="1:5" x14ac:dyDescent="0.25">
      <c r="A638" s="1">
        <v>40330</v>
      </c>
      <c r="B638" s="3">
        <v>1.5229999999999999</v>
      </c>
      <c r="C638" s="3">
        <v>3.1000000000000005</v>
      </c>
      <c r="D638" s="3">
        <v>1.3610000000000002</v>
      </c>
      <c r="E638" s="3">
        <v>2.5750000000000002</v>
      </c>
    </row>
    <row r="639" spans="1:5" x14ac:dyDescent="0.25">
      <c r="A639" s="1">
        <v>40331</v>
      </c>
      <c r="B639" s="3">
        <v>1.5209999999999999</v>
      </c>
      <c r="C639" s="3">
        <v>3.0840000000000001</v>
      </c>
      <c r="D639" s="3">
        <v>1.3639999999999999</v>
      </c>
      <c r="E639" s="3">
        <v>2.5840000000000001</v>
      </c>
    </row>
    <row r="640" spans="1:5" x14ac:dyDescent="0.25">
      <c r="A640" s="1">
        <v>40332</v>
      </c>
      <c r="B640" s="3">
        <v>1.5149999999999999</v>
      </c>
      <c r="C640" s="3">
        <v>3.0720000000000001</v>
      </c>
      <c r="D640" s="3">
        <v>1.3420000000000001</v>
      </c>
      <c r="E640" s="3">
        <v>2.5620000000000003</v>
      </c>
    </row>
    <row r="641" spans="1:5" x14ac:dyDescent="0.25">
      <c r="A641" s="1">
        <v>40333</v>
      </c>
      <c r="B641" s="3">
        <v>1.5710000000000002</v>
      </c>
      <c r="C641" s="3">
        <v>3.1399999999999997</v>
      </c>
      <c r="D641" s="3">
        <v>1.3759999999999999</v>
      </c>
      <c r="E641" s="3">
        <v>2.6119999999999997</v>
      </c>
    </row>
    <row r="642" spans="1:5" x14ac:dyDescent="0.25">
      <c r="A642" s="1">
        <v>40336</v>
      </c>
      <c r="B642" s="3">
        <v>1.579</v>
      </c>
      <c r="C642" s="3">
        <v>3.1710000000000003</v>
      </c>
      <c r="D642" s="3">
        <v>1.413</v>
      </c>
      <c r="E642" s="3">
        <v>2.6529999999999996</v>
      </c>
    </row>
    <row r="643" spans="1:5" x14ac:dyDescent="0.25">
      <c r="A643" s="1">
        <v>40337</v>
      </c>
      <c r="B643" s="3">
        <v>1.589</v>
      </c>
      <c r="C643" s="3">
        <v>3.222</v>
      </c>
      <c r="D643" s="3">
        <v>1.4</v>
      </c>
      <c r="E643" s="3">
        <v>2.6549999999999998</v>
      </c>
    </row>
    <row r="644" spans="1:5" x14ac:dyDescent="0.25">
      <c r="A644" s="1">
        <v>40338</v>
      </c>
      <c r="B644" s="3">
        <v>1.5690000000000002</v>
      </c>
      <c r="C644" s="3">
        <v>3.2370000000000001</v>
      </c>
      <c r="D644" s="3">
        <v>1.4469999999999998</v>
      </c>
      <c r="E644" s="3">
        <v>2.6669999999999998</v>
      </c>
    </row>
    <row r="645" spans="1:5" x14ac:dyDescent="0.25">
      <c r="A645" s="1">
        <v>40339</v>
      </c>
      <c r="B645" s="3">
        <v>1.5640000000000001</v>
      </c>
      <c r="C645" s="3">
        <v>3.234</v>
      </c>
      <c r="D645" s="3">
        <v>1.452</v>
      </c>
      <c r="E645" s="3">
        <v>2.6609999999999996</v>
      </c>
    </row>
    <row r="646" spans="1:5" x14ac:dyDescent="0.25">
      <c r="A646" s="1">
        <v>40340</v>
      </c>
      <c r="B646" s="3">
        <v>1.577</v>
      </c>
      <c r="C646" s="3">
        <v>3.2410000000000001</v>
      </c>
      <c r="D646" s="3">
        <v>1.4370000000000003</v>
      </c>
      <c r="E646" s="3">
        <v>2.6620000000000004</v>
      </c>
    </row>
    <row r="647" spans="1:5" x14ac:dyDescent="0.25">
      <c r="A647" s="1">
        <v>40343</v>
      </c>
      <c r="B647" s="3">
        <v>1.552</v>
      </c>
      <c r="C647" s="3">
        <v>3.2009999999999996</v>
      </c>
      <c r="D647" s="3">
        <v>1.4340000000000002</v>
      </c>
      <c r="E647" s="3">
        <v>2.6520000000000006</v>
      </c>
    </row>
    <row r="648" spans="1:5" x14ac:dyDescent="0.25">
      <c r="A648" s="1">
        <v>40344</v>
      </c>
      <c r="B648" s="3">
        <v>1.5459999999999998</v>
      </c>
      <c r="C648" s="3">
        <v>3.1940000000000004</v>
      </c>
      <c r="D648" s="3">
        <v>1.4579999999999997</v>
      </c>
      <c r="E648" s="3">
        <v>2.6489999999999996</v>
      </c>
    </row>
    <row r="649" spans="1:5" x14ac:dyDescent="0.25">
      <c r="A649" s="1">
        <v>40345</v>
      </c>
      <c r="B649" s="3">
        <v>1.5439999999999998</v>
      </c>
      <c r="C649" s="3">
        <v>3.1850000000000005</v>
      </c>
      <c r="D649" s="3">
        <v>1.452</v>
      </c>
      <c r="E649" s="3">
        <v>2.6599999999999997</v>
      </c>
    </row>
    <row r="650" spans="1:5" x14ac:dyDescent="0.25">
      <c r="A650" s="1">
        <v>40346</v>
      </c>
      <c r="B650" s="3">
        <v>1.5499999999999998</v>
      </c>
      <c r="C650" s="3">
        <v>3.177</v>
      </c>
      <c r="D650" s="3">
        <v>1.4160000000000004</v>
      </c>
      <c r="E650" s="3">
        <v>2.6360000000000001</v>
      </c>
    </row>
    <row r="651" spans="1:5" x14ac:dyDescent="0.25">
      <c r="A651" s="1">
        <v>40347</v>
      </c>
      <c r="B651" s="3">
        <v>1.5109999999999999</v>
      </c>
      <c r="C651" s="3">
        <v>3.1349999999999998</v>
      </c>
      <c r="D651" s="3">
        <v>1.4100000000000001</v>
      </c>
      <c r="E651" s="3">
        <v>2.625</v>
      </c>
    </row>
    <row r="652" spans="1:5" x14ac:dyDescent="0.25">
      <c r="A652" s="1">
        <v>40350</v>
      </c>
      <c r="B652" s="3">
        <v>1.4829999999999999</v>
      </c>
      <c r="C652" s="3">
        <v>3.0679999999999996</v>
      </c>
      <c r="D652" s="3">
        <v>1.3940000000000001</v>
      </c>
      <c r="E652" s="3">
        <v>2.5940000000000003</v>
      </c>
    </row>
    <row r="653" spans="1:5" x14ac:dyDescent="0.25">
      <c r="A653" s="1">
        <v>40351</v>
      </c>
      <c r="B653" s="3">
        <v>1.49</v>
      </c>
      <c r="C653" s="3">
        <v>3.077</v>
      </c>
      <c r="D653" s="3">
        <v>1.3980000000000001</v>
      </c>
      <c r="E653" s="3">
        <v>2.605</v>
      </c>
    </row>
    <row r="654" spans="1:5" x14ac:dyDescent="0.25">
      <c r="A654" s="1">
        <v>40352</v>
      </c>
      <c r="B654" s="3">
        <v>1.5149999999999999</v>
      </c>
      <c r="C654" s="3">
        <v>3.1109999999999998</v>
      </c>
      <c r="D654" s="3">
        <v>1.3990000000000002</v>
      </c>
      <c r="E654" s="3">
        <v>2.6180000000000003</v>
      </c>
    </row>
    <row r="655" spans="1:5" x14ac:dyDescent="0.25">
      <c r="A655" s="1">
        <v>40353</v>
      </c>
      <c r="B655" s="3">
        <v>1.5489999999999999</v>
      </c>
      <c r="C655" s="3">
        <v>3.1549999999999998</v>
      </c>
      <c r="D655" s="3">
        <v>1.417</v>
      </c>
      <c r="E655" s="3">
        <v>2.6270000000000007</v>
      </c>
    </row>
    <row r="656" spans="1:5" x14ac:dyDescent="0.25">
      <c r="A656" s="1">
        <v>40354</v>
      </c>
      <c r="B656" s="3">
        <v>1.5630000000000002</v>
      </c>
      <c r="C656" s="3">
        <v>3.1470000000000002</v>
      </c>
      <c r="D656" s="3">
        <v>1.4300000000000002</v>
      </c>
      <c r="E656" s="3">
        <v>2.6410000000000005</v>
      </c>
    </row>
    <row r="657" spans="1:5" x14ac:dyDescent="0.25">
      <c r="A657" s="1">
        <v>40357</v>
      </c>
      <c r="B657" s="3">
        <v>1.587</v>
      </c>
      <c r="C657" s="3">
        <v>3.1800000000000006</v>
      </c>
      <c r="D657" s="3">
        <v>1.4169999999999998</v>
      </c>
      <c r="E657" s="3">
        <v>2.6539999999999999</v>
      </c>
    </row>
    <row r="658" spans="1:5" x14ac:dyDescent="0.25">
      <c r="A658" s="1">
        <v>40358</v>
      </c>
      <c r="B658" s="3">
        <v>1.5810000000000002</v>
      </c>
      <c r="C658" s="3">
        <v>3.1959999999999997</v>
      </c>
      <c r="D658" s="3">
        <v>1.4259999999999999</v>
      </c>
      <c r="E658" s="3">
        <v>2.6760000000000002</v>
      </c>
    </row>
    <row r="659" spans="1:5" x14ac:dyDescent="0.25">
      <c r="A659" s="1">
        <v>40359</v>
      </c>
      <c r="B659" s="3">
        <v>1.6080000000000001</v>
      </c>
      <c r="C659" s="3">
        <v>3.1379999999999999</v>
      </c>
      <c r="D659" s="3">
        <v>1.3340000000000001</v>
      </c>
      <c r="E659" s="3">
        <v>2.6719999999999997</v>
      </c>
    </row>
    <row r="660" spans="1:5" x14ac:dyDescent="0.25">
      <c r="A660" s="1">
        <v>40360</v>
      </c>
      <c r="B660" s="3">
        <v>1.6030000000000002</v>
      </c>
      <c r="C660" s="3">
        <v>3.1300000000000003</v>
      </c>
      <c r="D660" s="3">
        <v>1.333</v>
      </c>
      <c r="E660" s="3">
        <v>2.6749999999999998</v>
      </c>
    </row>
    <row r="661" spans="1:5" x14ac:dyDescent="0.25">
      <c r="A661" s="1">
        <v>40361</v>
      </c>
      <c r="B661" s="3">
        <v>1.5990000000000002</v>
      </c>
      <c r="C661" s="3">
        <v>3.125</v>
      </c>
      <c r="D661" s="3">
        <v>1.3379999999999999</v>
      </c>
      <c r="E661" s="3">
        <v>2.6829999999999998</v>
      </c>
    </row>
    <row r="662" spans="1:5" x14ac:dyDescent="0.25">
      <c r="A662" s="1">
        <v>40364</v>
      </c>
      <c r="B662" s="3">
        <v>1.6030000000000002</v>
      </c>
      <c r="C662" s="3">
        <v>3.133</v>
      </c>
      <c r="D662" s="3">
        <v>1.3379999999999999</v>
      </c>
      <c r="E662" s="3">
        <v>2.6859999999999999</v>
      </c>
    </row>
    <row r="663" spans="1:5" x14ac:dyDescent="0.25">
      <c r="A663" s="1">
        <v>40365</v>
      </c>
      <c r="B663" s="3">
        <v>1.5799999999999998</v>
      </c>
      <c r="C663" s="3">
        <v>3.125</v>
      </c>
      <c r="D663" s="3">
        <v>1.3280000000000001</v>
      </c>
      <c r="E663" s="3">
        <v>2.6909999999999998</v>
      </c>
    </row>
    <row r="664" spans="1:5" x14ac:dyDescent="0.25">
      <c r="A664" s="1">
        <v>40366</v>
      </c>
      <c r="B664" s="3">
        <v>1.5620000000000001</v>
      </c>
      <c r="C664" s="3">
        <v>3.1029999999999998</v>
      </c>
      <c r="D664" s="3">
        <v>1.3109999999999999</v>
      </c>
      <c r="E664" s="3">
        <v>2.6840000000000002</v>
      </c>
    </row>
    <row r="665" spans="1:5" x14ac:dyDescent="0.25">
      <c r="A665" s="1">
        <v>40367</v>
      </c>
      <c r="B665" s="3">
        <v>1.5309999999999999</v>
      </c>
      <c r="C665" s="3">
        <v>3.0649999999999995</v>
      </c>
      <c r="D665" s="3">
        <v>1.3179999999999998</v>
      </c>
      <c r="E665" s="3">
        <v>2.6850000000000005</v>
      </c>
    </row>
    <row r="666" spans="1:5" x14ac:dyDescent="0.25">
      <c r="A666" s="1">
        <v>40368</v>
      </c>
      <c r="B666" s="3">
        <v>1.4979999999999998</v>
      </c>
      <c r="C666" s="3">
        <v>3.0189999999999997</v>
      </c>
      <c r="D666" s="3">
        <v>1.278</v>
      </c>
      <c r="E666" s="3">
        <v>2.6469999999999998</v>
      </c>
    </row>
    <row r="667" spans="1:5" x14ac:dyDescent="0.25">
      <c r="A667" s="1">
        <v>40371</v>
      </c>
      <c r="B667" s="3">
        <v>1.508</v>
      </c>
      <c r="C667" s="3">
        <v>3.0259999999999998</v>
      </c>
      <c r="D667" s="3">
        <v>1.254</v>
      </c>
      <c r="E667" s="3">
        <v>2.6270000000000002</v>
      </c>
    </row>
    <row r="668" spans="1:5" x14ac:dyDescent="0.25">
      <c r="A668" s="1">
        <v>40372</v>
      </c>
      <c r="B668" s="3">
        <v>1.506</v>
      </c>
      <c r="C668" s="3">
        <v>3.0039999999999996</v>
      </c>
      <c r="D668" s="3">
        <v>1.2370000000000001</v>
      </c>
      <c r="E668" s="3">
        <v>2.6019999999999999</v>
      </c>
    </row>
    <row r="669" spans="1:5" x14ac:dyDescent="0.25">
      <c r="A669" s="1">
        <v>40373</v>
      </c>
      <c r="B669" s="3">
        <v>1.504</v>
      </c>
      <c r="C669" s="3">
        <v>2.9649999999999999</v>
      </c>
      <c r="D669" s="3">
        <v>1.228</v>
      </c>
      <c r="E669" s="3">
        <v>2.6040000000000001</v>
      </c>
    </row>
    <row r="670" spans="1:5" x14ac:dyDescent="0.25">
      <c r="A670" s="1">
        <v>40374</v>
      </c>
      <c r="B670" s="3">
        <v>1.5030000000000001</v>
      </c>
      <c r="C670" s="3">
        <v>2.9619999999999997</v>
      </c>
      <c r="D670" s="3">
        <v>1.2150000000000001</v>
      </c>
      <c r="E670" s="3">
        <v>2.5960000000000001</v>
      </c>
    </row>
    <row r="671" spans="1:5" x14ac:dyDescent="0.25">
      <c r="A671" s="1">
        <v>40375</v>
      </c>
      <c r="B671" s="3">
        <v>1.5010000000000001</v>
      </c>
      <c r="C671" s="3">
        <v>2.9539999999999997</v>
      </c>
      <c r="D671" s="3">
        <v>1.2260000000000002</v>
      </c>
      <c r="E671" s="3">
        <v>2.6070000000000002</v>
      </c>
    </row>
    <row r="672" spans="1:5" x14ac:dyDescent="0.25">
      <c r="A672" s="1">
        <v>40378</v>
      </c>
      <c r="B672" s="3">
        <v>1.4769999999999999</v>
      </c>
      <c r="C672" s="3">
        <v>2.9210000000000003</v>
      </c>
      <c r="D672" s="3">
        <v>1.2160000000000002</v>
      </c>
      <c r="E672" s="3">
        <v>2.5939999999999999</v>
      </c>
    </row>
    <row r="673" spans="1:5" x14ac:dyDescent="0.25">
      <c r="A673" s="1">
        <v>40379</v>
      </c>
      <c r="B673" s="3">
        <v>1.4850000000000001</v>
      </c>
      <c r="C673" s="3">
        <v>2.9170000000000007</v>
      </c>
      <c r="D673" s="3">
        <v>1.21</v>
      </c>
      <c r="E673" s="3">
        <v>2.5860000000000003</v>
      </c>
    </row>
    <row r="674" spans="1:5" x14ac:dyDescent="0.25">
      <c r="A674" s="1">
        <v>40380</v>
      </c>
      <c r="B674" s="3">
        <v>1.4689999999999999</v>
      </c>
      <c r="C674" s="3">
        <v>2.8869999999999996</v>
      </c>
      <c r="D674" s="3">
        <v>1.224</v>
      </c>
      <c r="E674" s="3">
        <v>2.601</v>
      </c>
    </row>
    <row r="675" spans="1:5" x14ac:dyDescent="0.25">
      <c r="A675" s="1">
        <v>40381</v>
      </c>
      <c r="B675" s="3">
        <v>1.4659999999999997</v>
      </c>
      <c r="C675" s="3">
        <v>2.8650000000000002</v>
      </c>
      <c r="D675" s="3">
        <v>1.2149999999999999</v>
      </c>
      <c r="E675" s="3">
        <v>2.5859999999999999</v>
      </c>
    </row>
    <row r="676" spans="1:5" x14ac:dyDescent="0.25">
      <c r="A676" s="1">
        <v>40382</v>
      </c>
      <c r="B676" s="3">
        <v>1.4400000000000002</v>
      </c>
      <c r="C676" s="3">
        <v>2.8109999999999999</v>
      </c>
      <c r="D676" s="3">
        <v>1.1960000000000002</v>
      </c>
      <c r="E676" s="3">
        <v>2.5570000000000004</v>
      </c>
    </row>
    <row r="677" spans="1:5" x14ac:dyDescent="0.25">
      <c r="A677" s="1">
        <v>40385</v>
      </c>
      <c r="B677" s="3">
        <v>1.421</v>
      </c>
      <c r="C677" s="3">
        <v>2.7430000000000003</v>
      </c>
      <c r="D677" s="3">
        <v>1.1769999999999998</v>
      </c>
      <c r="E677" s="3">
        <v>2.5200000000000005</v>
      </c>
    </row>
    <row r="678" spans="1:5" x14ac:dyDescent="0.25">
      <c r="A678" s="1">
        <v>40386</v>
      </c>
      <c r="B678" s="3">
        <v>1.3839999999999999</v>
      </c>
      <c r="C678" s="3">
        <v>2.6869999999999998</v>
      </c>
      <c r="D678" s="3">
        <v>1.159</v>
      </c>
      <c r="E678" s="3">
        <v>2.4769999999999994</v>
      </c>
    </row>
    <row r="679" spans="1:5" x14ac:dyDescent="0.25">
      <c r="A679" s="1">
        <v>40387</v>
      </c>
      <c r="B679" s="3">
        <v>1.355</v>
      </c>
      <c r="C679" s="3">
        <v>2.6559999999999997</v>
      </c>
      <c r="D679" s="3">
        <v>1.1440000000000001</v>
      </c>
      <c r="E679" s="3">
        <v>2.4660000000000002</v>
      </c>
    </row>
    <row r="680" spans="1:5" x14ac:dyDescent="0.25">
      <c r="A680" s="1">
        <v>40388</v>
      </c>
      <c r="B680" s="3">
        <v>1.3579999999999999</v>
      </c>
      <c r="C680" s="3">
        <v>2.6550000000000002</v>
      </c>
      <c r="D680" s="3">
        <v>1.147</v>
      </c>
      <c r="E680" s="3">
        <v>2.468</v>
      </c>
    </row>
    <row r="681" spans="1:5" x14ac:dyDescent="0.25">
      <c r="A681" s="1">
        <v>40389</v>
      </c>
      <c r="B681" s="3">
        <v>1.3490000000000002</v>
      </c>
      <c r="C681" s="3">
        <v>2.6440000000000001</v>
      </c>
      <c r="D681" s="3">
        <v>1.1829999999999998</v>
      </c>
      <c r="E681" s="3">
        <v>2.504</v>
      </c>
    </row>
    <row r="682" spans="1:5" x14ac:dyDescent="0.25">
      <c r="A682" s="1">
        <v>40392</v>
      </c>
      <c r="B682" s="3">
        <v>1.2999999999999998</v>
      </c>
      <c r="C682" s="3">
        <v>2.5460000000000003</v>
      </c>
      <c r="D682" s="3">
        <v>1.196</v>
      </c>
      <c r="E682" s="3">
        <v>2.4770000000000003</v>
      </c>
    </row>
    <row r="683" spans="1:5" x14ac:dyDescent="0.25">
      <c r="A683" s="1">
        <v>40393</v>
      </c>
      <c r="B683" s="3">
        <v>1.296</v>
      </c>
      <c r="C683" s="3">
        <v>2.5449999999999999</v>
      </c>
      <c r="D683" s="3">
        <v>1.1969999999999998</v>
      </c>
      <c r="E683" s="3">
        <v>2.4770000000000003</v>
      </c>
    </row>
    <row r="684" spans="1:5" x14ac:dyDescent="0.25">
      <c r="A684" s="1">
        <v>40394</v>
      </c>
      <c r="B684" s="3">
        <v>1.292</v>
      </c>
      <c r="C684" s="3">
        <v>2.5540000000000003</v>
      </c>
      <c r="D684" s="3">
        <v>1.1869999999999998</v>
      </c>
      <c r="E684" s="3">
        <v>2.4500000000000002</v>
      </c>
    </row>
    <row r="685" spans="1:5" x14ac:dyDescent="0.25">
      <c r="A685" s="1">
        <v>40395</v>
      </c>
      <c r="B685" s="3">
        <v>1.3149999999999997</v>
      </c>
      <c r="C685" s="3">
        <v>2.5749999999999993</v>
      </c>
      <c r="D685" s="3">
        <v>1.1969999999999998</v>
      </c>
      <c r="E685" s="3">
        <v>2.4639999999999995</v>
      </c>
    </row>
    <row r="686" spans="1:5" x14ac:dyDescent="0.25">
      <c r="A686" s="1">
        <v>40396</v>
      </c>
      <c r="B686" s="3">
        <v>1.31</v>
      </c>
      <c r="C686" s="3">
        <v>2.5750000000000002</v>
      </c>
      <c r="D686" s="3">
        <v>1.1860000000000002</v>
      </c>
      <c r="E686" s="3">
        <v>2.4560000000000004</v>
      </c>
    </row>
    <row r="687" spans="1:5" x14ac:dyDescent="0.25">
      <c r="A687" s="1">
        <v>40399</v>
      </c>
      <c r="B687" s="3">
        <v>1.302</v>
      </c>
      <c r="C687" s="3">
        <v>2.5649999999999995</v>
      </c>
      <c r="D687" s="3">
        <v>1.169</v>
      </c>
      <c r="E687" s="3">
        <v>2.431</v>
      </c>
    </row>
    <row r="688" spans="1:5" x14ac:dyDescent="0.25">
      <c r="A688" s="1">
        <v>40400</v>
      </c>
      <c r="B688" s="3">
        <v>1.3169999999999997</v>
      </c>
      <c r="C688" s="3">
        <v>2.5779999999999998</v>
      </c>
      <c r="D688" s="3">
        <v>1.2149999999999999</v>
      </c>
      <c r="E688" s="3">
        <v>2.4729999999999999</v>
      </c>
    </row>
    <row r="689" spans="1:5" x14ac:dyDescent="0.25">
      <c r="A689" s="1">
        <v>40401</v>
      </c>
      <c r="B689" s="3">
        <v>1.335</v>
      </c>
      <c r="C689" s="3">
        <v>2.6270000000000002</v>
      </c>
      <c r="D689" s="3">
        <v>1.1880000000000002</v>
      </c>
      <c r="E689" s="3">
        <v>2.4569999999999999</v>
      </c>
    </row>
    <row r="690" spans="1:5" x14ac:dyDescent="0.25">
      <c r="A690" s="1">
        <v>40402</v>
      </c>
      <c r="B690" s="3">
        <v>1.319</v>
      </c>
      <c r="C690" s="3">
        <v>2.6430000000000002</v>
      </c>
      <c r="D690" s="3">
        <v>1.2069999999999999</v>
      </c>
      <c r="E690" s="3">
        <v>2.464</v>
      </c>
    </row>
    <row r="691" spans="1:5" x14ac:dyDescent="0.25">
      <c r="A691" s="1">
        <v>40403</v>
      </c>
      <c r="B691" s="3">
        <v>1.3160000000000001</v>
      </c>
      <c r="C691" s="3">
        <v>2.6550000000000002</v>
      </c>
      <c r="D691" s="3">
        <v>1.196</v>
      </c>
      <c r="E691" s="3">
        <v>2.4640000000000004</v>
      </c>
    </row>
    <row r="692" spans="1:5" x14ac:dyDescent="0.25">
      <c r="A692" s="1">
        <v>40406</v>
      </c>
      <c r="B692" s="3">
        <v>1.3080000000000003</v>
      </c>
      <c r="C692" s="3">
        <v>2.6480000000000001</v>
      </c>
      <c r="D692" s="3">
        <v>1.1859999999999999</v>
      </c>
      <c r="E692" s="3">
        <v>2.468</v>
      </c>
    </row>
    <row r="693" spans="1:5" x14ac:dyDescent="0.25">
      <c r="A693" s="1">
        <v>40407</v>
      </c>
      <c r="B693" s="3">
        <v>1.321</v>
      </c>
      <c r="C693" s="3">
        <v>2.6430000000000007</v>
      </c>
      <c r="D693" s="3">
        <v>1.1989999999999998</v>
      </c>
      <c r="E693" s="3">
        <v>2.4809999999999999</v>
      </c>
    </row>
    <row r="694" spans="1:5" x14ac:dyDescent="0.25">
      <c r="A694" s="1">
        <v>40408</v>
      </c>
      <c r="B694" s="3">
        <v>1.3420000000000003</v>
      </c>
      <c r="C694" s="3">
        <v>2.6450000000000005</v>
      </c>
      <c r="D694" s="3">
        <v>1.1760000000000002</v>
      </c>
      <c r="E694" s="3">
        <v>2.4670000000000001</v>
      </c>
    </row>
    <row r="695" spans="1:5" x14ac:dyDescent="0.25">
      <c r="A695" s="1">
        <v>40409</v>
      </c>
      <c r="B695" s="3">
        <v>1.3370000000000002</v>
      </c>
      <c r="C695" s="3">
        <v>2.6360000000000001</v>
      </c>
      <c r="D695" s="3">
        <v>1.1770000000000003</v>
      </c>
      <c r="E695" s="3">
        <v>2.4690000000000003</v>
      </c>
    </row>
    <row r="696" spans="1:5" x14ac:dyDescent="0.25">
      <c r="A696" s="1">
        <v>40410</v>
      </c>
      <c r="B696" s="3">
        <v>1.3239999999999998</v>
      </c>
      <c r="C696" s="3">
        <v>2.629</v>
      </c>
      <c r="D696" s="3">
        <v>1.167</v>
      </c>
      <c r="E696" s="3">
        <v>2.46</v>
      </c>
    </row>
    <row r="697" spans="1:5" x14ac:dyDescent="0.25">
      <c r="A697" s="1">
        <v>40413</v>
      </c>
      <c r="B697" s="3">
        <v>1.3219999999999998</v>
      </c>
      <c r="C697" s="3">
        <v>2.6230000000000002</v>
      </c>
      <c r="D697" s="3">
        <v>1.1810000000000003</v>
      </c>
      <c r="E697" s="3">
        <v>2.4800000000000004</v>
      </c>
    </row>
    <row r="698" spans="1:5" x14ac:dyDescent="0.25">
      <c r="A698" s="1">
        <v>40414</v>
      </c>
      <c r="B698" s="3">
        <v>1.3360000000000001</v>
      </c>
      <c r="C698" s="3">
        <v>2.6550000000000002</v>
      </c>
      <c r="D698" s="3">
        <v>1.1649999999999998</v>
      </c>
      <c r="E698" s="3">
        <v>2.4809999999999999</v>
      </c>
    </row>
    <row r="699" spans="1:5" x14ac:dyDescent="0.25">
      <c r="A699" s="1">
        <v>40415</v>
      </c>
      <c r="B699" s="3">
        <v>1.323</v>
      </c>
      <c r="C699" s="3">
        <v>2.6669999999999998</v>
      </c>
      <c r="D699" s="3">
        <v>1.1859999999999999</v>
      </c>
      <c r="E699" s="3">
        <v>2.5060000000000002</v>
      </c>
    </row>
    <row r="700" spans="1:5" x14ac:dyDescent="0.25">
      <c r="A700" s="1">
        <v>40416</v>
      </c>
      <c r="B700" s="3">
        <v>1.3309999999999997</v>
      </c>
      <c r="C700" s="3">
        <v>2.681</v>
      </c>
      <c r="D700" s="3">
        <v>1.1750000000000003</v>
      </c>
      <c r="E700" s="3">
        <v>2.508</v>
      </c>
    </row>
    <row r="701" spans="1:5" x14ac:dyDescent="0.25">
      <c r="A701" s="1">
        <v>40417</v>
      </c>
      <c r="B701" s="3">
        <v>1.323</v>
      </c>
      <c r="C701" s="3">
        <v>2.6709999999999998</v>
      </c>
      <c r="D701" s="3">
        <v>1.1849999999999998</v>
      </c>
      <c r="E701" s="3">
        <v>2.5030000000000001</v>
      </c>
    </row>
    <row r="702" spans="1:5" x14ac:dyDescent="0.25">
      <c r="A702" s="1">
        <v>40420</v>
      </c>
      <c r="B702" s="3">
        <v>1.2749999999999999</v>
      </c>
      <c r="C702" s="3">
        <v>2.637</v>
      </c>
      <c r="D702" s="3">
        <v>1.208</v>
      </c>
      <c r="E702" s="3">
        <v>2.5190000000000001</v>
      </c>
    </row>
    <row r="703" spans="1:5" x14ac:dyDescent="0.25">
      <c r="A703" s="1">
        <v>40421</v>
      </c>
      <c r="B703" s="3">
        <v>1.3490000000000002</v>
      </c>
      <c r="C703" s="3">
        <v>2.714</v>
      </c>
      <c r="D703" s="3">
        <v>1.2479999999999998</v>
      </c>
      <c r="E703" s="3">
        <v>2.5209999999999999</v>
      </c>
    </row>
    <row r="704" spans="1:5" x14ac:dyDescent="0.25">
      <c r="A704" s="1">
        <v>40422</v>
      </c>
      <c r="B704" s="3">
        <v>1.331</v>
      </c>
      <c r="C704" s="3">
        <v>2.6779999999999995</v>
      </c>
      <c r="D704" s="3">
        <v>1.2380000000000002</v>
      </c>
      <c r="E704" s="3">
        <v>2.5099999999999998</v>
      </c>
    </row>
    <row r="705" spans="1:5" x14ac:dyDescent="0.25">
      <c r="A705" s="1">
        <v>40423</v>
      </c>
      <c r="B705" s="3">
        <v>1.3660000000000001</v>
      </c>
      <c r="C705" s="3">
        <v>2.6790000000000003</v>
      </c>
      <c r="D705" s="3">
        <v>1.2270000000000001</v>
      </c>
      <c r="E705" s="3">
        <v>2.4939999999999998</v>
      </c>
    </row>
    <row r="706" spans="1:5" x14ac:dyDescent="0.25">
      <c r="A706" s="1">
        <v>40424</v>
      </c>
      <c r="B706" s="3">
        <v>1.3750000000000002</v>
      </c>
      <c r="C706" s="3">
        <v>2.6450000000000005</v>
      </c>
      <c r="D706" s="3">
        <v>1.224</v>
      </c>
      <c r="E706" s="3">
        <v>2.4790000000000001</v>
      </c>
    </row>
    <row r="707" spans="1:5" x14ac:dyDescent="0.25">
      <c r="A707" s="1">
        <v>40427</v>
      </c>
      <c r="B707" s="3">
        <v>1.3880000000000001</v>
      </c>
      <c r="C707" s="3">
        <v>2.6480000000000006</v>
      </c>
      <c r="D707" s="3">
        <v>1.224</v>
      </c>
      <c r="E707" s="3">
        <v>2.4809999999999999</v>
      </c>
    </row>
    <row r="708" spans="1:5" x14ac:dyDescent="0.25">
      <c r="A708" s="1">
        <v>40428</v>
      </c>
      <c r="B708" s="3">
        <v>1.397</v>
      </c>
      <c r="C708" s="3">
        <v>2.6680000000000001</v>
      </c>
      <c r="D708" s="3">
        <v>1.208</v>
      </c>
      <c r="E708" s="3">
        <v>2.4790000000000001</v>
      </c>
    </row>
    <row r="709" spans="1:5" x14ac:dyDescent="0.25">
      <c r="A709" s="1">
        <v>40429</v>
      </c>
      <c r="B709" s="3">
        <v>1.3779999999999999</v>
      </c>
      <c r="C709" s="3">
        <v>2.6469999999999994</v>
      </c>
      <c r="D709" s="3">
        <v>1.1880000000000002</v>
      </c>
      <c r="E709" s="3">
        <v>2.4710000000000001</v>
      </c>
    </row>
    <row r="710" spans="1:5" x14ac:dyDescent="0.25">
      <c r="A710" s="1">
        <v>40430</v>
      </c>
      <c r="B710" s="3">
        <v>1.363</v>
      </c>
      <c r="C710" s="3">
        <v>2.6210000000000004</v>
      </c>
      <c r="D710" s="3">
        <v>1.1899999999999997</v>
      </c>
      <c r="E710" s="3">
        <v>2.4489999999999998</v>
      </c>
    </row>
    <row r="711" spans="1:5" x14ac:dyDescent="0.25">
      <c r="A711" s="1">
        <v>40431</v>
      </c>
      <c r="B711" s="3">
        <v>1.361</v>
      </c>
      <c r="C711" s="3">
        <v>2.601</v>
      </c>
      <c r="D711" s="3">
        <v>1.1879999999999999</v>
      </c>
      <c r="E711" s="3">
        <v>2.4320000000000004</v>
      </c>
    </row>
    <row r="712" spans="1:5" x14ac:dyDescent="0.25">
      <c r="A712" s="1">
        <v>40434</v>
      </c>
      <c r="B712" s="3">
        <v>1.3580000000000001</v>
      </c>
      <c r="C712" s="3">
        <v>2.5590000000000002</v>
      </c>
      <c r="D712" s="3">
        <v>1.1660000000000001</v>
      </c>
      <c r="E712" s="3">
        <v>2.4290000000000003</v>
      </c>
    </row>
    <row r="713" spans="1:5" x14ac:dyDescent="0.25">
      <c r="A713" s="1">
        <v>40435</v>
      </c>
      <c r="B713" s="3">
        <v>1.3619999999999999</v>
      </c>
      <c r="C713" s="3">
        <v>2.532</v>
      </c>
      <c r="D713" s="3">
        <v>1.167</v>
      </c>
      <c r="E713" s="3">
        <v>2.4370000000000003</v>
      </c>
    </row>
    <row r="714" spans="1:5" x14ac:dyDescent="0.25">
      <c r="A714" s="1">
        <v>40436</v>
      </c>
      <c r="B714" s="3">
        <v>1.36</v>
      </c>
      <c r="C714" s="3">
        <v>2.5229999999999997</v>
      </c>
      <c r="D714" s="3">
        <v>1.1630000000000003</v>
      </c>
      <c r="E714" s="3">
        <v>2.4249999999999998</v>
      </c>
    </row>
    <row r="715" spans="1:5" x14ac:dyDescent="0.25">
      <c r="A715" s="1">
        <v>40437</v>
      </c>
      <c r="B715" s="3">
        <v>1.3529999999999998</v>
      </c>
      <c r="C715" s="3">
        <v>2.5139999999999998</v>
      </c>
      <c r="D715" s="3">
        <v>1.1579999999999999</v>
      </c>
      <c r="E715" s="3">
        <v>2.4140000000000001</v>
      </c>
    </row>
    <row r="716" spans="1:5" x14ac:dyDescent="0.25">
      <c r="A716" s="1">
        <v>40438</v>
      </c>
      <c r="B716" s="3">
        <v>1.3660000000000001</v>
      </c>
      <c r="C716" s="3">
        <v>2.5260000000000002</v>
      </c>
      <c r="D716" s="3">
        <v>1.1590000000000003</v>
      </c>
      <c r="E716" s="3">
        <v>2.411</v>
      </c>
    </row>
    <row r="717" spans="1:5" x14ac:dyDescent="0.25">
      <c r="A717" s="1">
        <v>40441</v>
      </c>
      <c r="B717" s="3">
        <v>1.3649999999999998</v>
      </c>
      <c r="C717" s="3">
        <v>2.5150000000000001</v>
      </c>
      <c r="D717" s="3">
        <v>1.1580000000000001</v>
      </c>
      <c r="E717" s="3">
        <v>2.415</v>
      </c>
    </row>
    <row r="718" spans="1:5" x14ac:dyDescent="0.25">
      <c r="A718" s="1">
        <v>40442</v>
      </c>
      <c r="B718" s="3">
        <v>1.3689999999999998</v>
      </c>
      <c r="C718" s="3">
        <v>2.5099999999999998</v>
      </c>
      <c r="D718" s="3">
        <v>1.139</v>
      </c>
      <c r="E718" s="3">
        <v>2.4029999999999996</v>
      </c>
    </row>
    <row r="719" spans="1:5" x14ac:dyDescent="0.25">
      <c r="A719" s="1">
        <v>40443</v>
      </c>
      <c r="B719" s="3">
        <v>1.3900000000000001</v>
      </c>
      <c r="C719" s="3">
        <v>2.548</v>
      </c>
      <c r="D719" s="3">
        <v>1.1469999999999998</v>
      </c>
      <c r="E719" s="3">
        <v>2.4129999999999998</v>
      </c>
    </row>
    <row r="720" spans="1:5" x14ac:dyDescent="0.25">
      <c r="A720" s="1">
        <v>40444</v>
      </c>
      <c r="B720" s="3">
        <v>1.4089999999999998</v>
      </c>
      <c r="C720" s="3">
        <v>2.5840000000000001</v>
      </c>
      <c r="D720" s="3">
        <v>1.1609999999999998</v>
      </c>
      <c r="E720" s="3">
        <v>2.4159999999999995</v>
      </c>
    </row>
    <row r="721" spans="1:5" x14ac:dyDescent="0.25">
      <c r="A721" s="1">
        <v>40445</v>
      </c>
      <c r="B721" s="3">
        <v>1.405</v>
      </c>
      <c r="C721" s="3">
        <v>2.5739999999999998</v>
      </c>
      <c r="D721" s="3">
        <v>1.165</v>
      </c>
      <c r="E721" s="3">
        <v>2.411</v>
      </c>
    </row>
    <row r="722" spans="1:5" x14ac:dyDescent="0.25">
      <c r="A722" s="1">
        <v>40448</v>
      </c>
      <c r="B722" s="3">
        <v>1.4339999999999997</v>
      </c>
      <c r="C722" s="3">
        <v>2.6019999999999999</v>
      </c>
      <c r="D722" s="3">
        <v>1.149</v>
      </c>
      <c r="E722" s="3">
        <v>2.407</v>
      </c>
    </row>
    <row r="723" spans="1:5" x14ac:dyDescent="0.25">
      <c r="A723" s="1">
        <v>40449</v>
      </c>
      <c r="B723" s="3">
        <v>1.431</v>
      </c>
      <c r="C723" s="3">
        <v>2.6059999999999999</v>
      </c>
      <c r="D723" s="3">
        <v>1.1539999999999999</v>
      </c>
      <c r="E723" s="3">
        <v>2.4239999999999999</v>
      </c>
    </row>
    <row r="724" spans="1:5" x14ac:dyDescent="0.25">
      <c r="A724" s="1">
        <v>40450</v>
      </c>
      <c r="B724" s="3">
        <v>1.4170000000000003</v>
      </c>
      <c r="C724" s="3">
        <v>2.597</v>
      </c>
      <c r="D724" s="3">
        <v>1.1660000000000001</v>
      </c>
      <c r="E724" s="3">
        <v>2.4260000000000002</v>
      </c>
    </row>
    <row r="725" spans="1:5" x14ac:dyDescent="0.25">
      <c r="A725" s="1">
        <v>40451</v>
      </c>
      <c r="B725" s="3">
        <v>1.4</v>
      </c>
      <c r="C725" s="3">
        <v>2.5820000000000003</v>
      </c>
      <c r="D725" s="3">
        <v>1.1949999999999998</v>
      </c>
      <c r="E725" s="3">
        <v>2.3940000000000001</v>
      </c>
    </row>
    <row r="726" spans="1:5" x14ac:dyDescent="0.25">
      <c r="A726" s="1">
        <v>40452</v>
      </c>
      <c r="B726" s="3">
        <v>1.35</v>
      </c>
      <c r="C726" s="3">
        <v>2.5209999999999999</v>
      </c>
      <c r="D726" s="3">
        <v>1.1929999999999998</v>
      </c>
      <c r="E726" s="3">
        <v>2.3959999999999999</v>
      </c>
    </row>
    <row r="727" spans="1:5" x14ac:dyDescent="0.25">
      <c r="A727" s="1">
        <v>40455</v>
      </c>
      <c r="B727" s="3">
        <v>1.369</v>
      </c>
      <c r="C727" s="3">
        <v>2.5360000000000005</v>
      </c>
      <c r="D727" s="3">
        <v>1.19</v>
      </c>
      <c r="E727" s="3">
        <v>2.395</v>
      </c>
    </row>
    <row r="728" spans="1:5" x14ac:dyDescent="0.25">
      <c r="A728" s="1">
        <v>40456</v>
      </c>
      <c r="B728" s="3">
        <v>1.36</v>
      </c>
      <c r="C728" s="3">
        <v>2.5099999999999998</v>
      </c>
      <c r="D728" s="3">
        <v>1.181</v>
      </c>
      <c r="E728" s="3">
        <v>2.3860000000000001</v>
      </c>
    </row>
    <row r="729" spans="1:5" x14ac:dyDescent="0.25">
      <c r="A729" s="1">
        <v>40457</v>
      </c>
      <c r="B729" s="3">
        <v>1.3619999999999999</v>
      </c>
      <c r="C729" s="3">
        <v>2.5</v>
      </c>
      <c r="D729" s="3">
        <v>1.18</v>
      </c>
      <c r="E729" s="3">
        <v>2.383</v>
      </c>
    </row>
    <row r="730" spans="1:5" x14ac:dyDescent="0.25">
      <c r="A730" s="1">
        <v>40458</v>
      </c>
      <c r="B730" s="3">
        <v>1.3560000000000001</v>
      </c>
      <c r="C730" s="3">
        <v>2.4699999999999998</v>
      </c>
      <c r="D730" s="3">
        <v>1.1690000000000003</v>
      </c>
      <c r="E730" s="3">
        <v>2.3790000000000004</v>
      </c>
    </row>
    <row r="731" spans="1:5" x14ac:dyDescent="0.25">
      <c r="A731" s="1">
        <v>40459</v>
      </c>
      <c r="B731" s="3">
        <v>1.365</v>
      </c>
      <c r="C731" s="3">
        <v>2.4790000000000001</v>
      </c>
      <c r="D731" s="3">
        <v>1.1579999999999997</v>
      </c>
      <c r="E731" s="3">
        <v>2.3730000000000002</v>
      </c>
    </row>
    <row r="732" spans="1:5" x14ac:dyDescent="0.25">
      <c r="A732" s="1">
        <v>40462</v>
      </c>
      <c r="B732" s="3">
        <v>1.3390000000000002</v>
      </c>
      <c r="C732" s="3">
        <v>2.4430000000000005</v>
      </c>
      <c r="D732" s="3">
        <v>1.1579999999999997</v>
      </c>
      <c r="E732" s="3">
        <v>2.3739999999999997</v>
      </c>
    </row>
    <row r="733" spans="1:5" x14ac:dyDescent="0.25">
      <c r="A733" s="1">
        <v>40463</v>
      </c>
      <c r="B733" s="3">
        <v>1.3350000000000002</v>
      </c>
      <c r="C733" s="3">
        <v>2.4500000000000002</v>
      </c>
      <c r="D733" s="3">
        <v>1.1580000000000001</v>
      </c>
      <c r="E733" s="3">
        <v>2.37</v>
      </c>
    </row>
    <row r="734" spans="1:5" x14ac:dyDescent="0.25">
      <c r="A734" s="1">
        <v>40464</v>
      </c>
      <c r="B734" s="3">
        <v>1.333</v>
      </c>
      <c r="C734" s="3">
        <v>2.4290000000000003</v>
      </c>
      <c r="D734" s="3">
        <v>1.149</v>
      </c>
      <c r="E734" s="3">
        <v>2.3530000000000002</v>
      </c>
    </row>
    <row r="735" spans="1:5" x14ac:dyDescent="0.25">
      <c r="A735" s="1">
        <v>40465</v>
      </c>
      <c r="B735" s="3">
        <v>1.3310000000000002</v>
      </c>
      <c r="C735" s="3">
        <v>2.4139999999999997</v>
      </c>
      <c r="D735" s="3">
        <v>1.179</v>
      </c>
      <c r="E735" s="3">
        <v>2.3499999999999996</v>
      </c>
    </row>
    <row r="736" spans="1:5" x14ac:dyDescent="0.25">
      <c r="A736" s="1">
        <v>40466</v>
      </c>
      <c r="B736" s="3">
        <v>1.337</v>
      </c>
      <c r="C736" s="3">
        <v>2.4109999999999996</v>
      </c>
      <c r="D736" s="3">
        <v>1.1889999999999998</v>
      </c>
      <c r="E736" s="3">
        <v>2.351</v>
      </c>
    </row>
    <row r="737" spans="1:5" x14ac:dyDescent="0.25">
      <c r="A737" s="1">
        <v>40469</v>
      </c>
      <c r="B737" s="3">
        <v>1.3260000000000001</v>
      </c>
      <c r="C737" s="3">
        <v>2.4060000000000001</v>
      </c>
      <c r="D737" s="3">
        <v>1.18</v>
      </c>
      <c r="E737" s="3">
        <v>2.3529999999999998</v>
      </c>
    </row>
    <row r="738" spans="1:5" x14ac:dyDescent="0.25">
      <c r="A738" s="1">
        <v>40470</v>
      </c>
      <c r="B738" s="3">
        <v>1.3279999999999998</v>
      </c>
      <c r="C738" s="3">
        <v>2.399</v>
      </c>
      <c r="D738" s="3">
        <v>1.1849999999999998</v>
      </c>
      <c r="E738" s="3">
        <v>2.3659999999999997</v>
      </c>
    </row>
    <row r="739" spans="1:5" x14ac:dyDescent="0.25">
      <c r="A739" s="1">
        <v>40471</v>
      </c>
      <c r="B739" s="3">
        <v>1.3240000000000001</v>
      </c>
      <c r="C739" s="3">
        <v>2.3899999999999997</v>
      </c>
      <c r="D739" s="3">
        <v>1.1910000000000001</v>
      </c>
      <c r="E739" s="3">
        <v>2.3730000000000002</v>
      </c>
    </row>
    <row r="740" spans="1:5" x14ac:dyDescent="0.25">
      <c r="A740" s="1">
        <v>40472</v>
      </c>
      <c r="B740" s="3">
        <v>1.3080000000000001</v>
      </c>
      <c r="C740" s="3">
        <v>2.359</v>
      </c>
      <c r="D740" s="3">
        <v>1.1890000000000001</v>
      </c>
      <c r="E740" s="3">
        <v>2.3580000000000001</v>
      </c>
    </row>
    <row r="741" spans="1:5" x14ac:dyDescent="0.25">
      <c r="A741" s="1">
        <v>40473</v>
      </c>
      <c r="B741" s="3">
        <v>1.3010000000000002</v>
      </c>
      <c r="C741" s="3">
        <v>2.3529999999999998</v>
      </c>
      <c r="D741" s="3">
        <v>1.19</v>
      </c>
      <c r="E741" s="3">
        <v>2.3519999999999999</v>
      </c>
    </row>
    <row r="742" spans="1:5" x14ac:dyDescent="0.25">
      <c r="A742" s="1">
        <v>40476</v>
      </c>
      <c r="B742" s="3">
        <v>1.3069999999999999</v>
      </c>
      <c r="C742" s="3">
        <v>2.343</v>
      </c>
      <c r="D742" s="3">
        <v>1.1690000000000003</v>
      </c>
      <c r="E742" s="3">
        <v>2.3310000000000004</v>
      </c>
    </row>
    <row r="743" spans="1:5" x14ac:dyDescent="0.25">
      <c r="A743" s="1">
        <v>40477</v>
      </c>
      <c r="B743" s="3">
        <v>1.2840000000000003</v>
      </c>
      <c r="C743" s="3">
        <v>2.3049999999999997</v>
      </c>
      <c r="D743" s="3">
        <v>1.177</v>
      </c>
      <c r="E743" s="3">
        <v>2.323</v>
      </c>
    </row>
    <row r="744" spans="1:5" x14ac:dyDescent="0.25">
      <c r="A744" s="1">
        <v>40478</v>
      </c>
      <c r="B744" s="3">
        <v>1.292</v>
      </c>
      <c r="C744" s="3">
        <v>2.3079999999999998</v>
      </c>
      <c r="D744" s="3">
        <v>1.155</v>
      </c>
      <c r="E744" s="3">
        <v>2.29</v>
      </c>
    </row>
    <row r="745" spans="1:5" x14ac:dyDescent="0.25">
      <c r="A745" s="1">
        <v>40479</v>
      </c>
      <c r="B745" s="3">
        <v>1.2810000000000001</v>
      </c>
      <c r="C745" s="3">
        <v>2.298</v>
      </c>
      <c r="D745" s="3">
        <v>1.1680000000000001</v>
      </c>
      <c r="E745" s="3">
        <v>2.3210000000000002</v>
      </c>
    </row>
    <row r="746" spans="1:5" x14ac:dyDescent="0.25">
      <c r="A746" s="1">
        <v>40480</v>
      </c>
      <c r="B746" s="3">
        <v>1.2850000000000001</v>
      </c>
      <c r="C746" s="3">
        <v>2.3099999999999996</v>
      </c>
      <c r="D746" s="3">
        <v>1.17</v>
      </c>
      <c r="E746" s="3">
        <v>2.3260000000000001</v>
      </c>
    </row>
    <row r="747" spans="1:5" x14ac:dyDescent="0.25">
      <c r="A747" s="1">
        <v>40483</v>
      </c>
      <c r="B747" s="3">
        <v>1.3050000000000002</v>
      </c>
      <c r="C747" s="3">
        <v>2.4390000000000001</v>
      </c>
      <c r="D747" s="3">
        <v>1.206</v>
      </c>
      <c r="E747" s="3">
        <v>2.3370000000000002</v>
      </c>
    </row>
    <row r="748" spans="1:5" x14ac:dyDescent="0.25">
      <c r="A748" s="1">
        <v>40484</v>
      </c>
      <c r="B748" s="3">
        <v>1.2990000000000002</v>
      </c>
      <c r="C748" s="3">
        <v>2.4320000000000004</v>
      </c>
      <c r="D748" s="3">
        <v>1.2050000000000001</v>
      </c>
      <c r="E748" s="3">
        <v>2.3370000000000002</v>
      </c>
    </row>
    <row r="749" spans="1:5" x14ac:dyDescent="0.25">
      <c r="A749" s="1">
        <v>40485</v>
      </c>
      <c r="B749" s="3">
        <v>1.3239999999999998</v>
      </c>
      <c r="C749" s="3">
        <v>2.4630000000000001</v>
      </c>
      <c r="D749" s="3">
        <v>1.2270000000000001</v>
      </c>
      <c r="E749" s="3">
        <v>2.3540000000000001</v>
      </c>
    </row>
    <row r="750" spans="1:5" x14ac:dyDescent="0.25">
      <c r="A750" s="1">
        <v>40486</v>
      </c>
      <c r="B750" s="3">
        <v>1.3640000000000001</v>
      </c>
      <c r="C750" s="3">
        <v>2.5049999999999999</v>
      </c>
      <c r="D750" s="3">
        <v>1.17</v>
      </c>
      <c r="E750" s="3">
        <v>2.3109999999999999</v>
      </c>
    </row>
    <row r="751" spans="1:5" x14ac:dyDescent="0.25">
      <c r="A751" s="1">
        <v>40487</v>
      </c>
      <c r="B751" s="3">
        <v>1.363</v>
      </c>
      <c r="C751" s="3">
        <v>2.5009999999999999</v>
      </c>
      <c r="D751" s="3">
        <v>1.1679999999999997</v>
      </c>
      <c r="E751" s="3">
        <v>2.2949999999999999</v>
      </c>
    </row>
    <row r="752" spans="1:5" x14ac:dyDescent="0.25">
      <c r="A752" s="1">
        <v>40490</v>
      </c>
      <c r="B752" s="3">
        <v>1.387</v>
      </c>
      <c r="C752" s="3">
        <v>2.5339999999999998</v>
      </c>
      <c r="D752" s="3">
        <v>1.161</v>
      </c>
      <c r="E752" s="3">
        <v>2.29</v>
      </c>
    </row>
    <row r="753" spans="1:5" x14ac:dyDescent="0.25">
      <c r="A753" s="1">
        <v>40491</v>
      </c>
      <c r="B753" s="3">
        <v>1.3949999999999998</v>
      </c>
      <c r="C753" s="3">
        <v>2.5440000000000005</v>
      </c>
      <c r="D753" s="3">
        <v>1.1349999999999998</v>
      </c>
      <c r="E753" s="3">
        <v>2.2509999999999999</v>
      </c>
    </row>
    <row r="754" spans="1:5" x14ac:dyDescent="0.25">
      <c r="A754" s="1">
        <v>40492</v>
      </c>
      <c r="B754" s="3">
        <v>1.4340000000000002</v>
      </c>
      <c r="C754" s="3">
        <v>2.5819999999999999</v>
      </c>
      <c r="D754" s="3">
        <v>1.1430000000000002</v>
      </c>
      <c r="E754" s="3">
        <v>2.2610000000000001</v>
      </c>
    </row>
    <row r="755" spans="1:5" x14ac:dyDescent="0.25">
      <c r="A755" s="1">
        <v>40493</v>
      </c>
      <c r="B755" s="3">
        <v>1.4590000000000001</v>
      </c>
      <c r="C755" s="3">
        <v>2.6430000000000002</v>
      </c>
      <c r="D755" s="3">
        <v>1.1430000000000002</v>
      </c>
      <c r="E755" s="3">
        <v>2.262</v>
      </c>
    </row>
    <row r="756" spans="1:5" x14ac:dyDescent="0.25">
      <c r="A756" s="1">
        <v>40494</v>
      </c>
      <c r="B756" s="3">
        <v>1.429</v>
      </c>
      <c r="C756" s="3">
        <v>2.62</v>
      </c>
      <c r="D756" s="3">
        <v>1.1739999999999999</v>
      </c>
      <c r="E756" s="3">
        <v>2.2749999999999999</v>
      </c>
    </row>
    <row r="757" spans="1:5" x14ac:dyDescent="0.25">
      <c r="A757" s="1">
        <v>40497</v>
      </c>
      <c r="B757" s="3">
        <v>1.3970000000000002</v>
      </c>
      <c r="C757" s="3">
        <v>2.5819999999999999</v>
      </c>
      <c r="D757" s="3">
        <v>1.1609999999999998</v>
      </c>
      <c r="E757" s="3">
        <v>2.25</v>
      </c>
    </row>
    <row r="758" spans="1:5" x14ac:dyDescent="0.25">
      <c r="A758" s="1">
        <v>40498</v>
      </c>
      <c r="B758" s="3">
        <v>1.4039999999999999</v>
      </c>
      <c r="C758" s="3">
        <v>2.5619999999999998</v>
      </c>
      <c r="D758" s="3">
        <v>1.1679999999999999</v>
      </c>
      <c r="E758" s="3">
        <v>2.2480000000000002</v>
      </c>
    </row>
    <row r="759" spans="1:5" x14ac:dyDescent="0.25">
      <c r="A759" s="1">
        <v>40499</v>
      </c>
      <c r="B759" s="3">
        <v>1.3939999999999999</v>
      </c>
      <c r="C759" s="3">
        <v>2.556</v>
      </c>
      <c r="D759" s="3">
        <v>1.1719999999999999</v>
      </c>
      <c r="E759" s="3">
        <v>2.2530000000000001</v>
      </c>
    </row>
    <row r="760" spans="1:5" x14ac:dyDescent="0.25">
      <c r="A760" s="1">
        <v>40500</v>
      </c>
      <c r="B760" s="3">
        <v>1.3709999999999998</v>
      </c>
      <c r="C760" s="3">
        <v>2.5099999999999998</v>
      </c>
      <c r="D760" s="3">
        <v>1.1830000000000001</v>
      </c>
      <c r="E760" s="3">
        <v>2.2590000000000003</v>
      </c>
    </row>
    <row r="761" spans="1:5" x14ac:dyDescent="0.25">
      <c r="A761" s="1">
        <v>40501</v>
      </c>
      <c r="B761" s="3">
        <v>1.3620000000000001</v>
      </c>
      <c r="C761" s="3">
        <v>2.5049999999999999</v>
      </c>
      <c r="D761" s="3">
        <v>1.169</v>
      </c>
      <c r="E761" s="3">
        <v>2.2439999999999998</v>
      </c>
    </row>
    <row r="762" spans="1:5" x14ac:dyDescent="0.25">
      <c r="A762" s="1">
        <v>40504</v>
      </c>
      <c r="B762" s="3">
        <v>1.3869999999999998</v>
      </c>
      <c r="C762" s="3">
        <v>2.5390000000000006</v>
      </c>
      <c r="D762" s="3">
        <v>1.1869999999999998</v>
      </c>
      <c r="E762" s="3">
        <v>2.282</v>
      </c>
    </row>
    <row r="763" spans="1:5" x14ac:dyDescent="0.25">
      <c r="A763" s="1">
        <v>40505</v>
      </c>
      <c r="B763" s="3">
        <v>1.4400000000000002</v>
      </c>
      <c r="C763" s="3">
        <v>2.6209999999999996</v>
      </c>
      <c r="D763" s="3">
        <v>1.21</v>
      </c>
      <c r="E763" s="3">
        <v>2.302</v>
      </c>
    </row>
    <row r="764" spans="1:5" x14ac:dyDescent="0.25">
      <c r="A764" s="1">
        <v>40506</v>
      </c>
      <c r="B764" s="3">
        <v>1.452</v>
      </c>
      <c r="C764" s="3">
        <v>2.6369999999999996</v>
      </c>
      <c r="D764" s="3">
        <v>1.198</v>
      </c>
      <c r="E764" s="3">
        <v>2.266</v>
      </c>
    </row>
    <row r="765" spans="1:5" x14ac:dyDescent="0.25">
      <c r="A765" s="1">
        <v>40507</v>
      </c>
      <c r="B765" s="3">
        <v>1.4570000000000001</v>
      </c>
      <c r="C765" s="3">
        <v>2.6520000000000001</v>
      </c>
      <c r="D765" s="3">
        <v>1.198</v>
      </c>
      <c r="E765" s="3">
        <v>2.266</v>
      </c>
    </row>
    <row r="766" spans="1:5" x14ac:dyDescent="0.25">
      <c r="A766" s="1">
        <v>40508</v>
      </c>
      <c r="B766" s="3">
        <v>1.4880000000000002</v>
      </c>
      <c r="C766" s="3">
        <v>2.6980000000000004</v>
      </c>
      <c r="D766" s="3">
        <v>1.2020000000000002</v>
      </c>
      <c r="E766" s="3">
        <v>2.2729999999999997</v>
      </c>
    </row>
    <row r="767" spans="1:5" x14ac:dyDescent="0.25">
      <c r="A767" s="1">
        <v>40511</v>
      </c>
      <c r="B767" s="3">
        <v>1.52</v>
      </c>
      <c r="C767" s="3">
        <v>2.7659999999999996</v>
      </c>
      <c r="D767" s="3">
        <v>1.228</v>
      </c>
      <c r="E767" s="3">
        <v>2.2969999999999997</v>
      </c>
    </row>
    <row r="768" spans="1:5" x14ac:dyDescent="0.25">
      <c r="A768" s="1">
        <v>40512</v>
      </c>
      <c r="B768" s="3">
        <v>1.5859999999999999</v>
      </c>
      <c r="C768" s="3">
        <v>2.9050000000000002</v>
      </c>
      <c r="D768" s="3">
        <v>1.2670000000000001</v>
      </c>
      <c r="E768" s="3">
        <v>2.3049999999999997</v>
      </c>
    </row>
    <row r="769" spans="1:5" x14ac:dyDescent="0.25">
      <c r="A769" s="1">
        <v>40513</v>
      </c>
      <c r="B769" s="3">
        <v>1.5780000000000001</v>
      </c>
      <c r="C769" s="3">
        <v>2.8620000000000001</v>
      </c>
      <c r="D769" s="3">
        <v>1.2580000000000002</v>
      </c>
      <c r="E769" s="3">
        <v>2.2780000000000005</v>
      </c>
    </row>
    <row r="770" spans="1:5" x14ac:dyDescent="0.25">
      <c r="A770" s="1">
        <v>40514</v>
      </c>
      <c r="B770" s="3">
        <v>1.5769999999999997</v>
      </c>
      <c r="C770" s="3">
        <v>2.827</v>
      </c>
      <c r="D770" s="3">
        <v>1.2660000000000002</v>
      </c>
      <c r="E770" s="3">
        <v>2.2759999999999998</v>
      </c>
    </row>
    <row r="771" spans="1:5" x14ac:dyDescent="0.25">
      <c r="A771" s="1">
        <v>40515</v>
      </c>
      <c r="B771" s="3">
        <v>1.5799999999999998</v>
      </c>
      <c r="C771" s="3">
        <v>2.806</v>
      </c>
      <c r="D771" s="3">
        <v>1.2590000000000001</v>
      </c>
      <c r="E771" s="3">
        <v>2.2750000000000004</v>
      </c>
    </row>
    <row r="772" spans="1:5" x14ac:dyDescent="0.25">
      <c r="A772" s="1">
        <v>40518</v>
      </c>
      <c r="B772" s="3">
        <v>1.593</v>
      </c>
      <c r="C772" s="3">
        <v>2.806</v>
      </c>
      <c r="D772" s="3">
        <v>1.2710000000000001</v>
      </c>
      <c r="E772" s="3">
        <v>2.2960000000000003</v>
      </c>
    </row>
    <row r="773" spans="1:5" x14ac:dyDescent="0.25">
      <c r="A773" s="1">
        <v>40519</v>
      </c>
      <c r="B773" s="3">
        <v>1.573</v>
      </c>
      <c r="C773" s="3">
        <v>2.7609999999999997</v>
      </c>
      <c r="D773" s="3">
        <v>1.272</v>
      </c>
      <c r="E773" s="3">
        <v>2.2690000000000001</v>
      </c>
    </row>
    <row r="774" spans="1:5" x14ac:dyDescent="0.25">
      <c r="A774" s="1">
        <v>40520</v>
      </c>
      <c r="B774" s="3">
        <v>1.5390000000000001</v>
      </c>
      <c r="C774" s="3">
        <v>2.7189999999999999</v>
      </c>
      <c r="D774" s="3">
        <v>1.2319999999999998</v>
      </c>
      <c r="E774" s="3">
        <v>2.2240000000000002</v>
      </c>
    </row>
    <row r="775" spans="1:5" x14ac:dyDescent="0.25">
      <c r="A775" s="1">
        <v>40521</v>
      </c>
      <c r="B775" s="3">
        <v>1.5490000000000002</v>
      </c>
      <c r="C775" s="3">
        <v>2.7410000000000005</v>
      </c>
      <c r="D775" s="3">
        <v>1.2160000000000002</v>
      </c>
      <c r="E775" s="3">
        <v>2.2189999999999999</v>
      </c>
    </row>
    <row r="776" spans="1:5" x14ac:dyDescent="0.25">
      <c r="A776" s="1">
        <v>40522</v>
      </c>
      <c r="B776" s="3">
        <v>1.5640000000000001</v>
      </c>
      <c r="C776" s="3">
        <v>2.7630000000000003</v>
      </c>
      <c r="D776" s="3">
        <v>1.1890000000000001</v>
      </c>
      <c r="E776" s="3">
        <v>2.177</v>
      </c>
    </row>
    <row r="777" spans="1:5" x14ac:dyDescent="0.25">
      <c r="A777" s="1">
        <v>40525</v>
      </c>
      <c r="B777" s="3">
        <v>1.5540000000000003</v>
      </c>
      <c r="C777" s="3">
        <v>2.7570000000000006</v>
      </c>
      <c r="D777" s="3">
        <v>1.2020000000000002</v>
      </c>
      <c r="E777" s="3">
        <v>2.194</v>
      </c>
    </row>
    <row r="778" spans="1:5" x14ac:dyDescent="0.25">
      <c r="A778" s="1">
        <v>40526</v>
      </c>
      <c r="B778" s="3">
        <v>1.5630000000000002</v>
      </c>
      <c r="C778" s="3">
        <v>2.7460000000000004</v>
      </c>
      <c r="D778" s="3">
        <v>1.1819999999999999</v>
      </c>
      <c r="E778" s="3">
        <v>2.1420000000000003</v>
      </c>
    </row>
    <row r="779" spans="1:5" x14ac:dyDescent="0.25">
      <c r="A779" s="1">
        <v>40527</v>
      </c>
      <c r="B779" s="3">
        <v>1.573</v>
      </c>
      <c r="C779" s="3">
        <v>2.758</v>
      </c>
      <c r="D779" s="3">
        <v>1.2010000000000001</v>
      </c>
      <c r="E779" s="3">
        <v>2.1579999999999999</v>
      </c>
    </row>
    <row r="780" spans="1:5" x14ac:dyDescent="0.25">
      <c r="A780" s="1">
        <v>40528</v>
      </c>
      <c r="B780" s="3">
        <v>1.5649999999999999</v>
      </c>
      <c r="C780" s="3">
        <v>2.7359999999999998</v>
      </c>
      <c r="D780" s="3">
        <v>1.2109999999999999</v>
      </c>
      <c r="E780" s="3">
        <v>2.1720000000000002</v>
      </c>
    </row>
    <row r="781" spans="1:5" x14ac:dyDescent="0.25">
      <c r="A781" s="1">
        <v>40529</v>
      </c>
      <c r="B781" s="3">
        <v>1.5819999999999999</v>
      </c>
      <c r="C781" s="3">
        <v>2.7469999999999999</v>
      </c>
      <c r="D781" s="3">
        <v>1.179</v>
      </c>
      <c r="E781" s="3">
        <v>2.149</v>
      </c>
    </row>
    <row r="782" spans="1:5" x14ac:dyDescent="0.25">
      <c r="A782" s="1">
        <v>40532</v>
      </c>
      <c r="B782" s="3">
        <v>1.6059999999999999</v>
      </c>
      <c r="C782" s="3">
        <v>2.802</v>
      </c>
      <c r="D782" s="3">
        <v>1.1639999999999999</v>
      </c>
      <c r="E782" s="3">
        <v>2.1429999999999998</v>
      </c>
    </row>
    <row r="783" spans="1:5" x14ac:dyDescent="0.25">
      <c r="A783" s="1">
        <v>40533</v>
      </c>
      <c r="B783" s="3">
        <v>1.5950000000000002</v>
      </c>
      <c r="C783" s="3">
        <v>2.7910000000000004</v>
      </c>
      <c r="D783" s="3">
        <v>1.1620000000000001</v>
      </c>
      <c r="E783" s="3">
        <v>2.1459999999999999</v>
      </c>
    </row>
    <row r="784" spans="1:5" x14ac:dyDescent="0.25">
      <c r="A784" s="1">
        <v>40534</v>
      </c>
      <c r="B784" s="3">
        <v>1.6280000000000001</v>
      </c>
      <c r="C784" s="3">
        <v>2.8250000000000002</v>
      </c>
      <c r="D784" s="3">
        <v>1.1720000000000002</v>
      </c>
      <c r="E784" s="3">
        <v>2.1469999999999998</v>
      </c>
    </row>
    <row r="785" spans="1:5" x14ac:dyDescent="0.25">
      <c r="A785" s="1">
        <v>40535</v>
      </c>
      <c r="B785" s="3">
        <v>1.633</v>
      </c>
      <c r="C785" s="3">
        <v>2.8130000000000002</v>
      </c>
      <c r="D785" s="3">
        <v>1.1540000000000004</v>
      </c>
      <c r="E785" s="3">
        <v>2.1269999999999998</v>
      </c>
    </row>
    <row r="786" spans="1:5" x14ac:dyDescent="0.25">
      <c r="A786" s="1">
        <v>40536</v>
      </c>
      <c r="B786" s="3">
        <v>1.629</v>
      </c>
      <c r="C786" s="3">
        <v>2.8119999999999998</v>
      </c>
      <c r="D786" s="3">
        <v>1.1550000000000002</v>
      </c>
      <c r="E786" s="3">
        <v>2.1269999999999998</v>
      </c>
    </row>
    <row r="787" spans="1:5" x14ac:dyDescent="0.25">
      <c r="A787" s="1">
        <v>40539</v>
      </c>
      <c r="B787" s="3">
        <v>1.661</v>
      </c>
      <c r="C787" s="3">
        <v>2.8380000000000005</v>
      </c>
      <c r="D787" s="3">
        <v>1.141</v>
      </c>
      <c r="E787" s="3">
        <v>2.1189999999999998</v>
      </c>
    </row>
    <row r="788" spans="1:5" x14ac:dyDescent="0.25">
      <c r="A788" s="1">
        <v>40540</v>
      </c>
      <c r="B788" s="3">
        <v>1.5980000000000003</v>
      </c>
      <c r="C788" s="3">
        <v>2.7840000000000003</v>
      </c>
      <c r="D788" s="3">
        <v>1.1349999999999998</v>
      </c>
      <c r="E788" s="3">
        <v>2.1009999999999995</v>
      </c>
    </row>
    <row r="789" spans="1:5" x14ac:dyDescent="0.25">
      <c r="A789" s="1">
        <v>40541</v>
      </c>
      <c r="B789" s="3">
        <v>1.641</v>
      </c>
      <c r="C789" s="3">
        <v>2.8149999999999999</v>
      </c>
      <c r="D789" s="3">
        <v>1.1390000000000002</v>
      </c>
      <c r="E789" s="3">
        <v>2.1190000000000002</v>
      </c>
    </row>
    <row r="790" spans="1:5" x14ac:dyDescent="0.25">
      <c r="A790" s="1">
        <v>40542</v>
      </c>
      <c r="B790" s="3">
        <v>1.661</v>
      </c>
      <c r="C790" s="3">
        <v>2.843</v>
      </c>
      <c r="D790" s="3">
        <v>1.145</v>
      </c>
      <c r="E790" s="3">
        <v>2.1149999999999998</v>
      </c>
    </row>
    <row r="791" spans="1:5" x14ac:dyDescent="0.25">
      <c r="A791" s="1">
        <v>40543</v>
      </c>
      <c r="B791" s="3">
        <v>1.6739999999999999</v>
      </c>
      <c r="C791" s="3">
        <v>2.9660000000000002</v>
      </c>
      <c r="D791" s="3">
        <v>1.137</v>
      </c>
      <c r="E791" s="3">
        <v>2.117</v>
      </c>
    </row>
    <row r="792" spans="1:5" x14ac:dyDescent="0.25">
      <c r="A792" s="1">
        <v>40546</v>
      </c>
      <c r="B792" s="3">
        <v>1.6120000000000001</v>
      </c>
      <c r="C792" s="3">
        <v>2.9210000000000003</v>
      </c>
      <c r="D792" s="3">
        <v>1.1499999999999999</v>
      </c>
      <c r="E792" s="3">
        <v>2.1339999999999999</v>
      </c>
    </row>
    <row r="793" spans="1:5" x14ac:dyDescent="0.25">
      <c r="A793" s="1">
        <v>40547</v>
      </c>
      <c r="B793" s="3">
        <v>1.629</v>
      </c>
      <c r="C793" s="3">
        <v>2.9249999999999998</v>
      </c>
      <c r="D793" s="3">
        <v>1.1350000000000002</v>
      </c>
      <c r="E793" s="3">
        <v>2.1280000000000001</v>
      </c>
    </row>
    <row r="794" spans="1:5" x14ac:dyDescent="0.25">
      <c r="A794" s="1">
        <v>40548</v>
      </c>
      <c r="B794" s="3">
        <v>1.6189999999999998</v>
      </c>
      <c r="C794" s="3">
        <v>2.8890000000000002</v>
      </c>
      <c r="D794" s="3">
        <v>1.1419999999999999</v>
      </c>
      <c r="E794" s="3">
        <v>2.1089999999999995</v>
      </c>
    </row>
    <row r="795" spans="1:5" x14ac:dyDescent="0.25">
      <c r="A795" s="1">
        <v>40549</v>
      </c>
      <c r="B795" s="3">
        <v>1.645</v>
      </c>
      <c r="C795" s="3">
        <v>2.9129999999999998</v>
      </c>
      <c r="D795" s="3">
        <v>1.1110000000000002</v>
      </c>
      <c r="E795" s="3">
        <v>2.0789999999999997</v>
      </c>
    </row>
    <row r="796" spans="1:5" x14ac:dyDescent="0.25">
      <c r="A796" s="1">
        <v>40550</v>
      </c>
      <c r="B796" s="3">
        <v>1.6779999999999999</v>
      </c>
      <c r="C796" s="3">
        <v>2.9509999999999996</v>
      </c>
      <c r="D796" s="3">
        <v>1.133</v>
      </c>
      <c r="E796" s="3">
        <v>2.0940000000000003</v>
      </c>
    </row>
    <row r="797" spans="1:5" x14ac:dyDescent="0.25">
      <c r="A797" s="1">
        <v>40553</v>
      </c>
      <c r="B797" s="3">
        <v>1.6859999999999999</v>
      </c>
      <c r="C797" s="3">
        <v>2.9649999999999999</v>
      </c>
      <c r="D797" s="3">
        <v>1.1399999999999999</v>
      </c>
      <c r="E797" s="3">
        <v>2.1050000000000004</v>
      </c>
    </row>
    <row r="798" spans="1:5" x14ac:dyDescent="0.25">
      <c r="A798" s="1">
        <v>40554</v>
      </c>
      <c r="B798" s="3">
        <v>1.6849999999999998</v>
      </c>
      <c r="C798" s="3">
        <v>2.9480000000000004</v>
      </c>
      <c r="D798" s="3">
        <v>1.1270000000000002</v>
      </c>
      <c r="E798" s="3">
        <v>2.0829999999999997</v>
      </c>
    </row>
    <row r="799" spans="1:5" x14ac:dyDescent="0.25">
      <c r="A799" s="1">
        <v>40555</v>
      </c>
      <c r="B799" s="3">
        <v>1.6740000000000002</v>
      </c>
      <c r="C799" s="3">
        <v>2.8999999999999995</v>
      </c>
      <c r="D799" s="3">
        <v>1.127</v>
      </c>
      <c r="E799" s="3">
        <v>2.0709999999999997</v>
      </c>
    </row>
    <row r="800" spans="1:5" x14ac:dyDescent="0.25">
      <c r="A800" s="1">
        <v>40556</v>
      </c>
      <c r="B800" s="3">
        <v>1.6720000000000002</v>
      </c>
      <c r="C800" s="3">
        <v>2.8719999999999999</v>
      </c>
      <c r="D800" s="3">
        <v>1.1250000000000002</v>
      </c>
      <c r="E800" s="3">
        <v>2.0659999999999998</v>
      </c>
    </row>
    <row r="801" spans="1:5" x14ac:dyDescent="0.25">
      <c r="A801" s="1">
        <v>40557</v>
      </c>
      <c r="B801" s="3">
        <v>1.649</v>
      </c>
      <c r="C801" s="3">
        <v>2.8319999999999999</v>
      </c>
      <c r="D801" s="3">
        <v>1.1330000000000002</v>
      </c>
      <c r="E801" s="3">
        <v>2.0619999999999994</v>
      </c>
    </row>
    <row r="802" spans="1:5" x14ac:dyDescent="0.25">
      <c r="A802" s="1">
        <v>40560</v>
      </c>
      <c r="B802" s="3">
        <v>1.6589999999999998</v>
      </c>
      <c r="C802" s="3">
        <v>2.8319999999999999</v>
      </c>
      <c r="D802" s="3">
        <v>1.1340000000000001</v>
      </c>
      <c r="E802" s="3">
        <v>2.0629999999999997</v>
      </c>
    </row>
    <row r="803" spans="1:5" x14ac:dyDescent="0.25">
      <c r="A803" s="1">
        <v>40561</v>
      </c>
      <c r="B803" s="3">
        <v>1.6440000000000001</v>
      </c>
      <c r="C803" s="3">
        <v>2.7890000000000001</v>
      </c>
      <c r="D803" s="3">
        <v>1.135</v>
      </c>
      <c r="E803" s="3">
        <v>2.0600000000000005</v>
      </c>
    </row>
    <row r="804" spans="1:5" x14ac:dyDescent="0.25">
      <c r="A804" s="1">
        <v>40562</v>
      </c>
      <c r="B804" s="3">
        <v>1.6270000000000002</v>
      </c>
      <c r="C804" s="3">
        <v>2.7690000000000001</v>
      </c>
      <c r="D804" s="3">
        <v>1.1290000000000002</v>
      </c>
      <c r="E804" s="3">
        <v>2.0539999999999994</v>
      </c>
    </row>
    <row r="805" spans="1:5" x14ac:dyDescent="0.25">
      <c r="A805" s="1">
        <v>40563</v>
      </c>
      <c r="B805" s="3">
        <v>1.6019999999999999</v>
      </c>
      <c r="C805" s="3">
        <v>2.7250000000000001</v>
      </c>
      <c r="D805" s="3">
        <v>1.1320000000000001</v>
      </c>
      <c r="E805" s="3">
        <v>2.0340000000000003</v>
      </c>
    </row>
    <row r="806" spans="1:5" x14ac:dyDescent="0.25">
      <c r="A806" s="1">
        <v>40564</v>
      </c>
      <c r="B806" s="3">
        <v>1.577</v>
      </c>
      <c r="C806" s="3">
        <v>2.6909999999999994</v>
      </c>
      <c r="D806" s="3">
        <v>1.1200000000000001</v>
      </c>
      <c r="E806" s="3">
        <v>2.0170000000000003</v>
      </c>
    </row>
    <row r="807" spans="1:5" x14ac:dyDescent="0.25">
      <c r="A807" s="1">
        <v>40567</v>
      </c>
      <c r="B807" s="3">
        <v>1.5549999999999997</v>
      </c>
      <c r="C807" s="3">
        <v>2.6639999999999997</v>
      </c>
      <c r="D807" s="3">
        <v>1.1100000000000003</v>
      </c>
      <c r="E807" s="3">
        <v>2.0130000000000003</v>
      </c>
    </row>
    <row r="808" spans="1:5" x14ac:dyDescent="0.25">
      <c r="A808" s="1">
        <v>40568</v>
      </c>
      <c r="B808" s="3">
        <v>1.5460000000000003</v>
      </c>
      <c r="C808" s="3">
        <v>2.6480000000000001</v>
      </c>
      <c r="D808" s="3">
        <v>1.1019999999999999</v>
      </c>
      <c r="E808" s="3">
        <v>2.0209999999999999</v>
      </c>
    </row>
    <row r="809" spans="1:5" x14ac:dyDescent="0.25">
      <c r="A809" s="1">
        <v>40569</v>
      </c>
      <c r="B809" s="3">
        <v>1.5369999999999999</v>
      </c>
      <c r="C809" s="3">
        <v>2.625</v>
      </c>
      <c r="D809" s="3">
        <v>1.0990000000000002</v>
      </c>
      <c r="E809" s="3">
        <v>2.0000000000000004</v>
      </c>
    </row>
    <row r="810" spans="1:5" x14ac:dyDescent="0.25">
      <c r="A810" s="1">
        <v>40570</v>
      </c>
      <c r="B810" s="3">
        <v>1.5289999999999999</v>
      </c>
      <c r="C810" s="3">
        <v>2.6149999999999998</v>
      </c>
      <c r="D810" s="3">
        <v>1.0950000000000002</v>
      </c>
      <c r="E810" s="3">
        <v>1.9969999999999999</v>
      </c>
    </row>
    <row r="811" spans="1:5" x14ac:dyDescent="0.25">
      <c r="A811" s="1">
        <v>40571</v>
      </c>
      <c r="B811" s="3">
        <v>1.5460000000000003</v>
      </c>
      <c r="C811" s="3">
        <v>2.6419999999999999</v>
      </c>
      <c r="D811" s="3">
        <v>1.1030000000000002</v>
      </c>
      <c r="E811" s="3">
        <v>2.004</v>
      </c>
    </row>
    <row r="812" spans="1:5" x14ac:dyDescent="0.25">
      <c r="A812" s="1">
        <v>40574</v>
      </c>
      <c r="B812" s="3">
        <v>1.5659999999999998</v>
      </c>
      <c r="C812" s="3">
        <v>2.7589999999999999</v>
      </c>
      <c r="D812" s="3">
        <v>1.1490000000000002</v>
      </c>
      <c r="E812" s="3">
        <v>2.0419999999999998</v>
      </c>
    </row>
    <row r="813" spans="1:5" x14ac:dyDescent="0.25">
      <c r="A813" s="1">
        <v>40575</v>
      </c>
      <c r="B813" s="3">
        <v>1.4239999999999999</v>
      </c>
      <c r="C813" s="3">
        <v>2.5959999999999996</v>
      </c>
      <c r="D813" s="3">
        <v>1.137</v>
      </c>
      <c r="E813" s="3">
        <v>2.0249999999999999</v>
      </c>
    </row>
    <row r="814" spans="1:5" x14ac:dyDescent="0.25">
      <c r="A814" s="1">
        <v>40576</v>
      </c>
      <c r="B814" s="3">
        <v>1.399</v>
      </c>
      <c r="C814" s="3">
        <v>2.5540000000000003</v>
      </c>
      <c r="D814" s="3">
        <v>1.117</v>
      </c>
      <c r="E814" s="3">
        <v>1.9999999999999996</v>
      </c>
    </row>
    <row r="815" spans="1:5" x14ac:dyDescent="0.25">
      <c r="A815" s="1">
        <v>40577</v>
      </c>
      <c r="B815" s="3">
        <v>1.4159999999999999</v>
      </c>
      <c r="C815" s="3">
        <v>2.5839999999999996</v>
      </c>
      <c r="D815" s="3">
        <v>1.0899999999999999</v>
      </c>
      <c r="E815" s="3">
        <v>1.9609999999999999</v>
      </c>
    </row>
    <row r="816" spans="1:5" x14ac:dyDescent="0.25">
      <c r="A816" s="1">
        <v>40578</v>
      </c>
      <c r="B816" s="3">
        <v>1.3839999999999999</v>
      </c>
      <c r="C816" s="3">
        <v>2.5219999999999998</v>
      </c>
      <c r="D816" s="3">
        <v>1.0920000000000001</v>
      </c>
      <c r="E816" s="3">
        <v>1.9549999999999996</v>
      </c>
    </row>
    <row r="817" spans="1:5" x14ac:dyDescent="0.25">
      <c r="A817" s="1">
        <v>40581</v>
      </c>
      <c r="B817" s="3">
        <v>1.3899999999999997</v>
      </c>
      <c r="C817" s="3">
        <v>2.5189999999999997</v>
      </c>
      <c r="D817" s="3">
        <v>1.0510000000000002</v>
      </c>
      <c r="E817" s="3">
        <v>1.9160000000000004</v>
      </c>
    </row>
    <row r="818" spans="1:5" x14ac:dyDescent="0.25">
      <c r="A818" s="1">
        <v>40582</v>
      </c>
      <c r="B818" s="3">
        <v>1.3850000000000002</v>
      </c>
      <c r="C818" s="3">
        <v>2.4909999999999997</v>
      </c>
      <c r="D818" s="3">
        <v>1.04</v>
      </c>
      <c r="E818" s="3">
        <v>1.8889999999999998</v>
      </c>
    </row>
    <row r="819" spans="1:5" x14ac:dyDescent="0.25">
      <c r="A819" s="1">
        <v>40583</v>
      </c>
      <c r="B819" s="3">
        <v>1.3580000000000001</v>
      </c>
      <c r="C819" s="3">
        <v>2.4419999999999997</v>
      </c>
      <c r="D819" s="3">
        <v>1.028</v>
      </c>
      <c r="E819" s="3">
        <v>1.8810000000000002</v>
      </c>
    </row>
    <row r="820" spans="1:5" x14ac:dyDescent="0.25">
      <c r="A820" s="1">
        <v>40584</v>
      </c>
      <c r="B820" s="3">
        <v>1.3580000000000001</v>
      </c>
      <c r="C820" s="3">
        <v>2.444</v>
      </c>
      <c r="D820" s="3">
        <v>1.024</v>
      </c>
      <c r="E820" s="3">
        <v>1.8690000000000002</v>
      </c>
    </row>
    <row r="821" spans="1:5" x14ac:dyDescent="0.25">
      <c r="A821" s="1">
        <v>40585</v>
      </c>
      <c r="B821" s="3">
        <v>1.3810000000000002</v>
      </c>
      <c r="C821" s="3">
        <v>2.4760000000000004</v>
      </c>
      <c r="D821" s="3">
        <v>0.99900000000000011</v>
      </c>
      <c r="E821" s="3">
        <v>1.8520000000000003</v>
      </c>
    </row>
    <row r="822" spans="1:5" x14ac:dyDescent="0.25">
      <c r="A822" s="1">
        <v>40588</v>
      </c>
      <c r="B822" s="3">
        <v>1.38</v>
      </c>
      <c r="C822" s="3">
        <v>2.468</v>
      </c>
      <c r="D822" s="3">
        <v>0.99699999999999989</v>
      </c>
      <c r="E822" s="3">
        <v>1.851</v>
      </c>
    </row>
    <row r="823" spans="1:5" x14ac:dyDescent="0.25">
      <c r="A823" s="1">
        <v>40589</v>
      </c>
      <c r="B823" s="3">
        <v>1.3690000000000002</v>
      </c>
      <c r="C823" s="3">
        <v>2.4589999999999996</v>
      </c>
      <c r="D823" s="3">
        <v>1.0030000000000001</v>
      </c>
      <c r="E823" s="3">
        <v>1.8539999999999996</v>
      </c>
    </row>
    <row r="824" spans="1:5" x14ac:dyDescent="0.25">
      <c r="A824" s="1">
        <v>40590</v>
      </c>
      <c r="B824" s="3">
        <v>1.375</v>
      </c>
      <c r="C824" s="3">
        <v>2.4550000000000001</v>
      </c>
      <c r="D824" s="3">
        <v>0.98999999999999977</v>
      </c>
      <c r="E824" s="3">
        <v>1.8419999999999996</v>
      </c>
    </row>
    <row r="825" spans="1:5" x14ac:dyDescent="0.25">
      <c r="A825" s="1">
        <v>40591</v>
      </c>
      <c r="B825" s="3">
        <v>1.4010000000000002</v>
      </c>
      <c r="C825" s="3">
        <v>2.4780000000000002</v>
      </c>
      <c r="D825" s="3">
        <v>0.9830000000000001</v>
      </c>
      <c r="E825" s="3">
        <v>1.8449999999999998</v>
      </c>
    </row>
    <row r="826" spans="1:5" x14ac:dyDescent="0.25">
      <c r="A826" s="1">
        <v>40592</v>
      </c>
      <c r="B826" s="3">
        <v>1.38</v>
      </c>
      <c r="C826" s="3">
        <v>2.4329999999999998</v>
      </c>
      <c r="D826" s="3">
        <v>0.96600000000000019</v>
      </c>
      <c r="E826" s="3">
        <v>1.835</v>
      </c>
    </row>
    <row r="827" spans="1:5" x14ac:dyDescent="0.25">
      <c r="A827" s="1">
        <v>40595</v>
      </c>
      <c r="B827" s="3">
        <v>1.3900000000000001</v>
      </c>
      <c r="C827" s="3">
        <v>2.4570000000000003</v>
      </c>
      <c r="D827" s="3">
        <v>0.96700000000000008</v>
      </c>
      <c r="E827" s="3">
        <v>1.8360000000000003</v>
      </c>
    </row>
    <row r="828" spans="1:5" x14ac:dyDescent="0.25">
      <c r="A828" s="1">
        <v>40596</v>
      </c>
      <c r="B828" s="3">
        <v>1.391</v>
      </c>
      <c r="C828" s="3">
        <v>2.472</v>
      </c>
      <c r="D828" s="3">
        <v>0.98799999999999999</v>
      </c>
      <c r="E828" s="3">
        <v>1.859</v>
      </c>
    </row>
    <row r="829" spans="1:5" x14ac:dyDescent="0.25">
      <c r="A829" s="1">
        <v>40597</v>
      </c>
      <c r="B829" s="3">
        <v>1.3919999999999999</v>
      </c>
      <c r="C829" s="3">
        <v>2.488</v>
      </c>
      <c r="D829" s="3">
        <v>0.98099999999999987</v>
      </c>
      <c r="E829" s="3">
        <v>1.851</v>
      </c>
    </row>
    <row r="830" spans="1:5" x14ac:dyDescent="0.25">
      <c r="A830" s="1">
        <v>40598</v>
      </c>
      <c r="B830" s="3">
        <v>1.3800000000000003</v>
      </c>
      <c r="C830" s="3">
        <v>2.4950000000000006</v>
      </c>
      <c r="D830" s="3">
        <v>0.9870000000000001</v>
      </c>
      <c r="E830" s="3">
        <v>1.8430000000000004</v>
      </c>
    </row>
    <row r="831" spans="1:5" x14ac:dyDescent="0.25">
      <c r="A831" s="1">
        <v>40599</v>
      </c>
      <c r="B831" s="3">
        <v>1.3819999999999997</v>
      </c>
      <c r="C831" s="3">
        <v>2.4870000000000001</v>
      </c>
      <c r="D831" s="3">
        <v>1.004</v>
      </c>
      <c r="E831" s="3">
        <v>1.8559999999999999</v>
      </c>
    </row>
    <row r="832" spans="1:5" x14ac:dyDescent="0.25">
      <c r="A832" s="1">
        <v>40602</v>
      </c>
      <c r="B832" s="3">
        <v>1.411</v>
      </c>
      <c r="C832" s="3">
        <v>2.4709999999999996</v>
      </c>
      <c r="D832" s="3">
        <v>1.0350000000000001</v>
      </c>
      <c r="E832" s="3">
        <v>1.8769999999999998</v>
      </c>
    </row>
    <row r="833" spans="1:5" x14ac:dyDescent="0.25">
      <c r="A833" s="1">
        <v>40603</v>
      </c>
      <c r="B833" s="3">
        <v>1.395</v>
      </c>
      <c r="C833" s="3">
        <v>2.444</v>
      </c>
      <c r="D833" s="3">
        <v>1.0340000000000003</v>
      </c>
      <c r="E833" s="3">
        <v>1.883</v>
      </c>
    </row>
    <row r="834" spans="1:5" x14ac:dyDescent="0.25">
      <c r="A834" s="1">
        <v>40604</v>
      </c>
      <c r="B834" s="3">
        <v>1.3899999999999997</v>
      </c>
      <c r="C834" s="3">
        <v>2.4380000000000002</v>
      </c>
      <c r="D834" s="3">
        <v>1.0259999999999998</v>
      </c>
      <c r="E834" s="3">
        <v>1.8659999999999997</v>
      </c>
    </row>
    <row r="835" spans="1:5" x14ac:dyDescent="0.25">
      <c r="A835" s="1">
        <v>40605</v>
      </c>
      <c r="B835" s="3">
        <v>1.359</v>
      </c>
      <c r="C835" s="3">
        <v>2.3729999999999998</v>
      </c>
      <c r="D835" s="3">
        <v>1.0050000000000003</v>
      </c>
      <c r="E835" s="3">
        <v>1.8239999999999998</v>
      </c>
    </row>
    <row r="836" spans="1:5" x14ac:dyDescent="0.25">
      <c r="A836" s="1">
        <v>40606</v>
      </c>
      <c r="B836" s="3">
        <v>1.3769999999999998</v>
      </c>
      <c r="C836" s="3">
        <v>2.3949999999999996</v>
      </c>
      <c r="D836" s="3">
        <v>1.0169999999999999</v>
      </c>
      <c r="E836" s="3">
        <v>1.8449999999999998</v>
      </c>
    </row>
    <row r="837" spans="1:5" x14ac:dyDescent="0.25">
      <c r="A837" s="1">
        <v>40609</v>
      </c>
      <c r="B837" s="3">
        <v>1.3610000000000002</v>
      </c>
      <c r="C837" s="3">
        <v>2.3750000000000004</v>
      </c>
      <c r="D837" s="3">
        <v>1.008</v>
      </c>
      <c r="E837" s="3">
        <v>1.8290000000000002</v>
      </c>
    </row>
    <row r="838" spans="1:5" x14ac:dyDescent="0.25">
      <c r="A838" s="1">
        <v>40610</v>
      </c>
      <c r="B838" s="3">
        <v>1.3580000000000001</v>
      </c>
      <c r="C838" s="3">
        <v>2.371</v>
      </c>
      <c r="D838" s="3">
        <v>1.004</v>
      </c>
      <c r="E838" s="3">
        <v>1.8180000000000001</v>
      </c>
    </row>
    <row r="839" spans="1:5" x14ac:dyDescent="0.25">
      <c r="A839" s="1">
        <v>40611</v>
      </c>
      <c r="B839" s="3">
        <v>1.3690000000000002</v>
      </c>
      <c r="C839" s="3">
        <v>2.3870000000000005</v>
      </c>
      <c r="D839" s="3">
        <v>1.0009999999999999</v>
      </c>
      <c r="E839" s="3">
        <v>1.8239999999999998</v>
      </c>
    </row>
    <row r="840" spans="1:5" x14ac:dyDescent="0.25">
      <c r="A840" s="1">
        <v>40612</v>
      </c>
      <c r="B840" s="3">
        <v>1.3860000000000001</v>
      </c>
      <c r="C840" s="3">
        <v>2.4260000000000002</v>
      </c>
      <c r="D840" s="3">
        <v>1.044</v>
      </c>
      <c r="E840" s="3">
        <v>1.871</v>
      </c>
    </row>
    <row r="841" spans="1:5" x14ac:dyDescent="0.25">
      <c r="A841" s="1">
        <v>40613</v>
      </c>
      <c r="B841" s="3">
        <v>1.4059999999999997</v>
      </c>
      <c r="C841" s="3">
        <v>2.468</v>
      </c>
      <c r="D841" s="3">
        <v>1.02</v>
      </c>
      <c r="E841" s="3">
        <v>1.855</v>
      </c>
    </row>
    <row r="842" spans="1:5" x14ac:dyDescent="0.25">
      <c r="A842" s="1">
        <v>40616</v>
      </c>
      <c r="B842" s="3">
        <v>1.3930000000000002</v>
      </c>
      <c r="C842" s="3">
        <v>2.4630000000000001</v>
      </c>
      <c r="D842" s="3">
        <v>1.016</v>
      </c>
      <c r="E842" s="3">
        <v>1.8620000000000001</v>
      </c>
    </row>
    <row r="843" spans="1:5" x14ac:dyDescent="0.25">
      <c r="A843" s="1">
        <v>40617</v>
      </c>
      <c r="B843" s="3">
        <v>1.431</v>
      </c>
      <c r="C843" s="3">
        <v>2.544</v>
      </c>
      <c r="D843" s="3">
        <v>1.0630000000000002</v>
      </c>
      <c r="E843" s="3">
        <v>1.8959999999999999</v>
      </c>
    </row>
    <row r="844" spans="1:5" x14ac:dyDescent="0.25">
      <c r="A844" s="1">
        <v>40618</v>
      </c>
      <c r="B844" s="3">
        <v>1.4700000000000002</v>
      </c>
      <c r="C844" s="3">
        <v>2.5900000000000003</v>
      </c>
      <c r="D844" s="3">
        <v>1.1019999999999999</v>
      </c>
      <c r="E844" s="3">
        <v>1.9470000000000001</v>
      </c>
    </row>
    <row r="845" spans="1:5" x14ac:dyDescent="0.25">
      <c r="A845" s="1">
        <v>40619</v>
      </c>
      <c r="B845" s="3">
        <v>1.4430000000000001</v>
      </c>
      <c r="C845" s="3">
        <v>2.5539999999999998</v>
      </c>
      <c r="D845" s="3">
        <v>1.1050000000000002</v>
      </c>
      <c r="E845" s="3">
        <v>1.946</v>
      </c>
    </row>
    <row r="846" spans="1:5" x14ac:dyDescent="0.25">
      <c r="A846" s="1">
        <v>40620</v>
      </c>
      <c r="B846" s="3">
        <v>1.4239999999999999</v>
      </c>
      <c r="C846" s="3">
        <v>2.5160000000000005</v>
      </c>
      <c r="D846" s="3">
        <v>1.0649999999999999</v>
      </c>
      <c r="E846" s="3">
        <v>1.9180000000000001</v>
      </c>
    </row>
    <row r="847" spans="1:5" x14ac:dyDescent="0.25">
      <c r="A847" s="1">
        <v>40623</v>
      </c>
      <c r="B847" s="3">
        <v>1.415</v>
      </c>
      <c r="C847" s="3">
        <v>2.4649999999999999</v>
      </c>
      <c r="D847" s="3">
        <v>1.0569999999999999</v>
      </c>
      <c r="E847" s="3">
        <v>1.887</v>
      </c>
    </row>
    <row r="848" spans="1:5" x14ac:dyDescent="0.25">
      <c r="A848" s="1">
        <v>40624</v>
      </c>
      <c r="B848" s="3">
        <v>1.4039999999999999</v>
      </c>
      <c r="C848" s="3">
        <v>2.4330000000000003</v>
      </c>
      <c r="D848" s="3">
        <v>1.0410000000000004</v>
      </c>
      <c r="E848" s="3">
        <v>1.867</v>
      </c>
    </row>
    <row r="849" spans="1:5" x14ac:dyDescent="0.25">
      <c r="A849" s="1">
        <v>40625</v>
      </c>
      <c r="B849" s="3">
        <v>1.4040000000000004</v>
      </c>
      <c r="C849" s="3">
        <v>2.4390000000000005</v>
      </c>
      <c r="D849" s="3">
        <v>1.4330000000000003</v>
      </c>
      <c r="E849" s="3">
        <v>1.87</v>
      </c>
    </row>
    <row r="850" spans="1:5" x14ac:dyDescent="0.25">
      <c r="A850" s="1">
        <v>40626</v>
      </c>
      <c r="B850" s="3">
        <v>1.4080000000000004</v>
      </c>
      <c r="C850" s="3">
        <v>2.4289999999999998</v>
      </c>
      <c r="D850" s="3">
        <v>1.052</v>
      </c>
      <c r="E850" s="3">
        <v>1.8460000000000001</v>
      </c>
    </row>
    <row r="851" spans="1:5" x14ac:dyDescent="0.25">
      <c r="A851" s="1">
        <v>40627</v>
      </c>
      <c r="B851" s="3">
        <v>1.3929999999999998</v>
      </c>
      <c r="C851" s="3">
        <v>2.4049999999999998</v>
      </c>
      <c r="D851" s="3">
        <v>1.0409999999999999</v>
      </c>
      <c r="E851" s="3">
        <v>1.8259999999999996</v>
      </c>
    </row>
    <row r="852" spans="1:5" x14ac:dyDescent="0.25">
      <c r="A852" s="1">
        <v>40630</v>
      </c>
      <c r="B852" s="3">
        <v>1.395</v>
      </c>
      <c r="C852" s="3">
        <v>2.3779999999999997</v>
      </c>
      <c r="D852" s="3">
        <v>1.0350000000000001</v>
      </c>
      <c r="E852" s="3">
        <v>1.8160000000000003</v>
      </c>
    </row>
    <row r="853" spans="1:5" x14ac:dyDescent="0.25">
      <c r="A853" s="1">
        <v>40631</v>
      </c>
      <c r="B853" s="3">
        <v>1.363</v>
      </c>
      <c r="C853" s="3">
        <v>2.3329999999999997</v>
      </c>
      <c r="D853" s="3">
        <v>1.052</v>
      </c>
      <c r="E853" s="3">
        <v>1.8220000000000001</v>
      </c>
    </row>
    <row r="854" spans="1:5" x14ac:dyDescent="0.25">
      <c r="A854" s="1">
        <v>40632</v>
      </c>
      <c r="B854" s="3">
        <v>1.3679999999999999</v>
      </c>
      <c r="C854" s="3">
        <v>2.3210000000000002</v>
      </c>
      <c r="D854" s="3">
        <v>1.0510000000000002</v>
      </c>
      <c r="E854" s="3">
        <v>1.8259999999999996</v>
      </c>
    </row>
    <row r="855" spans="1:5" x14ac:dyDescent="0.25">
      <c r="A855" s="1">
        <v>40633</v>
      </c>
      <c r="B855" s="3">
        <v>1.3789999999999996</v>
      </c>
      <c r="C855" s="3">
        <v>2.3940000000000001</v>
      </c>
      <c r="D855" s="3">
        <v>1.0469999999999997</v>
      </c>
      <c r="E855" s="3">
        <v>1.7850000000000001</v>
      </c>
    </row>
    <row r="856" spans="1:5" x14ac:dyDescent="0.25">
      <c r="A856" s="1">
        <v>40634</v>
      </c>
      <c r="B856" s="3">
        <v>1.3650000000000002</v>
      </c>
      <c r="C856" s="3">
        <v>2.3689999999999998</v>
      </c>
      <c r="D856" s="3">
        <v>1.0659999999999998</v>
      </c>
      <c r="E856" s="3">
        <v>1.8029999999999999</v>
      </c>
    </row>
    <row r="857" spans="1:5" x14ac:dyDescent="0.25">
      <c r="A857" s="1">
        <v>40637</v>
      </c>
      <c r="B857" s="3">
        <v>1.3660000000000001</v>
      </c>
      <c r="C857" s="3">
        <v>2.3589999999999995</v>
      </c>
      <c r="D857" s="3">
        <v>1.0669999999999997</v>
      </c>
      <c r="E857" s="3">
        <v>1.8149999999999995</v>
      </c>
    </row>
    <row r="858" spans="1:5" x14ac:dyDescent="0.25">
      <c r="A858" s="1">
        <v>40638</v>
      </c>
      <c r="B858" s="3">
        <v>1.3499999999999996</v>
      </c>
      <c r="C858" s="3">
        <v>2.3289999999999997</v>
      </c>
      <c r="D858" s="3">
        <v>1.0490000000000004</v>
      </c>
      <c r="E858" s="3">
        <v>1.7870000000000004</v>
      </c>
    </row>
    <row r="859" spans="1:5" x14ac:dyDescent="0.25">
      <c r="A859" s="1">
        <v>40639</v>
      </c>
      <c r="B859" s="3">
        <v>1.3519999999999999</v>
      </c>
      <c r="C859" s="3">
        <v>2.2970000000000002</v>
      </c>
      <c r="D859" s="3">
        <v>1.028</v>
      </c>
      <c r="E859" s="3">
        <v>1.7749999999999999</v>
      </c>
    </row>
    <row r="860" spans="1:5" x14ac:dyDescent="0.25">
      <c r="A860" s="1">
        <v>40640</v>
      </c>
      <c r="B860" s="3">
        <v>1.3350000000000004</v>
      </c>
      <c r="C860" s="3">
        <v>2.2680000000000002</v>
      </c>
      <c r="D860" s="3">
        <v>1.0190000000000001</v>
      </c>
      <c r="E860" s="3">
        <v>1.7729999999999997</v>
      </c>
    </row>
    <row r="861" spans="1:5" x14ac:dyDescent="0.25">
      <c r="A861" s="1">
        <v>40641</v>
      </c>
      <c r="B861" s="3">
        <v>1.3189999999999995</v>
      </c>
      <c r="C861" s="3">
        <v>2.2239999999999998</v>
      </c>
      <c r="D861" s="3">
        <v>1.0089999999999999</v>
      </c>
      <c r="E861" s="3">
        <v>1.7669999999999999</v>
      </c>
    </row>
    <row r="862" spans="1:5" x14ac:dyDescent="0.25">
      <c r="A862" s="1">
        <v>40644</v>
      </c>
      <c r="B862" s="3">
        <v>1.3180000000000001</v>
      </c>
      <c r="C862" s="3">
        <v>2.2109999999999999</v>
      </c>
      <c r="D862" s="3">
        <v>1.0049999999999999</v>
      </c>
      <c r="E862" s="3">
        <v>1.762</v>
      </c>
    </row>
    <row r="863" spans="1:5" x14ac:dyDescent="0.25">
      <c r="A863" s="1">
        <v>40645</v>
      </c>
      <c r="B863" s="3">
        <v>1.3170000000000002</v>
      </c>
      <c r="C863" s="3">
        <v>2.234</v>
      </c>
      <c r="D863" s="3">
        <v>1.0129999999999999</v>
      </c>
      <c r="E863" s="3">
        <v>1.7789999999999999</v>
      </c>
    </row>
    <row r="864" spans="1:5" x14ac:dyDescent="0.25">
      <c r="A864" s="1">
        <v>40646</v>
      </c>
      <c r="B864" s="3">
        <v>1.3180000000000005</v>
      </c>
      <c r="C864" s="3">
        <v>2.2270000000000003</v>
      </c>
      <c r="D864" s="3">
        <v>1.0030000000000001</v>
      </c>
      <c r="E864" s="3">
        <v>1.778</v>
      </c>
    </row>
    <row r="865" spans="1:5" x14ac:dyDescent="0.25">
      <c r="A865" s="1">
        <v>40647</v>
      </c>
      <c r="B865" s="3">
        <v>1.3199999999999994</v>
      </c>
      <c r="C865" s="3">
        <v>2.2450000000000001</v>
      </c>
      <c r="D865" s="3">
        <v>1.008</v>
      </c>
      <c r="E865" s="3">
        <v>1.7680000000000002</v>
      </c>
    </row>
    <row r="866" spans="1:5" x14ac:dyDescent="0.25">
      <c r="A866" s="1">
        <v>40648</v>
      </c>
      <c r="B866" s="3">
        <v>1.3309999999999995</v>
      </c>
      <c r="C866" s="3">
        <v>2.266</v>
      </c>
      <c r="D866" s="3">
        <v>1.004</v>
      </c>
      <c r="E866" s="3">
        <v>1.7769999999999997</v>
      </c>
    </row>
    <row r="867" spans="1:5" x14ac:dyDescent="0.25">
      <c r="A867" s="1">
        <v>40651</v>
      </c>
      <c r="B867" s="3">
        <v>1.367</v>
      </c>
      <c r="C867" s="3">
        <v>2.3500000000000005</v>
      </c>
      <c r="D867" s="3">
        <v>1.0020000000000002</v>
      </c>
      <c r="E867" s="3">
        <v>1.782</v>
      </c>
    </row>
    <row r="868" spans="1:5" x14ac:dyDescent="0.25">
      <c r="A868" s="1">
        <v>40652</v>
      </c>
      <c r="B868" s="3">
        <v>1.351</v>
      </c>
      <c r="C868" s="3">
        <v>2.3290000000000002</v>
      </c>
      <c r="D868" s="3">
        <v>1.0020000000000002</v>
      </c>
      <c r="E868" s="3">
        <v>1.7850000000000001</v>
      </c>
    </row>
    <row r="869" spans="1:5" x14ac:dyDescent="0.25">
      <c r="A869" s="1">
        <v>40653</v>
      </c>
      <c r="B869" s="3">
        <v>1.3329999999999997</v>
      </c>
      <c r="C869" s="3">
        <v>2.3029999999999999</v>
      </c>
      <c r="D869" s="3">
        <v>0.98</v>
      </c>
      <c r="E869" s="3">
        <v>1.762</v>
      </c>
    </row>
    <row r="870" spans="1:5" x14ac:dyDescent="0.25">
      <c r="A870" s="1">
        <v>40654</v>
      </c>
      <c r="B870" s="3">
        <v>1.3400000000000003</v>
      </c>
      <c r="C870" s="3">
        <v>2.3199999999999998</v>
      </c>
      <c r="D870" s="3">
        <v>0.99499999999999966</v>
      </c>
      <c r="E870" s="3">
        <v>1.7759999999999998</v>
      </c>
    </row>
    <row r="871" spans="1:5" x14ac:dyDescent="0.25">
      <c r="A871" s="1">
        <v>40655</v>
      </c>
      <c r="B871" s="3">
        <v>1.3400000000000003</v>
      </c>
      <c r="C871" s="3">
        <v>2.3199999999999998</v>
      </c>
      <c r="D871" s="3">
        <v>0.99499999999999966</v>
      </c>
      <c r="E871" s="3">
        <v>1.7759999999999998</v>
      </c>
    </row>
    <row r="872" spans="1:5" x14ac:dyDescent="0.25">
      <c r="A872" s="1">
        <v>40658</v>
      </c>
      <c r="B872" s="3">
        <v>1.3420000000000001</v>
      </c>
      <c r="C872" s="3">
        <v>2.3169999999999997</v>
      </c>
      <c r="D872" s="3">
        <v>0.9910000000000001</v>
      </c>
      <c r="E872" s="3">
        <v>1.774</v>
      </c>
    </row>
    <row r="873" spans="1:5" x14ac:dyDescent="0.25">
      <c r="A873" s="1">
        <v>40659</v>
      </c>
      <c r="B873" s="3">
        <v>1.3479999999999999</v>
      </c>
      <c r="C873" s="3">
        <v>2.3220000000000001</v>
      </c>
      <c r="D873" s="3">
        <v>0.9910000000000001</v>
      </c>
      <c r="E873" s="3">
        <v>1.7830000000000004</v>
      </c>
    </row>
    <row r="874" spans="1:5" x14ac:dyDescent="0.25">
      <c r="A874" s="1">
        <v>40660</v>
      </c>
      <c r="B874" s="3">
        <v>1.327</v>
      </c>
      <c r="C874" s="3">
        <v>2.2859999999999996</v>
      </c>
      <c r="D874" s="3">
        <v>1.0150000000000001</v>
      </c>
      <c r="E874" s="3">
        <v>1.794</v>
      </c>
    </row>
    <row r="875" spans="1:5" x14ac:dyDescent="0.25">
      <c r="A875" s="1">
        <v>40661</v>
      </c>
      <c r="B875" s="3">
        <v>1.3380000000000001</v>
      </c>
      <c r="C875" s="3">
        <v>2.31</v>
      </c>
      <c r="D875" s="3">
        <v>1</v>
      </c>
      <c r="E875" s="3">
        <v>1.7890000000000001</v>
      </c>
    </row>
    <row r="876" spans="1:5" x14ac:dyDescent="0.25">
      <c r="A876" s="1">
        <v>40662</v>
      </c>
      <c r="B876" s="3">
        <v>1.3249999999999997</v>
      </c>
      <c r="C876" s="3">
        <v>2.3009999999999997</v>
      </c>
      <c r="D876" s="3">
        <v>1.0010000000000001</v>
      </c>
      <c r="E876" s="3">
        <v>1.7969999999999999</v>
      </c>
    </row>
    <row r="877" spans="1:5" x14ac:dyDescent="0.25">
      <c r="A877" s="1">
        <v>40665</v>
      </c>
      <c r="B877" s="3">
        <v>1.319</v>
      </c>
      <c r="C877" s="3">
        <v>2.3010000000000002</v>
      </c>
      <c r="D877" s="3">
        <v>1.0310000000000001</v>
      </c>
      <c r="E877" s="3">
        <v>1.8279999999999998</v>
      </c>
    </row>
    <row r="878" spans="1:5" x14ac:dyDescent="0.25">
      <c r="A878" s="1">
        <v>40666</v>
      </c>
      <c r="B878" s="3">
        <v>1.3089999999999997</v>
      </c>
      <c r="C878" s="3">
        <v>2.2709999999999999</v>
      </c>
      <c r="D878" s="3">
        <v>1.004</v>
      </c>
      <c r="E878" s="3">
        <v>1.8090000000000002</v>
      </c>
    </row>
    <row r="879" spans="1:5" x14ac:dyDescent="0.25">
      <c r="A879" s="1">
        <v>40667</v>
      </c>
      <c r="B879" s="3">
        <v>1.2989999999999999</v>
      </c>
      <c r="C879" s="3">
        <v>2.2509999999999994</v>
      </c>
      <c r="D879" s="3">
        <v>1.0080000000000002</v>
      </c>
      <c r="E879" s="3">
        <v>1.8049999999999999</v>
      </c>
    </row>
    <row r="880" spans="1:5" x14ac:dyDescent="0.25">
      <c r="A880" s="1">
        <v>40668</v>
      </c>
      <c r="B880" s="3">
        <v>1.3220000000000001</v>
      </c>
      <c r="C880" s="3">
        <v>2.2839999999999998</v>
      </c>
      <c r="D880" s="3">
        <v>1.0369999999999999</v>
      </c>
      <c r="E880" s="3">
        <v>1.8370000000000002</v>
      </c>
    </row>
    <row r="881" spans="1:5" x14ac:dyDescent="0.25">
      <c r="A881" s="1">
        <v>40669</v>
      </c>
      <c r="B881" s="3">
        <v>1.319</v>
      </c>
      <c r="C881" s="3">
        <v>2.2920000000000003</v>
      </c>
      <c r="D881" s="3">
        <v>1.0189999999999997</v>
      </c>
      <c r="E881" s="3">
        <v>1.8239999999999998</v>
      </c>
    </row>
    <row r="882" spans="1:5" x14ac:dyDescent="0.25">
      <c r="A882" s="1">
        <v>40672</v>
      </c>
      <c r="B882" s="3">
        <v>1.335</v>
      </c>
      <c r="C882" s="3">
        <v>2.3259999999999996</v>
      </c>
      <c r="D882" s="3">
        <v>1.0239999999999998</v>
      </c>
      <c r="E882" s="3">
        <v>1.8320000000000001</v>
      </c>
    </row>
    <row r="883" spans="1:5" x14ac:dyDescent="0.25">
      <c r="A883" s="1">
        <v>40673</v>
      </c>
      <c r="B883" s="3">
        <v>1.3290000000000002</v>
      </c>
      <c r="C883" s="3">
        <v>2.323</v>
      </c>
      <c r="D883" s="3">
        <v>1.0109999999999999</v>
      </c>
      <c r="E883" s="3">
        <v>1.8089999999999999</v>
      </c>
    </row>
    <row r="884" spans="1:5" x14ac:dyDescent="0.25">
      <c r="A884" s="1">
        <v>40674</v>
      </c>
      <c r="B884" s="3">
        <v>1.3319999999999999</v>
      </c>
      <c r="C884" s="3">
        <v>2.3270000000000004</v>
      </c>
      <c r="D884" s="3">
        <v>1.016</v>
      </c>
      <c r="E884" s="3">
        <v>1.8149999999999999</v>
      </c>
    </row>
    <row r="885" spans="1:5" x14ac:dyDescent="0.25">
      <c r="A885" s="1">
        <v>40675</v>
      </c>
      <c r="B885" s="3">
        <v>1.3369999999999997</v>
      </c>
      <c r="C885" s="3">
        <v>2.3459999999999996</v>
      </c>
      <c r="D885" s="3">
        <v>1.034</v>
      </c>
      <c r="E885" s="3">
        <v>1.825</v>
      </c>
    </row>
    <row r="886" spans="1:5" x14ac:dyDescent="0.25">
      <c r="A886" s="1">
        <v>40676</v>
      </c>
      <c r="B886" s="3">
        <v>1.3279999999999998</v>
      </c>
      <c r="C886" s="3">
        <v>2.3359999999999999</v>
      </c>
      <c r="D886" s="3">
        <v>1.034</v>
      </c>
      <c r="E886" s="3">
        <v>1.8240000000000001</v>
      </c>
    </row>
    <row r="887" spans="1:5" x14ac:dyDescent="0.25">
      <c r="A887" s="1">
        <v>40679</v>
      </c>
      <c r="B887" s="3">
        <v>1.3319999999999999</v>
      </c>
      <c r="C887" s="3">
        <v>2.327</v>
      </c>
      <c r="D887" s="3">
        <v>1.0379999999999998</v>
      </c>
      <c r="E887" s="3">
        <v>1.823</v>
      </c>
    </row>
    <row r="888" spans="1:5" x14ac:dyDescent="0.25">
      <c r="A888" s="1">
        <v>40680</v>
      </c>
      <c r="B888" s="3">
        <v>1.3290000000000002</v>
      </c>
      <c r="C888" s="3">
        <v>2.3290000000000002</v>
      </c>
      <c r="D888" s="3">
        <v>1.0589999999999999</v>
      </c>
      <c r="E888" s="3">
        <v>1.8349999999999997</v>
      </c>
    </row>
    <row r="889" spans="1:5" x14ac:dyDescent="0.25">
      <c r="A889" s="1">
        <v>40681</v>
      </c>
      <c r="B889" s="3">
        <v>1.3149999999999999</v>
      </c>
      <c r="C889" s="3">
        <v>2.3129999999999997</v>
      </c>
      <c r="D889" s="3">
        <v>1.0459999999999998</v>
      </c>
      <c r="E889" s="3">
        <v>1.8079999999999998</v>
      </c>
    </row>
    <row r="890" spans="1:5" x14ac:dyDescent="0.25">
      <c r="A890" s="1">
        <v>40682</v>
      </c>
      <c r="B890" s="3">
        <v>1.3149999999999999</v>
      </c>
      <c r="C890" s="3">
        <v>2.3080000000000003</v>
      </c>
      <c r="D890" s="3">
        <v>1.04</v>
      </c>
      <c r="E890" s="3">
        <v>1.8169999999999997</v>
      </c>
    </row>
    <row r="891" spans="1:5" x14ac:dyDescent="0.25">
      <c r="A891" s="1">
        <v>40683</v>
      </c>
      <c r="B891" s="3">
        <v>1.3220000000000001</v>
      </c>
      <c r="C891" s="3">
        <v>2.33</v>
      </c>
      <c r="D891" s="3">
        <v>1.0450000000000002</v>
      </c>
      <c r="E891" s="3">
        <v>1.821</v>
      </c>
    </row>
    <row r="892" spans="1:5" x14ac:dyDescent="0.25">
      <c r="A892" s="1">
        <v>40686</v>
      </c>
      <c r="B892" s="3">
        <v>1.3359999999999999</v>
      </c>
      <c r="C892" s="3">
        <v>2.3770000000000002</v>
      </c>
      <c r="D892" s="3">
        <v>1.0629999999999999</v>
      </c>
      <c r="E892" s="3">
        <v>1.8379999999999999</v>
      </c>
    </row>
    <row r="893" spans="1:5" x14ac:dyDescent="0.25">
      <c r="A893" s="1">
        <v>40687</v>
      </c>
      <c r="B893" s="3">
        <v>1.3440000000000003</v>
      </c>
      <c r="C893" s="3">
        <v>2.3790000000000004</v>
      </c>
      <c r="D893" s="3">
        <v>1.0579999999999998</v>
      </c>
      <c r="E893" s="3">
        <v>1.83</v>
      </c>
    </row>
    <row r="894" spans="1:5" x14ac:dyDescent="0.25">
      <c r="A894" s="1">
        <v>40688</v>
      </c>
      <c r="B894" s="3">
        <v>1.3680000000000003</v>
      </c>
      <c r="C894" s="3">
        <v>2.4260000000000006</v>
      </c>
      <c r="D894" s="3">
        <v>1.0609999999999999</v>
      </c>
      <c r="E894" s="3">
        <v>1.8340000000000001</v>
      </c>
    </row>
    <row r="895" spans="1:5" x14ac:dyDescent="0.25">
      <c r="A895" s="1">
        <v>40689</v>
      </c>
      <c r="B895" s="3">
        <v>1.3759999999999999</v>
      </c>
      <c r="C895" s="3">
        <v>2.4520000000000004</v>
      </c>
      <c r="D895" s="3">
        <v>1.079</v>
      </c>
      <c r="E895" s="3">
        <v>1.8590000000000002</v>
      </c>
    </row>
    <row r="896" spans="1:5" x14ac:dyDescent="0.25">
      <c r="A896" s="1">
        <v>40690</v>
      </c>
      <c r="B896" s="3">
        <v>1.3839999999999999</v>
      </c>
      <c r="C896" s="3">
        <v>2.468</v>
      </c>
      <c r="D896" s="3">
        <v>1.0870000000000002</v>
      </c>
      <c r="E896" s="3">
        <v>1.8719999999999999</v>
      </c>
    </row>
    <row r="897" spans="1:5" x14ac:dyDescent="0.25">
      <c r="A897" s="1">
        <v>40693</v>
      </c>
      <c r="B897" s="3">
        <v>1.3929999999999998</v>
      </c>
      <c r="C897" s="3">
        <v>2.4749999999999996</v>
      </c>
      <c r="D897" s="3">
        <v>1.0880000000000001</v>
      </c>
      <c r="E897" s="3">
        <v>1.8719999999999999</v>
      </c>
    </row>
    <row r="898" spans="1:5" x14ac:dyDescent="0.25">
      <c r="A898" s="1">
        <v>40694</v>
      </c>
      <c r="B898" s="3">
        <v>1.367</v>
      </c>
      <c r="C898" s="3">
        <v>2.5329999999999999</v>
      </c>
      <c r="D898" s="3">
        <v>1.1300000000000001</v>
      </c>
      <c r="E898" s="3">
        <v>1.901</v>
      </c>
    </row>
    <row r="899" spans="1:5" x14ac:dyDescent="0.25">
      <c r="A899" s="1">
        <v>40695</v>
      </c>
      <c r="B899" s="3">
        <v>1.375</v>
      </c>
      <c r="C899" s="3">
        <v>2.5430000000000001</v>
      </c>
      <c r="D899" s="3">
        <v>1.1480000000000001</v>
      </c>
      <c r="E899" s="3">
        <v>1.923</v>
      </c>
    </row>
    <row r="900" spans="1:5" x14ac:dyDescent="0.25">
      <c r="A900" s="1">
        <v>40696</v>
      </c>
      <c r="B900" s="3">
        <v>1.3719999999999999</v>
      </c>
      <c r="C900" s="3">
        <v>2.5470000000000002</v>
      </c>
      <c r="D900" s="3">
        <v>1.165</v>
      </c>
      <c r="E900" s="3">
        <v>1.9239999999999999</v>
      </c>
    </row>
    <row r="901" spans="1:5" x14ac:dyDescent="0.25">
      <c r="A901" s="1">
        <v>40697</v>
      </c>
      <c r="B901" s="3">
        <v>1.347</v>
      </c>
      <c r="C901" s="3">
        <v>2.5190000000000001</v>
      </c>
      <c r="D901" s="3">
        <v>1.1789999999999998</v>
      </c>
      <c r="E901" s="3">
        <v>1.9419999999999997</v>
      </c>
    </row>
    <row r="902" spans="1:5" x14ac:dyDescent="0.25">
      <c r="A902" s="1">
        <v>40700</v>
      </c>
      <c r="B902" s="3">
        <v>1.359</v>
      </c>
      <c r="C902" s="3">
        <v>2.5379999999999998</v>
      </c>
      <c r="D902" s="3">
        <v>1.1819999999999999</v>
      </c>
      <c r="E902" s="3">
        <v>1.9489999999999998</v>
      </c>
    </row>
    <row r="903" spans="1:5" x14ac:dyDescent="0.25">
      <c r="A903" s="1">
        <v>40701</v>
      </c>
      <c r="B903" s="3">
        <v>1.3609999999999998</v>
      </c>
      <c r="C903" s="3">
        <v>2.532</v>
      </c>
      <c r="D903" s="3">
        <v>1.1830000000000001</v>
      </c>
      <c r="E903" s="3">
        <v>1.9559999999999997</v>
      </c>
    </row>
    <row r="904" spans="1:5" x14ac:dyDescent="0.25">
      <c r="A904" s="1">
        <v>40702</v>
      </c>
      <c r="B904" s="3">
        <v>1.3730000000000002</v>
      </c>
      <c r="C904" s="3">
        <v>2.5610000000000004</v>
      </c>
      <c r="D904" s="3">
        <v>1.214</v>
      </c>
      <c r="E904" s="3">
        <v>1.98</v>
      </c>
    </row>
    <row r="905" spans="1:5" x14ac:dyDescent="0.25">
      <c r="A905" s="1">
        <v>40703</v>
      </c>
      <c r="B905" s="3">
        <v>1.3970000000000002</v>
      </c>
      <c r="C905" s="3">
        <v>2.6150000000000002</v>
      </c>
      <c r="D905" s="3">
        <v>1.214</v>
      </c>
      <c r="E905" s="3">
        <v>1.9630000000000001</v>
      </c>
    </row>
    <row r="906" spans="1:5" x14ac:dyDescent="0.25">
      <c r="A906" s="1">
        <v>40704</v>
      </c>
      <c r="B906" s="3">
        <v>1.351</v>
      </c>
      <c r="C906" s="3">
        <v>2.6090000000000004</v>
      </c>
      <c r="D906" s="3">
        <v>1.2239999999999998</v>
      </c>
      <c r="E906" s="3">
        <v>1.968</v>
      </c>
    </row>
    <row r="907" spans="1:5" x14ac:dyDescent="0.25">
      <c r="A907" s="1">
        <v>40707</v>
      </c>
      <c r="B907" s="3">
        <v>1.4100000000000001</v>
      </c>
      <c r="C907" s="3">
        <v>2.6890000000000001</v>
      </c>
      <c r="D907" s="3">
        <v>1.2459999999999998</v>
      </c>
      <c r="E907" s="3">
        <v>1.9890000000000001</v>
      </c>
    </row>
    <row r="908" spans="1:5" x14ac:dyDescent="0.25">
      <c r="A908" s="1">
        <v>40708</v>
      </c>
      <c r="B908" s="3">
        <v>1.3969999999999998</v>
      </c>
      <c r="C908" s="3">
        <v>2.6670000000000003</v>
      </c>
      <c r="D908" s="3">
        <v>1.2350000000000001</v>
      </c>
      <c r="E908" s="3">
        <v>1.962</v>
      </c>
    </row>
    <row r="909" spans="1:5" x14ac:dyDescent="0.25">
      <c r="A909" s="1">
        <v>40709</v>
      </c>
      <c r="B909" s="3">
        <v>1.4239999999999999</v>
      </c>
      <c r="C909" s="3">
        <v>2.7269999999999994</v>
      </c>
      <c r="D909" s="3">
        <v>1.2739999999999998</v>
      </c>
      <c r="E909" s="3">
        <v>2.008</v>
      </c>
    </row>
    <row r="910" spans="1:5" x14ac:dyDescent="0.25">
      <c r="A910" s="1">
        <v>40710</v>
      </c>
      <c r="B910" s="3">
        <v>1.4870000000000001</v>
      </c>
      <c r="C910" s="3">
        <v>2.8369999999999997</v>
      </c>
      <c r="D910" s="3">
        <v>1.2690000000000001</v>
      </c>
      <c r="E910" s="3">
        <v>2.0150000000000001</v>
      </c>
    </row>
    <row r="911" spans="1:5" x14ac:dyDescent="0.25">
      <c r="A911" s="1">
        <v>40711</v>
      </c>
      <c r="B911" s="3">
        <v>1.4449999999999998</v>
      </c>
      <c r="C911" s="3">
        <v>2.7709999999999999</v>
      </c>
      <c r="D911" s="3">
        <v>1.2859999999999998</v>
      </c>
      <c r="E911" s="3">
        <v>2.0359999999999996</v>
      </c>
    </row>
    <row r="912" spans="1:5" x14ac:dyDescent="0.25">
      <c r="A912" s="1">
        <v>40714</v>
      </c>
      <c r="B912" s="3">
        <v>1.468</v>
      </c>
      <c r="C912" s="3">
        <v>2.8180000000000001</v>
      </c>
      <c r="D912" s="3">
        <v>1.2910000000000001</v>
      </c>
      <c r="E912" s="3">
        <v>2.0380000000000003</v>
      </c>
    </row>
    <row r="913" spans="1:5" x14ac:dyDescent="0.25">
      <c r="A913" s="1">
        <v>40715</v>
      </c>
      <c r="B913" s="3">
        <v>1.4579999999999997</v>
      </c>
      <c r="C913" s="3">
        <v>2.7849999999999997</v>
      </c>
      <c r="D913" s="3">
        <v>1.2859999999999998</v>
      </c>
      <c r="E913" s="3">
        <v>2.0279999999999996</v>
      </c>
    </row>
    <row r="914" spans="1:5" x14ac:dyDescent="0.25">
      <c r="A914" s="1">
        <v>40716</v>
      </c>
      <c r="B914" s="3">
        <v>1.484</v>
      </c>
      <c r="C914" s="3">
        <v>2.8169999999999997</v>
      </c>
      <c r="D914" s="3">
        <v>1.2839999999999998</v>
      </c>
      <c r="E914" s="3">
        <v>2.024</v>
      </c>
    </row>
    <row r="915" spans="1:5" x14ac:dyDescent="0.25">
      <c r="A915" s="1">
        <v>40717</v>
      </c>
      <c r="B915" s="3">
        <v>1.5720000000000001</v>
      </c>
      <c r="C915" s="3">
        <v>2.9470000000000001</v>
      </c>
      <c r="D915" s="3">
        <v>1.33</v>
      </c>
      <c r="E915" s="3">
        <v>2.0609999999999999</v>
      </c>
    </row>
    <row r="916" spans="1:5" x14ac:dyDescent="0.25">
      <c r="A916" s="1">
        <v>40718</v>
      </c>
      <c r="B916" s="3">
        <v>1.5720000000000001</v>
      </c>
      <c r="C916" s="3">
        <v>2.9539999999999997</v>
      </c>
      <c r="D916" s="3">
        <v>1.3660000000000001</v>
      </c>
      <c r="E916" s="3">
        <v>2.1070000000000002</v>
      </c>
    </row>
    <row r="917" spans="1:5" x14ac:dyDescent="0.25">
      <c r="A917" s="1">
        <v>40721</v>
      </c>
      <c r="B917" s="3">
        <v>1.5930000000000004</v>
      </c>
      <c r="C917" s="3">
        <v>2.9860000000000002</v>
      </c>
      <c r="D917" s="3">
        <v>1.36</v>
      </c>
      <c r="E917" s="3">
        <v>2.0979999999999999</v>
      </c>
    </row>
    <row r="918" spans="1:5" x14ac:dyDescent="0.25">
      <c r="A918" s="1">
        <v>40722</v>
      </c>
      <c r="B918" s="3">
        <v>1.5510000000000002</v>
      </c>
      <c r="C918" s="3">
        <v>2.9419999999999997</v>
      </c>
      <c r="D918" s="3">
        <v>1.3559999999999999</v>
      </c>
      <c r="E918" s="3">
        <v>2.0699999999999998</v>
      </c>
    </row>
    <row r="919" spans="1:5" x14ac:dyDescent="0.25">
      <c r="A919" s="1">
        <v>40723</v>
      </c>
      <c r="B919" s="3">
        <v>1.5249999999999999</v>
      </c>
      <c r="C919" s="3">
        <v>2.8739999999999997</v>
      </c>
      <c r="D919" s="3">
        <v>1.3070000000000002</v>
      </c>
      <c r="E919" s="3">
        <v>2.0250000000000004</v>
      </c>
    </row>
    <row r="920" spans="1:5" x14ac:dyDescent="0.25">
      <c r="A920" s="1">
        <v>40724</v>
      </c>
      <c r="B920" s="3">
        <v>1.5299999999999998</v>
      </c>
      <c r="C920" s="3">
        <v>2.8779999999999997</v>
      </c>
      <c r="D920" s="3">
        <v>1.2830000000000001</v>
      </c>
      <c r="E920" s="3">
        <v>1.9999999999999998</v>
      </c>
    </row>
    <row r="921" spans="1:5" x14ac:dyDescent="0.25">
      <c r="A921" s="1">
        <v>40725</v>
      </c>
      <c r="B921" s="3">
        <v>1.524</v>
      </c>
      <c r="C921" s="3">
        <v>2.8549999999999995</v>
      </c>
      <c r="D921" s="3">
        <v>1.2659999999999998</v>
      </c>
      <c r="E921" s="3">
        <v>1.9919999999999998</v>
      </c>
    </row>
    <row r="922" spans="1:5" x14ac:dyDescent="0.25">
      <c r="A922" s="1">
        <v>40728</v>
      </c>
      <c r="B922" s="3">
        <v>1.5289999999999999</v>
      </c>
      <c r="C922" s="3">
        <v>2.8529999999999998</v>
      </c>
      <c r="D922" s="3">
        <v>1.2670000000000001</v>
      </c>
      <c r="E922" s="3">
        <v>1.9930000000000001</v>
      </c>
    </row>
    <row r="923" spans="1:5" x14ac:dyDescent="0.25">
      <c r="A923" s="1">
        <v>40729</v>
      </c>
      <c r="B923" s="3">
        <v>1.5430000000000001</v>
      </c>
      <c r="C923" s="3">
        <v>2.8660000000000005</v>
      </c>
      <c r="D923" s="3">
        <v>1.284</v>
      </c>
      <c r="E923" s="3">
        <v>2.0270000000000001</v>
      </c>
    </row>
    <row r="924" spans="1:5" x14ac:dyDescent="0.25">
      <c r="A924" s="1">
        <v>40730</v>
      </c>
      <c r="B924" s="3">
        <v>1.5760000000000001</v>
      </c>
      <c r="C924" s="3">
        <v>2.9440000000000004</v>
      </c>
      <c r="D924" s="3">
        <v>1.2900000000000003</v>
      </c>
      <c r="E924" s="3">
        <v>2.0350000000000001</v>
      </c>
    </row>
    <row r="925" spans="1:5" x14ac:dyDescent="0.25">
      <c r="A925" s="1">
        <v>40731</v>
      </c>
      <c r="B925" s="3">
        <v>1.585</v>
      </c>
      <c r="C925" s="3">
        <v>2.9659999999999997</v>
      </c>
      <c r="D925" s="3">
        <v>1.292</v>
      </c>
      <c r="E925" s="3">
        <v>2.0179999999999998</v>
      </c>
    </row>
    <row r="926" spans="1:5" x14ac:dyDescent="0.25">
      <c r="A926" s="1">
        <v>40732</v>
      </c>
      <c r="B926" s="3">
        <v>1.6440000000000001</v>
      </c>
      <c r="C926" s="3">
        <v>3.0590000000000002</v>
      </c>
      <c r="D926" s="3">
        <v>1.296</v>
      </c>
      <c r="E926" s="3">
        <v>2.0490000000000004</v>
      </c>
    </row>
    <row r="927" spans="1:5" x14ac:dyDescent="0.25">
      <c r="A927" s="1">
        <v>40735</v>
      </c>
      <c r="B927" s="3">
        <v>1.6959999999999997</v>
      </c>
      <c r="C927" s="3">
        <v>3.1950000000000003</v>
      </c>
      <c r="D927" s="3">
        <v>1.3120000000000001</v>
      </c>
      <c r="E927" s="3">
        <v>2.0629999999999997</v>
      </c>
    </row>
    <row r="928" spans="1:5" x14ac:dyDescent="0.25">
      <c r="A928" s="1">
        <v>40736</v>
      </c>
      <c r="B928" s="3">
        <v>1.6819999999999999</v>
      </c>
      <c r="C928" s="3">
        <v>3.2530000000000001</v>
      </c>
      <c r="D928" s="3">
        <v>1.3430000000000002</v>
      </c>
      <c r="E928" s="3">
        <v>2.0949999999999998</v>
      </c>
    </row>
    <row r="929" spans="1:5" x14ac:dyDescent="0.25">
      <c r="A929" s="1">
        <v>40737</v>
      </c>
      <c r="B929" s="3">
        <v>1.71</v>
      </c>
      <c r="C929" s="3">
        <v>3.2310000000000003</v>
      </c>
      <c r="D929" s="3">
        <v>1.3499999999999999</v>
      </c>
      <c r="E929" s="3">
        <v>2.0970000000000004</v>
      </c>
    </row>
    <row r="930" spans="1:5" x14ac:dyDescent="0.25">
      <c r="A930" s="1">
        <v>40738</v>
      </c>
      <c r="B930" s="3">
        <v>1.7230000000000001</v>
      </c>
      <c r="C930" s="3">
        <v>3.2460000000000004</v>
      </c>
      <c r="D930" s="3">
        <v>1.3419999999999999</v>
      </c>
      <c r="E930" s="3">
        <v>2.0700000000000003</v>
      </c>
    </row>
    <row r="931" spans="1:5" x14ac:dyDescent="0.25">
      <c r="A931" s="1">
        <v>40739</v>
      </c>
      <c r="B931" s="3">
        <v>1.7470000000000001</v>
      </c>
      <c r="C931" s="3">
        <v>3.2949999999999999</v>
      </c>
      <c r="D931" s="3">
        <v>1.371</v>
      </c>
      <c r="E931" s="3">
        <v>2.09</v>
      </c>
    </row>
    <row r="932" spans="1:5" x14ac:dyDescent="0.25">
      <c r="A932" s="1">
        <v>40742</v>
      </c>
      <c r="B932" s="3">
        <v>1.7469999999999999</v>
      </c>
      <c r="C932" s="3">
        <v>3.3429999999999995</v>
      </c>
      <c r="D932" s="3">
        <v>1.3920000000000001</v>
      </c>
      <c r="E932" s="3">
        <v>2.1029999999999998</v>
      </c>
    </row>
    <row r="933" spans="1:5" x14ac:dyDescent="0.25">
      <c r="A933" s="1">
        <v>40743</v>
      </c>
      <c r="B933" s="3">
        <v>1.74</v>
      </c>
      <c r="C933" s="3">
        <v>3.3319999999999999</v>
      </c>
      <c r="D933" s="3">
        <v>1.4040000000000001</v>
      </c>
      <c r="E933" s="3">
        <v>2.1189999999999998</v>
      </c>
    </row>
    <row r="934" spans="1:5" x14ac:dyDescent="0.25">
      <c r="A934" s="1">
        <v>40744</v>
      </c>
      <c r="B934" s="3">
        <v>1.726</v>
      </c>
      <c r="C934" s="3">
        <v>3.2810000000000001</v>
      </c>
      <c r="D934" s="3">
        <v>1.3779999999999999</v>
      </c>
      <c r="E934" s="3">
        <v>2.1029999999999998</v>
      </c>
    </row>
    <row r="935" spans="1:5" x14ac:dyDescent="0.25">
      <c r="A935" s="1">
        <v>40745</v>
      </c>
      <c r="B935" s="3">
        <v>1.6780000000000004</v>
      </c>
      <c r="C935" s="3">
        <v>3.1850000000000001</v>
      </c>
      <c r="D935" s="3">
        <v>1.375</v>
      </c>
      <c r="E935" s="3">
        <v>2.0909999999999997</v>
      </c>
    </row>
    <row r="936" spans="1:5" x14ac:dyDescent="0.25">
      <c r="A936" s="1">
        <v>40746</v>
      </c>
      <c r="B936" s="3">
        <v>1.7020000000000002</v>
      </c>
      <c r="C936" s="3">
        <v>3.1479999999999997</v>
      </c>
      <c r="D936" s="3">
        <v>1.357</v>
      </c>
      <c r="E936" s="3">
        <v>2.0819999999999999</v>
      </c>
    </row>
    <row r="937" spans="1:5" x14ac:dyDescent="0.25">
      <c r="A937" s="1">
        <v>40749</v>
      </c>
      <c r="B937" s="3">
        <v>1.6920000000000002</v>
      </c>
      <c r="C937" s="3">
        <v>3.1659999999999999</v>
      </c>
      <c r="D937" s="3">
        <v>1.365</v>
      </c>
      <c r="E937" s="3">
        <v>2.08</v>
      </c>
    </row>
    <row r="938" spans="1:5" x14ac:dyDescent="0.25">
      <c r="A938" s="1">
        <v>40750</v>
      </c>
      <c r="B938" s="3">
        <v>1.7070000000000001</v>
      </c>
      <c r="C938" s="3">
        <v>3.1720000000000006</v>
      </c>
      <c r="D938" s="3">
        <v>1.3539999999999999</v>
      </c>
      <c r="E938" s="3">
        <v>2.0720000000000001</v>
      </c>
    </row>
    <row r="939" spans="1:5" x14ac:dyDescent="0.25">
      <c r="A939" s="1">
        <v>40751</v>
      </c>
      <c r="B939" s="3">
        <v>1.7269999999999999</v>
      </c>
      <c r="C939" s="3">
        <v>3.2320000000000002</v>
      </c>
      <c r="D939" s="3">
        <v>1.347</v>
      </c>
      <c r="E939" s="3">
        <v>2.0550000000000002</v>
      </c>
    </row>
    <row r="940" spans="1:5" x14ac:dyDescent="0.25">
      <c r="A940" s="1">
        <v>40752</v>
      </c>
      <c r="B940" s="3">
        <v>1.7350000000000001</v>
      </c>
      <c r="C940" s="3">
        <v>3.2530000000000001</v>
      </c>
      <c r="D940" s="3">
        <v>1.35</v>
      </c>
      <c r="E940" s="3">
        <v>2.0609999999999999</v>
      </c>
    </row>
    <row r="941" spans="1:5" x14ac:dyDescent="0.25">
      <c r="A941" s="1">
        <v>40753</v>
      </c>
      <c r="B941" s="3">
        <v>1.8070000000000002</v>
      </c>
      <c r="C941" s="3">
        <v>3.3290000000000006</v>
      </c>
      <c r="D941" s="3">
        <v>1.3839999999999999</v>
      </c>
      <c r="E941" s="3">
        <v>2.1019999999999999</v>
      </c>
    </row>
    <row r="942" spans="1:5" x14ac:dyDescent="0.25">
      <c r="A942" s="1">
        <v>40756</v>
      </c>
      <c r="B942" s="3">
        <v>1.8859999999999999</v>
      </c>
      <c r="C942" s="3">
        <v>3.2490000000000006</v>
      </c>
      <c r="D942" s="3">
        <v>1.3800000000000001</v>
      </c>
      <c r="E942" s="3">
        <v>2.1079999999999997</v>
      </c>
    </row>
    <row r="943" spans="1:5" x14ac:dyDescent="0.25">
      <c r="A943" s="1">
        <v>40757</v>
      </c>
      <c r="B943" s="3">
        <v>1.9169999999999998</v>
      </c>
      <c r="C943" s="3">
        <v>3.3379999999999996</v>
      </c>
      <c r="D943" s="3">
        <v>1.3969999999999998</v>
      </c>
      <c r="E943" s="3">
        <v>2.13</v>
      </c>
    </row>
    <row r="944" spans="1:5" x14ac:dyDescent="0.25">
      <c r="A944" s="1">
        <v>40758</v>
      </c>
      <c r="B944" s="3">
        <v>1.9149999999999998</v>
      </c>
      <c r="C944" s="3">
        <v>3.38</v>
      </c>
      <c r="D944" s="3">
        <v>1.4</v>
      </c>
      <c r="E944" s="3">
        <v>2.129</v>
      </c>
    </row>
    <row r="945" spans="1:5" x14ac:dyDescent="0.25">
      <c r="A945" s="1">
        <v>40759</v>
      </c>
      <c r="B945" s="3">
        <v>1.9340000000000002</v>
      </c>
      <c r="C945" s="3">
        <v>3.4880000000000004</v>
      </c>
      <c r="D945" s="3">
        <v>1.4819999999999998</v>
      </c>
      <c r="E945" s="3">
        <v>2.2029999999999998</v>
      </c>
    </row>
    <row r="946" spans="1:5" x14ac:dyDescent="0.25">
      <c r="A946" s="1">
        <v>40760</v>
      </c>
      <c r="B946" s="3">
        <v>1.998</v>
      </c>
      <c r="C946" s="3">
        <v>3.6310000000000002</v>
      </c>
      <c r="D946" s="3">
        <v>1.5209999999999999</v>
      </c>
      <c r="E946" s="3">
        <v>2.218</v>
      </c>
    </row>
    <row r="947" spans="1:5" x14ac:dyDescent="0.25">
      <c r="A947" s="1">
        <v>40763</v>
      </c>
      <c r="B947" s="3">
        <v>2.0440000000000005</v>
      </c>
      <c r="C947" s="3">
        <v>3.7589999999999995</v>
      </c>
      <c r="D947" s="3">
        <v>1.6569999999999998</v>
      </c>
      <c r="E947" s="3">
        <v>2.3499999999999996</v>
      </c>
    </row>
    <row r="948" spans="1:5" x14ac:dyDescent="0.25">
      <c r="A948" s="1">
        <v>40764</v>
      </c>
      <c r="B948" s="3">
        <v>2.0750000000000002</v>
      </c>
      <c r="C948" s="3">
        <v>3.8630000000000004</v>
      </c>
      <c r="D948" s="3">
        <v>1.7529999999999997</v>
      </c>
      <c r="E948" s="3">
        <v>2.4749999999999996</v>
      </c>
    </row>
    <row r="949" spans="1:5" x14ac:dyDescent="0.25">
      <c r="A949" s="1">
        <v>40765</v>
      </c>
      <c r="B949" s="3">
        <v>2.1819999999999999</v>
      </c>
      <c r="C949" s="3">
        <v>3.9879999999999995</v>
      </c>
      <c r="D949" s="3">
        <v>1.774</v>
      </c>
      <c r="E949" s="3">
        <v>2.4869999999999997</v>
      </c>
    </row>
    <row r="950" spans="1:5" x14ac:dyDescent="0.25">
      <c r="A950" s="1">
        <v>40766</v>
      </c>
      <c r="B950" s="3">
        <v>2.2380000000000004</v>
      </c>
      <c r="C950" s="3">
        <v>4.1440000000000001</v>
      </c>
      <c r="D950" s="3">
        <v>1.871</v>
      </c>
      <c r="E950" s="3">
        <v>2.5299999999999998</v>
      </c>
    </row>
    <row r="951" spans="1:5" x14ac:dyDescent="0.25">
      <c r="A951" s="1">
        <v>40767</v>
      </c>
      <c r="B951" s="3">
        <v>2.33</v>
      </c>
      <c r="C951" s="3">
        <v>4.1790000000000003</v>
      </c>
      <c r="D951" s="3">
        <v>1.8780000000000001</v>
      </c>
      <c r="E951" s="3">
        <v>2.5499999999999998</v>
      </c>
    </row>
    <row r="952" spans="1:5" x14ac:dyDescent="0.25">
      <c r="A952" s="1">
        <v>40770</v>
      </c>
      <c r="B952" s="3">
        <v>2.3480000000000003</v>
      </c>
      <c r="C952" s="3">
        <v>4.1449999999999996</v>
      </c>
      <c r="D952" s="3">
        <v>1.897</v>
      </c>
      <c r="E952" s="3">
        <v>2.5449999999999999</v>
      </c>
    </row>
    <row r="953" spans="1:5" x14ac:dyDescent="0.25">
      <c r="A953" s="1">
        <v>40771</v>
      </c>
      <c r="B953" s="3">
        <v>2.375</v>
      </c>
      <c r="C953" s="3">
        <v>4.1419999999999995</v>
      </c>
      <c r="D953" s="3">
        <v>1.877</v>
      </c>
      <c r="E953" s="3">
        <v>2.5440000000000005</v>
      </c>
    </row>
    <row r="954" spans="1:5" x14ac:dyDescent="0.25">
      <c r="A954" s="1">
        <v>40772</v>
      </c>
      <c r="B954" s="3">
        <v>2.3489999999999998</v>
      </c>
      <c r="C954" s="3">
        <v>4.0849999999999991</v>
      </c>
      <c r="D954" s="3">
        <v>1.887</v>
      </c>
      <c r="E954" s="3">
        <v>2.5670000000000002</v>
      </c>
    </row>
    <row r="955" spans="1:5" x14ac:dyDescent="0.25">
      <c r="A955" s="1">
        <v>40773</v>
      </c>
      <c r="B955" s="3">
        <v>2.383</v>
      </c>
      <c r="C955" s="3">
        <v>4.1720000000000006</v>
      </c>
      <c r="D955" s="3">
        <v>1.9300000000000002</v>
      </c>
      <c r="E955" s="3">
        <v>2.6139999999999999</v>
      </c>
    </row>
    <row r="956" spans="1:5" x14ac:dyDescent="0.25">
      <c r="A956" s="1">
        <v>40774</v>
      </c>
      <c r="B956" s="3">
        <v>2.3980000000000001</v>
      </c>
      <c r="C956" s="3">
        <v>4.2229999999999999</v>
      </c>
      <c r="D956" s="3">
        <v>1.9830000000000001</v>
      </c>
      <c r="E956" s="3">
        <v>2.637</v>
      </c>
    </row>
    <row r="957" spans="1:5" x14ac:dyDescent="0.25">
      <c r="A957" s="1">
        <v>40777</v>
      </c>
      <c r="B957" s="3">
        <v>2.4219999999999997</v>
      </c>
      <c r="C957" s="3">
        <v>4.2549999999999999</v>
      </c>
      <c r="D957" s="3">
        <v>1.9540000000000002</v>
      </c>
      <c r="E957" s="3">
        <v>2.6339999999999999</v>
      </c>
    </row>
    <row r="958" spans="1:5" x14ac:dyDescent="0.25">
      <c r="A958" s="1">
        <v>40778</v>
      </c>
      <c r="B958" s="3">
        <v>2.472</v>
      </c>
      <c r="C958" s="3">
        <v>4.3559999999999999</v>
      </c>
      <c r="D958" s="3">
        <v>2.0280000000000005</v>
      </c>
      <c r="E958" s="3">
        <v>2.6779999999999999</v>
      </c>
    </row>
    <row r="959" spans="1:5" x14ac:dyDescent="0.25">
      <c r="A959" s="1">
        <v>40779</v>
      </c>
      <c r="B959" s="3">
        <v>2.4909999999999997</v>
      </c>
      <c r="C959" s="3">
        <v>4.3879999999999999</v>
      </c>
      <c r="D959" s="3">
        <v>2.024</v>
      </c>
      <c r="E959" s="3">
        <v>2.6740000000000004</v>
      </c>
    </row>
    <row r="960" spans="1:5" x14ac:dyDescent="0.25">
      <c r="A960" s="1">
        <v>40780</v>
      </c>
      <c r="B960" s="3">
        <v>2.5369999999999999</v>
      </c>
      <c r="C960" s="3">
        <v>4.4160000000000004</v>
      </c>
      <c r="D960" s="3">
        <v>2.0030000000000001</v>
      </c>
      <c r="E960" s="3">
        <v>2.7189999999999999</v>
      </c>
    </row>
    <row r="961" spans="1:5" x14ac:dyDescent="0.25">
      <c r="A961" s="1">
        <v>40781</v>
      </c>
      <c r="B961" s="3">
        <v>2.532</v>
      </c>
      <c r="C961" s="3">
        <v>4.4249999999999998</v>
      </c>
      <c r="D961" s="3">
        <v>2.0020000000000002</v>
      </c>
      <c r="E961" s="3">
        <v>2.75</v>
      </c>
    </row>
    <row r="962" spans="1:5" x14ac:dyDescent="0.25">
      <c r="A962" s="1">
        <v>40784</v>
      </c>
      <c r="B962" s="3">
        <v>2.6040000000000001</v>
      </c>
      <c r="C962" s="3">
        <v>4.492</v>
      </c>
      <c r="D962" s="3">
        <v>2.0090000000000003</v>
      </c>
      <c r="E962" s="3">
        <v>2.774</v>
      </c>
    </row>
    <row r="963" spans="1:5" x14ac:dyDescent="0.25">
      <c r="A963" s="1">
        <v>40785</v>
      </c>
      <c r="B963" s="3">
        <v>2.5250000000000004</v>
      </c>
      <c r="C963" s="3">
        <v>4.4169999999999998</v>
      </c>
      <c r="D963" s="3">
        <v>1.9729999999999999</v>
      </c>
      <c r="E963" s="3">
        <v>2.7629999999999999</v>
      </c>
    </row>
    <row r="964" spans="1:5" x14ac:dyDescent="0.25">
      <c r="A964" s="1">
        <v>40786</v>
      </c>
      <c r="B964" s="3">
        <v>2.4670000000000001</v>
      </c>
      <c r="C964" s="3">
        <v>4.3130000000000006</v>
      </c>
      <c r="D964" s="3">
        <v>1.9</v>
      </c>
      <c r="E964" s="3">
        <v>2.742</v>
      </c>
    </row>
    <row r="965" spans="1:5" x14ac:dyDescent="0.25">
      <c r="A965" s="1">
        <v>40787</v>
      </c>
      <c r="B965" s="3">
        <v>2.42</v>
      </c>
      <c r="C965" s="3">
        <v>4.2649999999999997</v>
      </c>
      <c r="D965" s="3">
        <v>1.891</v>
      </c>
      <c r="E965" s="3">
        <v>2.75</v>
      </c>
    </row>
    <row r="966" spans="1:5" x14ac:dyDescent="0.25">
      <c r="A966" s="1">
        <v>40788</v>
      </c>
      <c r="B966" s="3">
        <v>2.452</v>
      </c>
      <c r="C966" s="3">
        <v>4.3439999999999994</v>
      </c>
      <c r="D966" s="3">
        <v>1.9039999999999999</v>
      </c>
      <c r="E966" s="3">
        <v>2.7469999999999999</v>
      </c>
    </row>
    <row r="967" spans="1:5" x14ac:dyDescent="0.25">
      <c r="A967" s="1">
        <v>40791</v>
      </c>
      <c r="B967" s="3">
        <v>2.5279999999999996</v>
      </c>
      <c r="C967" s="3">
        <v>4.4980000000000002</v>
      </c>
      <c r="D967" s="3">
        <v>1.9039999999999999</v>
      </c>
      <c r="E967" s="3">
        <v>2.7469999999999999</v>
      </c>
    </row>
    <row r="968" spans="1:5" x14ac:dyDescent="0.25">
      <c r="A968" s="1">
        <v>40792</v>
      </c>
      <c r="B968" s="3">
        <v>2.5300000000000002</v>
      </c>
      <c r="C968" s="3">
        <v>4.5870000000000006</v>
      </c>
      <c r="D968" s="3">
        <v>1.98</v>
      </c>
      <c r="E968" s="3">
        <v>2.7970000000000002</v>
      </c>
    </row>
    <row r="969" spans="1:5" x14ac:dyDescent="0.25">
      <c r="A969" s="1">
        <v>40793</v>
      </c>
      <c r="B969" s="3">
        <v>2.5339999999999998</v>
      </c>
      <c r="C969" s="3">
        <v>4.5960000000000001</v>
      </c>
      <c r="D969" s="3">
        <v>1.944</v>
      </c>
      <c r="E969" s="3">
        <v>2.7760000000000002</v>
      </c>
    </row>
    <row r="970" spans="1:5" x14ac:dyDescent="0.25">
      <c r="A970" s="1">
        <v>40794</v>
      </c>
      <c r="B970" s="3">
        <v>2.5309999999999997</v>
      </c>
      <c r="C970" s="3">
        <v>4.6320000000000006</v>
      </c>
      <c r="D970" s="3">
        <v>1.9430000000000001</v>
      </c>
      <c r="E970" s="3">
        <v>2.782</v>
      </c>
    </row>
    <row r="971" spans="1:5" x14ac:dyDescent="0.25">
      <c r="A971" s="1">
        <v>40795</v>
      </c>
      <c r="B971" s="3">
        <v>2.581</v>
      </c>
      <c r="C971" s="3">
        <v>4.7840000000000007</v>
      </c>
      <c r="D971" s="3">
        <v>1.9939999999999998</v>
      </c>
      <c r="E971" s="3">
        <v>2.8359999999999999</v>
      </c>
    </row>
    <row r="972" spans="1:5" x14ac:dyDescent="0.25">
      <c r="A972" s="1">
        <v>40798</v>
      </c>
      <c r="B972" s="3">
        <v>2.6829999999999998</v>
      </c>
      <c r="C972" s="3">
        <v>5.0780000000000003</v>
      </c>
      <c r="D972" s="3">
        <v>2.0509999999999997</v>
      </c>
      <c r="E972" s="3">
        <v>2.8679999999999999</v>
      </c>
    </row>
    <row r="973" spans="1:5" x14ac:dyDescent="0.25">
      <c r="A973" s="1">
        <v>40799</v>
      </c>
      <c r="B973" s="3">
        <v>2.7480000000000002</v>
      </c>
      <c r="C973" s="3">
        <v>5.1909999999999998</v>
      </c>
      <c r="D973" s="3">
        <v>2.0739999999999998</v>
      </c>
      <c r="E973" s="3">
        <v>2.8959999999999999</v>
      </c>
    </row>
    <row r="974" spans="1:5" x14ac:dyDescent="0.25">
      <c r="A974" s="1">
        <v>40800</v>
      </c>
      <c r="B974" s="3">
        <v>2.7439999999999998</v>
      </c>
      <c r="C974" s="3">
        <v>5.1189999999999998</v>
      </c>
      <c r="D974" s="3">
        <v>2.0579999999999998</v>
      </c>
      <c r="E974" s="3">
        <v>2.903</v>
      </c>
    </row>
    <row r="975" spans="1:5" x14ac:dyDescent="0.25">
      <c r="A975" s="1">
        <v>40801</v>
      </c>
      <c r="B975" s="3">
        <v>2.7080000000000002</v>
      </c>
      <c r="C975" s="3">
        <v>4.952</v>
      </c>
      <c r="D975" s="3">
        <v>2.0469999999999997</v>
      </c>
      <c r="E975" s="3">
        <v>2.9139999999999997</v>
      </c>
    </row>
    <row r="976" spans="1:5" x14ac:dyDescent="0.25">
      <c r="A976" s="1">
        <v>40802</v>
      </c>
      <c r="B976" s="3">
        <v>2.6779999999999999</v>
      </c>
      <c r="C976" s="3">
        <v>4.9029999999999996</v>
      </c>
      <c r="D976" s="3">
        <v>2.0260000000000002</v>
      </c>
      <c r="E976" s="3">
        <v>2.915</v>
      </c>
    </row>
    <row r="977" spans="1:5" x14ac:dyDescent="0.25">
      <c r="A977" s="1">
        <v>40805</v>
      </c>
      <c r="B977" s="3">
        <v>2.72</v>
      </c>
      <c r="C977" s="3">
        <v>5.0229999999999997</v>
      </c>
      <c r="D977" s="3">
        <v>2.048</v>
      </c>
      <c r="E977" s="3">
        <v>2.9510000000000001</v>
      </c>
    </row>
    <row r="978" spans="1:5" x14ac:dyDescent="0.25">
      <c r="A978" s="1">
        <v>40806</v>
      </c>
      <c r="B978" s="3">
        <v>2.734</v>
      </c>
      <c r="C978" s="3">
        <v>5.0589999999999993</v>
      </c>
      <c r="D978" s="3">
        <v>2.0629999999999997</v>
      </c>
      <c r="E978" s="3">
        <v>2.968</v>
      </c>
    </row>
    <row r="979" spans="1:5" x14ac:dyDescent="0.25">
      <c r="A979" s="1">
        <v>40807</v>
      </c>
      <c r="B979" s="3">
        <v>2.7530000000000001</v>
      </c>
      <c r="C979" s="3">
        <v>5.0789999999999997</v>
      </c>
      <c r="D979" s="3">
        <v>2.0950000000000002</v>
      </c>
      <c r="E979" s="3">
        <v>2.9650000000000003</v>
      </c>
    </row>
    <row r="980" spans="1:5" x14ac:dyDescent="0.25">
      <c r="A980" s="1">
        <v>40808</v>
      </c>
      <c r="B980" s="3">
        <v>2.835</v>
      </c>
      <c r="C980" s="3">
        <v>5.2740000000000009</v>
      </c>
      <c r="D980" s="3">
        <v>2.1880000000000002</v>
      </c>
      <c r="E980" s="3">
        <v>3.109</v>
      </c>
    </row>
    <row r="981" spans="1:5" x14ac:dyDescent="0.25">
      <c r="A981" s="1">
        <v>40809</v>
      </c>
      <c r="B981" s="3">
        <v>2.88</v>
      </c>
      <c r="C981" s="3">
        <v>5.3159999999999998</v>
      </c>
      <c r="D981" s="3">
        <v>2.1879999999999997</v>
      </c>
      <c r="E981" s="3">
        <v>3.1389999999999998</v>
      </c>
    </row>
    <row r="982" spans="1:5" x14ac:dyDescent="0.25">
      <c r="A982" s="1">
        <v>40812</v>
      </c>
      <c r="B982" s="3">
        <v>2.9039999999999999</v>
      </c>
      <c r="C982" s="3">
        <v>5.32</v>
      </c>
      <c r="D982" s="3">
        <v>2.1920000000000002</v>
      </c>
      <c r="E982" s="3">
        <v>3.1859999999999999</v>
      </c>
    </row>
    <row r="983" spans="1:5" x14ac:dyDescent="0.25">
      <c r="A983" s="1">
        <v>40813</v>
      </c>
      <c r="B983" s="3">
        <v>2.8280000000000003</v>
      </c>
      <c r="C983" s="3">
        <v>5.2080000000000002</v>
      </c>
      <c r="D983" s="3">
        <v>2.1470000000000002</v>
      </c>
      <c r="E983" s="3">
        <v>3.2060000000000004</v>
      </c>
    </row>
    <row r="984" spans="1:5" x14ac:dyDescent="0.25">
      <c r="A984" s="1">
        <v>40814</v>
      </c>
      <c r="B984" s="3">
        <v>2.8090000000000002</v>
      </c>
      <c r="C984" s="3">
        <v>5.2110000000000003</v>
      </c>
      <c r="D984" s="3">
        <v>2.1379999999999999</v>
      </c>
      <c r="E984" s="3">
        <v>3.181</v>
      </c>
    </row>
    <row r="985" spans="1:5" x14ac:dyDescent="0.25">
      <c r="A985" s="1">
        <v>40815</v>
      </c>
      <c r="B985" s="3">
        <v>2.7940000000000005</v>
      </c>
      <c r="C985" s="3">
        <v>5.18</v>
      </c>
      <c r="D985" s="3">
        <v>2.149</v>
      </c>
      <c r="E985" s="3">
        <v>3.1880000000000002</v>
      </c>
    </row>
    <row r="986" spans="1:5" x14ac:dyDescent="0.25">
      <c r="A986" s="1">
        <v>40816</v>
      </c>
      <c r="B986" s="3">
        <v>2.6519999999999997</v>
      </c>
      <c r="C986" s="3">
        <v>5.1660000000000004</v>
      </c>
      <c r="D986" s="3">
        <v>2.1360000000000001</v>
      </c>
      <c r="E986" s="3">
        <v>3.2519999999999998</v>
      </c>
    </row>
    <row r="987" spans="1:5" x14ac:dyDescent="0.25">
      <c r="A987" s="1">
        <v>40819</v>
      </c>
      <c r="B987" s="3">
        <v>2.6320000000000001</v>
      </c>
      <c r="C987" s="3">
        <v>5.22</v>
      </c>
      <c r="D987" s="3">
        <v>2.2079999999999997</v>
      </c>
      <c r="E987" s="3">
        <v>3.3079999999999998</v>
      </c>
    </row>
    <row r="988" spans="1:5" x14ac:dyDescent="0.25">
      <c r="A988" s="1">
        <v>40820</v>
      </c>
      <c r="B988" s="3">
        <v>2.6850000000000001</v>
      </c>
      <c r="C988" s="3">
        <v>5.3480000000000008</v>
      </c>
      <c r="D988" s="3">
        <v>2.2800000000000002</v>
      </c>
      <c r="E988" s="3">
        <v>3.387</v>
      </c>
    </row>
    <row r="989" spans="1:5" x14ac:dyDescent="0.25">
      <c r="A989" s="1">
        <v>40821</v>
      </c>
      <c r="B989" s="3">
        <v>2.6839999999999997</v>
      </c>
      <c r="C989" s="3">
        <v>5.3469999999999995</v>
      </c>
      <c r="D989" s="3">
        <v>2.2949999999999999</v>
      </c>
      <c r="E989" s="3">
        <v>3.4089999999999998</v>
      </c>
    </row>
    <row r="990" spans="1:5" x14ac:dyDescent="0.25">
      <c r="A990" s="1">
        <v>40822</v>
      </c>
      <c r="B990" s="3">
        <v>2.6269999999999998</v>
      </c>
      <c r="C990" s="3">
        <v>5.2360000000000007</v>
      </c>
      <c r="D990" s="3">
        <v>2.2640000000000002</v>
      </c>
      <c r="E990" s="3">
        <v>3.3730000000000002</v>
      </c>
    </row>
    <row r="991" spans="1:5" x14ac:dyDescent="0.25">
      <c r="A991" s="1">
        <v>40823</v>
      </c>
      <c r="B991" s="3">
        <v>2.6150000000000002</v>
      </c>
      <c r="C991" s="3">
        <v>5.1879999999999997</v>
      </c>
      <c r="D991" s="3">
        <v>2.222</v>
      </c>
      <c r="E991" s="3">
        <v>3.3460000000000001</v>
      </c>
    </row>
    <row r="992" spans="1:5" x14ac:dyDescent="0.25">
      <c r="A992" s="1">
        <v>40826</v>
      </c>
      <c r="B992" s="3">
        <v>2.581</v>
      </c>
      <c r="C992" s="3">
        <v>5.1020000000000003</v>
      </c>
      <c r="D992" s="3">
        <v>2.222</v>
      </c>
      <c r="E992" s="3">
        <v>3.3460000000000001</v>
      </c>
    </row>
    <row r="993" spans="1:5" x14ac:dyDescent="0.25">
      <c r="A993" s="1">
        <v>40827</v>
      </c>
      <c r="B993" s="3">
        <v>2.536</v>
      </c>
      <c r="C993" s="3">
        <v>5.0169999999999995</v>
      </c>
      <c r="D993" s="3">
        <v>2.1850000000000005</v>
      </c>
      <c r="E993" s="3">
        <v>3.3080000000000007</v>
      </c>
    </row>
    <row r="994" spans="1:5" x14ac:dyDescent="0.25">
      <c r="A994" s="1">
        <v>40828</v>
      </c>
      <c r="B994" s="3">
        <v>2.4860000000000002</v>
      </c>
      <c r="C994" s="3">
        <v>4.8569999999999993</v>
      </c>
      <c r="D994" s="3">
        <v>2.1110000000000002</v>
      </c>
      <c r="E994" s="3">
        <v>3.2359999999999998</v>
      </c>
    </row>
    <row r="995" spans="1:5" x14ac:dyDescent="0.25">
      <c r="A995" s="1">
        <v>40829</v>
      </c>
      <c r="B995" s="3">
        <v>2.4649999999999999</v>
      </c>
      <c r="C995" s="3">
        <v>4.8289999999999997</v>
      </c>
      <c r="D995" s="3">
        <v>2.1189999999999998</v>
      </c>
      <c r="E995" s="3">
        <v>3.2199999999999998</v>
      </c>
    </row>
    <row r="996" spans="1:5" x14ac:dyDescent="0.25">
      <c r="A996" s="1">
        <v>40830</v>
      </c>
      <c r="B996" s="3">
        <v>2.4630000000000001</v>
      </c>
      <c r="C996" s="3">
        <v>4.806</v>
      </c>
      <c r="D996" s="3">
        <v>2.1080000000000001</v>
      </c>
      <c r="E996" s="3">
        <v>3.1840000000000002</v>
      </c>
    </row>
    <row r="997" spans="1:5" x14ac:dyDescent="0.25">
      <c r="A997" s="1">
        <v>40833</v>
      </c>
      <c r="B997" s="3">
        <v>2.4809999999999999</v>
      </c>
      <c r="C997" s="3">
        <v>4.78</v>
      </c>
      <c r="D997" s="3">
        <v>2.1059999999999999</v>
      </c>
      <c r="E997" s="3">
        <v>3.165</v>
      </c>
    </row>
    <row r="998" spans="1:5" x14ac:dyDescent="0.25">
      <c r="A998" s="1">
        <v>40834</v>
      </c>
      <c r="B998" s="3">
        <v>2.5090000000000003</v>
      </c>
      <c r="C998" s="3">
        <v>4.8069999999999995</v>
      </c>
      <c r="D998" s="3">
        <v>2.0809999999999995</v>
      </c>
      <c r="E998" s="3">
        <v>3.1479999999999997</v>
      </c>
    </row>
    <row r="999" spans="1:5" x14ac:dyDescent="0.25">
      <c r="A999" s="1">
        <v>40835</v>
      </c>
      <c r="B999" s="3">
        <v>2.4950000000000001</v>
      </c>
      <c r="C999" s="3">
        <v>4.7569999999999997</v>
      </c>
      <c r="D999" s="3">
        <v>2.0499999999999998</v>
      </c>
      <c r="E999" s="3">
        <v>3.1240000000000006</v>
      </c>
    </row>
    <row r="1000" spans="1:5" x14ac:dyDescent="0.25">
      <c r="A1000" s="1">
        <v>40836</v>
      </c>
      <c r="B1000" s="3">
        <v>2.5020000000000002</v>
      </c>
      <c r="C1000" s="3">
        <v>4.76</v>
      </c>
      <c r="D1000" s="3">
        <v>2.0369999999999999</v>
      </c>
      <c r="E1000" s="3">
        <v>3.1040000000000001</v>
      </c>
    </row>
    <row r="1001" spans="1:5" x14ac:dyDescent="0.25">
      <c r="A1001" s="1">
        <v>40837</v>
      </c>
      <c r="B1001" s="3">
        <v>2.4739999999999998</v>
      </c>
      <c r="C1001" s="3">
        <v>4.7059999999999995</v>
      </c>
      <c r="D1001" s="3">
        <v>1.972</v>
      </c>
      <c r="E1001" s="3">
        <v>3.0729999999999995</v>
      </c>
    </row>
    <row r="1002" spans="1:5" x14ac:dyDescent="0.25">
      <c r="A1002" s="1">
        <v>40840</v>
      </c>
      <c r="B1002" s="3">
        <v>2.4500000000000002</v>
      </c>
      <c r="C1002" s="3">
        <v>4.6690000000000005</v>
      </c>
      <c r="D1002" s="3">
        <v>1.9609999999999999</v>
      </c>
      <c r="E1002" s="3">
        <v>3.0550000000000002</v>
      </c>
    </row>
    <row r="1003" spans="1:5" x14ac:dyDescent="0.25">
      <c r="A1003" s="1">
        <v>40841</v>
      </c>
      <c r="B1003" s="3">
        <v>2.4569999999999999</v>
      </c>
      <c r="C1003" s="3">
        <v>4.6519999999999992</v>
      </c>
      <c r="D1003" s="3">
        <v>1.9440000000000002</v>
      </c>
      <c r="E1003" s="3">
        <v>3.056</v>
      </c>
    </row>
    <row r="1004" spans="1:5" x14ac:dyDescent="0.25">
      <c r="A1004" s="1">
        <v>40842</v>
      </c>
      <c r="B1004" s="3">
        <v>2.4379999999999997</v>
      </c>
      <c r="C1004" s="3">
        <v>4.6429999999999998</v>
      </c>
      <c r="D1004" s="3">
        <v>1.929</v>
      </c>
      <c r="E1004" s="3">
        <v>3.0170000000000003</v>
      </c>
    </row>
    <row r="1005" spans="1:5" x14ac:dyDescent="0.25">
      <c r="A1005" s="1">
        <v>40843</v>
      </c>
      <c r="B1005" s="3">
        <v>2.3389999999999995</v>
      </c>
      <c r="C1005" s="3">
        <v>4.3849999999999998</v>
      </c>
      <c r="D1005" s="3">
        <v>1.8379999999999999</v>
      </c>
      <c r="E1005" s="3">
        <v>2.9130000000000003</v>
      </c>
    </row>
    <row r="1006" spans="1:5" x14ac:dyDescent="0.25">
      <c r="A1006" s="1">
        <v>40844</v>
      </c>
      <c r="B1006" s="3">
        <v>2.3140000000000001</v>
      </c>
      <c r="C1006" s="3">
        <v>4.2930000000000001</v>
      </c>
      <c r="D1006" s="3">
        <v>1.7890000000000001</v>
      </c>
      <c r="E1006" s="3">
        <v>2.8879999999999999</v>
      </c>
    </row>
    <row r="1007" spans="1:5" x14ac:dyDescent="0.25">
      <c r="A1007" s="1">
        <v>40847</v>
      </c>
      <c r="B1007" s="3">
        <v>2.1390000000000002</v>
      </c>
      <c r="C1007" s="3">
        <v>4.3840000000000003</v>
      </c>
      <c r="D1007" s="3">
        <v>1.796</v>
      </c>
      <c r="E1007" s="3">
        <v>2.9779999999999998</v>
      </c>
    </row>
    <row r="1008" spans="1:5" x14ac:dyDescent="0.25">
      <c r="A1008" s="1">
        <v>40848</v>
      </c>
      <c r="B1008" s="3">
        <v>2.2220000000000004</v>
      </c>
      <c r="C1008" s="3">
        <v>4.633</v>
      </c>
      <c r="D1008" s="3">
        <v>1.8599999999999999</v>
      </c>
      <c r="E1008" s="3">
        <v>3.0449999999999999</v>
      </c>
    </row>
    <row r="1009" spans="1:5" x14ac:dyDescent="0.25">
      <c r="A1009" s="1">
        <v>40849</v>
      </c>
      <c r="B1009" s="3">
        <v>2.2450000000000001</v>
      </c>
      <c r="C1009" s="3">
        <v>4.6529999999999996</v>
      </c>
      <c r="D1009" s="3">
        <v>1.831</v>
      </c>
      <c r="E1009" s="3">
        <v>3.0369999999999999</v>
      </c>
    </row>
    <row r="1010" spans="1:5" x14ac:dyDescent="0.25">
      <c r="A1010" s="1">
        <v>40850</v>
      </c>
      <c r="B1010" s="3">
        <v>2.218</v>
      </c>
      <c r="C1010" s="3">
        <v>4.6449999999999996</v>
      </c>
      <c r="D1010" s="3">
        <v>1.8289999999999997</v>
      </c>
      <c r="E1010" s="3">
        <v>3.0339999999999998</v>
      </c>
    </row>
    <row r="1011" spans="1:5" x14ac:dyDescent="0.25">
      <c r="A1011" s="1">
        <v>40851</v>
      </c>
      <c r="B1011" s="3">
        <v>2.226</v>
      </c>
      <c r="C1011" s="3">
        <v>4.6240000000000006</v>
      </c>
      <c r="D1011" s="3">
        <v>1.8400000000000003</v>
      </c>
      <c r="E1011" s="3">
        <v>3.0310000000000001</v>
      </c>
    </row>
    <row r="1012" spans="1:5" x14ac:dyDescent="0.25">
      <c r="A1012" s="1">
        <v>40854</v>
      </c>
      <c r="B1012" s="3">
        <v>2.242</v>
      </c>
      <c r="C1012" s="3">
        <v>4.6950000000000003</v>
      </c>
      <c r="D1012" s="3">
        <v>1.8290000000000002</v>
      </c>
      <c r="E1012" s="3">
        <v>3.0230000000000001</v>
      </c>
    </row>
    <row r="1013" spans="1:5" x14ac:dyDescent="0.25">
      <c r="A1013" s="1">
        <v>40855</v>
      </c>
      <c r="B1013" s="3">
        <v>2.25</v>
      </c>
      <c r="C1013" s="3">
        <v>4.6880000000000006</v>
      </c>
      <c r="D1013" s="3">
        <v>1.843</v>
      </c>
      <c r="E1013" s="3">
        <v>3.024</v>
      </c>
    </row>
    <row r="1014" spans="1:5" x14ac:dyDescent="0.25">
      <c r="A1014" s="1">
        <v>40856</v>
      </c>
      <c r="B1014" s="3">
        <v>2.2749999999999999</v>
      </c>
      <c r="C1014" s="3">
        <v>4.7840000000000007</v>
      </c>
      <c r="D1014" s="3">
        <v>1.9090000000000003</v>
      </c>
      <c r="E1014" s="3">
        <v>3.0649999999999999</v>
      </c>
    </row>
    <row r="1015" spans="1:5" x14ac:dyDescent="0.25">
      <c r="A1015" s="1">
        <v>40857</v>
      </c>
      <c r="B1015" s="3">
        <v>2.3159999999999998</v>
      </c>
      <c r="C1015" s="3">
        <v>4.8499999999999996</v>
      </c>
      <c r="D1015" s="3">
        <v>1.9319999999999999</v>
      </c>
      <c r="E1015" s="3">
        <v>3.1019999999999999</v>
      </c>
    </row>
    <row r="1016" spans="1:5" x14ac:dyDescent="0.25">
      <c r="A1016" s="1">
        <v>40858</v>
      </c>
      <c r="B1016" s="3">
        <v>2.2880000000000003</v>
      </c>
      <c r="C1016" s="3">
        <v>4.7930000000000001</v>
      </c>
      <c r="D1016" s="3">
        <v>1.9319999999999999</v>
      </c>
      <c r="E1016" s="3">
        <v>3.1019999999999999</v>
      </c>
    </row>
    <row r="1017" spans="1:5" x14ac:dyDescent="0.25">
      <c r="A1017" s="1">
        <v>40861</v>
      </c>
      <c r="B1017" s="3">
        <v>2.3000000000000003</v>
      </c>
      <c r="C1017" s="3">
        <v>4.8170000000000002</v>
      </c>
      <c r="D1017" s="3">
        <v>1.9339999999999997</v>
      </c>
      <c r="E1017" s="3">
        <v>3.093</v>
      </c>
    </row>
    <row r="1018" spans="1:5" x14ac:dyDescent="0.25">
      <c r="A1018" s="1">
        <v>40862</v>
      </c>
      <c r="B1018" s="3">
        <v>2.3340000000000001</v>
      </c>
      <c r="C1018" s="3">
        <v>4.9009999999999998</v>
      </c>
      <c r="D1018" s="3">
        <v>1.9409999999999998</v>
      </c>
      <c r="E1018" s="3">
        <v>3.1160000000000001</v>
      </c>
    </row>
    <row r="1019" spans="1:5" x14ac:dyDescent="0.25">
      <c r="A1019" s="1">
        <v>40863</v>
      </c>
      <c r="B1019" s="3">
        <v>2.335</v>
      </c>
      <c r="C1019" s="3">
        <v>4.907</v>
      </c>
      <c r="D1019" s="3">
        <v>1.9769999999999999</v>
      </c>
      <c r="E1019" s="3">
        <v>3.15</v>
      </c>
    </row>
    <row r="1020" spans="1:5" x14ac:dyDescent="0.25">
      <c r="A1020" s="1">
        <v>40864</v>
      </c>
      <c r="B1020" s="3">
        <v>2.399</v>
      </c>
      <c r="C1020" s="3">
        <v>4.9700000000000006</v>
      </c>
      <c r="D1020" s="3">
        <v>2.056</v>
      </c>
      <c r="E1020" s="3">
        <v>3.1760000000000002</v>
      </c>
    </row>
    <row r="1021" spans="1:5" x14ac:dyDescent="0.25">
      <c r="A1021" s="1">
        <v>40865</v>
      </c>
      <c r="B1021" s="3">
        <v>2.4029999999999996</v>
      </c>
      <c r="C1021" s="3">
        <v>4.9779999999999998</v>
      </c>
      <c r="D1021" s="3">
        <v>2.0649999999999999</v>
      </c>
      <c r="E1021" s="3">
        <v>3.1759999999999997</v>
      </c>
    </row>
    <row r="1022" spans="1:5" x14ac:dyDescent="0.25">
      <c r="A1022" s="1">
        <v>40868</v>
      </c>
      <c r="B1022" s="3">
        <v>2.4249999999999998</v>
      </c>
      <c r="C1022" s="3">
        <v>5.0670000000000002</v>
      </c>
      <c r="D1022" s="3">
        <v>2.137</v>
      </c>
      <c r="E1022" s="3">
        <v>3.2279999999999998</v>
      </c>
    </row>
    <row r="1023" spans="1:5" x14ac:dyDescent="0.25">
      <c r="A1023" s="1">
        <v>40869</v>
      </c>
      <c r="B1023" s="3">
        <v>2.4790000000000001</v>
      </c>
      <c r="C1023" s="3">
        <v>5.1630000000000003</v>
      </c>
      <c r="D1023" s="3">
        <v>2.3069999999999999</v>
      </c>
      <c r="E1023" s="3">
        <v>3.26</v>
      </c>
    </row>
    <row r="1024" spans="1:5" x14ac:dyDescent="0.25">
      <c r="A1024" s="1">
        <v>40870</v>
      </c>
      <c r="B1024" s="3">
        <v>2.5609999999999999</v>
      </c>
      <c r="C1024" s="3">
        <v>5.2639999999999993</v>
      </c>
      <c r="D1024" s="3">
        <v>2.2989999999999999</v>
      </c>
      <c r="E1024" s="3">
        <v>3.2839999999999998</v>
      </c>
    </row>
    <row r="1025" spans="1:5" x14ac:dyDescent="0.25">
      <c r="A1025" s="1">
        <v>40871</v>
      </c>
      <c r="B1025" s="3">
        <v>2.6019999999999999</v>
      </c>
      <c r="C1025" s="3">
        <v>5.3019999999999996</v>
      </c>
      <c r="D1025" s="3">
        <v>2.2989999999999999</v>
      </c>
      <c r="E1025" s="3">
        <v>3.2839999999999998</v>
      </c>
    </row>
    <row r="1026" spans="1:5" x14ac:dyDescent="0.25">
      <c r="A1026" s="1">
        <v>40872</v>
      </c>
      <c r="B1026" s="3">
        <v>2.6440000000000001</v>
      </c>
      <c r="C1026" s="3">
        <v>5.3229999999999995</v>
      </c>
      <c r="D1026" s="3">
        <v>2.3159999999999998</v>
      </c>
      <c r="E1026" s="3">
        <v>3.2970000000000002</v>
      </c>
    </row>
    <row r="1027" spans="1:5" x14ac:dyDescent="0.25">
      <c r="A1027" s="1">
        <v>40875</v>
      </c>
      <c r="B1027" s="3">
        <v>2.6549999999999998</v>
      </c>
      <c r="C1027" s="3">
        <v>5.3420000000000005</v>
      </c>
      <c r="D1027" s="3">
        <v>2.3439999999999999</v>
      </c>
      <c r="E1027" s="3">
        <v>3.3140000000000001</v>
      </c>
    </row>
    <row r="1028" spans="1:5" x14ac:dyDescent="0.25">
      <c r="A1028" s="1">
        <v>40876</v>
      </c>
      <c r="B1028" s="3">
        <v>2.6619999999999999</v>
      </c>
      <c r="C1028" s="3">
        <v>5.3449999999999998</v>
      </c>
      <c r="D1028" s="3">
        <v>2.3619999999999997</v>
      </c>
      <c r="E1028" s="3">
        <v>3.3290000000000002</v>
      </c>
    </row>
    <row r="1029" spans="1:5" x14ac:dyDescent="0.25">
      <c r="A1029" s="1">
        <v>40877</v>
      </c>
      <c r="B1029" s="3">
        <v>2.6079999999999997</v>
      </c>
      <c r="C1029" s="3">
        <v>5.2789999999999999</v>
      </c>
      <c r="D1029" s="3">
        <v>2.1550000000000002</v>
      </c>
      <c r="E1029" s="3">
        <v>3.3220000000000001</v>
      </c>
    </row>
    <row r="1030" spans="1:5" x14ac:dyDescent="0.25">
      <c r="A1030" s="1">
        <v>40878</v>
      </c>
      <c r="B1030" s="3">
        <v>2.6189999999999998</v>
      </c>
      <c r="C1030" s="3">
        <v>5.3049999999999997</v>
      </c>
      <c r="D1030" s="3">
        <v>2.133</v>
      </c>
      <c r="E1030" s="3">
        <v>3.3150000000000004</v>
      </c>
    </row>
    <row r="1031" spans="1:5" x14ac:dyDescent="0.25">
      <c r="A1031" s="1">
        <v>40879</v>
      </c>
      <c r="B1031" s="3">
        <v>2.5720000000000001</v>
      </c>
      <c r="C1031" s="3">
        <v>5.2349999999999994</v>
      </c>
      <c r="D1031" s="3">
        <v>2.0720000000000001</v>
      </c>
      <c r="E1031" s="3">
        <v>3.3</v>
      </c>
    </row>
    <row r="1032" spans="1:5" x14ac:dyDescent="0.25">
      <c r="A1032" s="1">
        <v>40882</v>
      </c>
      <c r="B1032" s="3">
        <v>2.532</v>
      </c>
      <c r="C1032" s="3">
        <v>5.12</v>
      </c>
      <c r="D1032" s="3">
        <v>2.0299999999999998</v>
      </c>
      <c r="E1032" s="3">
        <v>3.2639999999999998</v>
      </c>
    </row>
    <row r="1033" spans="1:5" x14ac:dyDescent="0.25">
      <c r="A1033" s="1">
        <v>40883</v>
      </c>
      <c r="B1033" s="3">
        <v>2.5199999999999996</v>
      </c>
      <c r="C1033" s="3">
        <v>5.0830000000000002</v>
      </c>
      <c r="D1033" s="3">
        <v>2.04</v>
      </c>
      <c r="E1033" s="3">
        <v>3.2749999999999999</v>
      </c>
    </row>
    <row r="1034" spans="1:5" x14ac:dyDescent="0.25">
      <c r="A1034" s="1">
        <v>40884</v>
      </c>
      <c r="B1034" s="3">
        <v>2.492</v>
      </c>
      <c r="C1034" s="3">
        <v>5.0309999999999997</v>
      </c>
      <c r="D1034" s="3">
        <v>2.024</v>
      </c>
      <c r="E1034" s="3">
        <v>3.2639999999999998</v>
      </c>
    </row>
    <row r="1035" spans="1:5" x14ac:dyDescent="0.25">
      <c r="A1035" s="1">
        <v>40885</v>
      </c>
      <c r="B1035" s="3">
        <v>2.5269999999999997</v>
      </c>
      <c r="C1035" s="3">
        <v>5.0990000000000002</v>
      </c>
      <c r="D1035" s="3">
        <v>2.044</v>
      </c>
      <c r="E1035" s="3">
        <v>3.2749999999999999</v>
      </c>
    </row>
    <row r="1036" spans="1:5" x14ac:dyDescent="0.25">
      <c r="A1036" s="1">
        <v>40886</v>
      </c>
      <c r="B1036" s="3">
        <v>2.504</v>
      </c>
      <c r="C1036" s="3">
        <v>5.0670000000000002</v>
      </c>
      <c r="D1036" s="3">
        <v>2.0680000000000001</v>
      </c>
      <c r="E1036" s="3">
        <v>3.2970000000000002</v>
      </c>
    </row>
    <row r="1037" spans="1:5" x14ac:dyDescent="0.25">
      <c r="A1037" s="1">
        <v>40889</v>
      </c>
      <c r="B1037" s="3">
        <v>2.528</v>
      </c>
      <c r="C1037" s="3">
        <v>5.1319999999999997</v>
      </c>
      <c r="D1037" s="3">
        <v>2.085</v>
      </c>
      <c r="E1037" s="3">
        <v>3.3049999999999997</v>
      </c>
    </row>
    <row r="1038" spans="1:5" x14ac:dyDescent="0.25">
      <c r="A1038" s="1">
        <v>40890</v>
      </c>
      <c r="B1038" s="3">
        <v>2.544</v>
      </c>
      <c r="C1038" s="3">
        <v>5.1539999999999999</v>
      </c>
      <c r="D1038" s="3">
        <v>2.093</v>
      </c>
      <c r="E1038" s="3">
        <v>3.3109999999999995</v>
      </c>
    </row>
    <row r="1039" spans="1:5" x14ac:dyDescent="0.25">
      <c r="A1039" s="1">
        <v>40891</v>
      </c>
      <c r="B1039" s="3">
        <v>2.5749999999999997</v>
      </c>
      <c r="C1039" s="3">
        <v>5.21</v>
      </c>
      <c r="D1039" s="3">
        <v>2.0620000000000003</v>
      </c>
      <c r="E1039" s="3">
        <v>3.3030000000000004</v>
      </c>
    </row>
    <row r="1040" spans="1:5" x14ac:dyDescent="0.25">
      <c r="A1040" s="1">
        <v>40892</v>
      </c>
      <c r="B1040" s="3">
        <v>2.5449999999999999</v>
      </c>
      <c r="C1040" s="3">
        <v>5.19</v>
      </c>
      <c r="D1040" s="3">
        <v>2.1230000000000002</v>
      </c>
      <c r="E1040" s="3">
        <v>3.3089999999999997</v>
      </c>
    </row>
    <row r="1041" spans="1:5" x14ac:dyDescent="0.25">
      <c r="A1041" s="1">
        <v>40893</v>
      </c>
      <c r="B1041" s="3">
        <v>2.516</v>
      </c>
      <c r="C1041" s="3">
        <v>5.1970000000000001</v>
      </c>
      <c r="D1041" s="3">
        <v>2.129</v>
      </c>
      <c r="E1041" s="3">
        <v>3.3279999999999998</v>
      </c>
    </row>
    <row r="1042" spans="1:5" x14ac:dyDescent="0.25">
      <c r="A1042" s="1">
        <v>40896</v>
      </c>
      <c r="B1042" s="3">
        <v>2.5709999999999997</v>
      </c>
      <c r="C1042" s="3">
        <v>5.2200000000000006</v>
      </c>
      <c r="D1042" s="3">
        <v>2.1140000000000003</v>
      </c>
      <c r="E1042" s="3">
        <v>3.3119999999999998</v>
      </c>
    </row>
    <row r="1043" spans="1:5" x14ac:dyDescent="0.25">
      <c r="A1043" s="1">
        <v>40897</v>
      </c>
      <c r="B1043" s="3">
        <v>2.5469999999999997</v>
      </c>
      <c r="C1043" s="3">
        <v>5.18</v>
      </c>
      <c r="D1043" s="3">
        <v>2.101</v>
      </c>
      <c r="E1043" s="3">
        <v>3.3079999999999998</v>
      </c>
    </row>
    <row r="1044" spans="1:5" x14ac:dyDescent="0.25">
      <c r="A1044" s="1">
        <v>40898</v>
      </c>
      <c r="B1044" s="3">
        <v>2.5230000000000001</v>
      </c>
      <c r="C1044" s="3">
        <v>5.173</v>
      </c>
      <c r="D1044" s="3">
        <v>2.0939999999999999</v>
      </c>
      <c r="E1044" s="3">
        <v>3.2960000000000003</v>
      </c>
    </row>
    <row r="1045" spans="1:5" x14ac:dyDescent="0.25">
      <c r="A1045" s="1">
        <v>40899</v>
      </c>
      <c r="B1045" s="3">
        <v>2.5009999999999999</v>
      </c>
      <c r="C1045" s="3">
        <v>5.1499999999999995</v>
      </c>
      <c r="D1045" s="3">
        <v>2.081</v>
      </c>
      <c r="E1045" s="3">
        <v>3.2889999999999997</v>
      </c>
    </row>
    <row r="1046" spans="1:5" x14ac:dyDescent="0.25">
      <c r="A1046" s="1">
        <v>40900</v>
      </c>
      <c r="B1046" s="3">
        <v>2.4910000000000001</v>
      </c>
      <c r="C1046" s="3">
        <v>5.1339999999999995</v>
      </c>
      <c r="D1046" s="3">
        <v>2.0990000000000002</v>
      </c>
      <c r="E1046" s="3">
        <v>3.2919999999999998</v>
      </c>
    </row>
    <row r="1047" spans="1:5" x14ac:dyDescent="0.25">
      <c r="A1047" s="1">
        <v>40903</v>
      </c>
      <c r="B1047" s="3">
        <v>2.4910000000000001</v>
      </c>
      <c r="C1047" s="3">
        <v>5.1339999999999995</v>
      </c>
      <c r="D1047" s="3">
        <v>2.0990000000000002</v>
      </c>
      <c r="E1047" s="3">
        <v>3.2919999999999998</v>
      </c>
    </row>
    <row r="1048" spans="1:5" x14ac:dyDescent="0.25">
      <c r="A1048" s="1">
        <v>40904</v>
      </c>
      <c r="B1048" s="3">
        <v>2.46</v>
      </c>
      <c r="C1048" s="3">
        <v>5.1269999999999998</v>
      </c>
      <c r="D1048" s="3">
        <v>2.1070000000000002</v>
      </c>
      <c r="E1048" s="3">
        <v>3.2990000000000004</v>
      </c>
    </row>
    <row r="1049" spans="1:5" x14ac:dyDescent="0.25">
      <c r="A1049" s="1">
        <v>40905</v>
      </c>
      <c r="B1049" s="3">
        <v>2.4939999999999998</v>
      </c>
      <c r="C1049" s="3">
        <v>5.15</v>
      </c>
      <c r="D1049" s="3">
        <v>2.06</v>
      </c>
      <c r="E1049" s="3">
        <v>3.282</v>
      </c>
    </row>
    <row r="1050" spans="1:5" x14ac:dyDescent="0.25">
      <c r="A1050" s="1">
        <v>40906</v>
      </c>
      <c r="B1050" s="3">
        <v>2.5169999999999999</v>
      </c>
      <c r="C1050" s="3">
        <v>5.1739999999999995</v>
      </c>
      <c r="D1050" s="3">
        <v>2.0640000000000001</v>
      </c>
      <c r="E1050" s="3">
        <v>3.282</v>
      </c>
    </row>
    <row r="1051" spans="1:5" x14ac:dyDescent="0.25">
      <c r="A1051" s="1">
        <v>40907</v>
      </c>
      <c r="B1051" s="3">
        <v>2.5070000000000001</v>
      </c>
      <c r="C1051" s="3">
        <v>5.1649999999999991</v>
      </c>
      <c r="D1051" s="3">
        <v>2.0659999999999998</v>
      </c>
      <c r="E1051" s="3">
        <v>3.3049999999999997</v>
      </c>
    </row>
    <row r="1052" spans="1:5" x14ac:dyDescent="0.25">
      <c r="A1052" s="1">
        <v>40910</v>
      </c>
      <c r="B1052" s="3">
        <v>2.5070000000000001</v>
      </c>
      <c r="C1052" s="3">
        <v>5.1649999999999991</v>
      </c>
      <c r="D1052" s="3">
        <v>2.0659999999999998</v>
      </c>
      <c r="E1052" s="3">
        <v>3.3049999999999997</v>
      </c>
    </row>
    <row r="1053" spans="1:5" x14ac:dyDescent="0.25">
      <c r="A1053" s="1">
        <v>40911</v>
      </c>
      <c r="B1053" s="3">
        <v>2.2389999999999999</v>
      </c>
      <c r="C1053" s="3">
        <v>5.2789999999999999</v>
      </c>
      <c r="D1053" s="3">
        <v>1.6439999999999997</v>
      </c>
      <c r="E1053" s="3">
        <v>3.4410000000000003</v>
      </c>
    </row>
    <row r="1054" spans="1:5" x14ac:dyDescent="0.25">
      <c r="A1054" s="1">
        <v>40912</v>
      </c>
      <c r="B1054" s="3">
        <v>2.218</v>
      </c>
      <c r="C1054" s="3">
        <v>5.2269999999999994</v>
      </c>
      <c r="D1054" s="3">
        <v>1.6389999999999998</v>
      </c>
      <c r="E1054" s="3">
        <v>3.4159999999999999</v>
      </c>
    </row>
    <row r="1055" spans="1:5" x14ac:dyDescent="0.25">
      <c r="A1055" s="1">
        <v>40913</v>
      </c>
      <c r="B1055" s="3">
        <v>2.2510000000000003</v>
      </c>
      <c r="C1055" s="3">
        <v>5.2610000000000001</v>
      </c>
      <c r="D1055" s="3">
        <v>1.6470000000000002</v>
      </c>
      <c r="E1055" s="3">
        <v>3.3940000000000001</v>
      </c>
    </row>
    <row r="1056" spans="1:5" x14ac:dyDescent="0.25">
      <c r="A1056" s="1">
        <v>40914</v>
      </c>
      <c r="B1056" s="3">
        <v>2.2469999999999999</v>
      </c>
      <c r="C1056" s="3">
        <v>5.26</v>
      </c>
      <c r="D1056" s="3">
        <v>1.6360000000000001</v>
      </c>
      <c r="E1056" s="3">
        <v>3.3889999999999998</v>
      </c>
    </row>
    <row r="1057" spans="1:5" x14ac:dyDescent="0.25">
      <c r="A1057" s="1">
        <v>40917</v>
      </c>
      <c r="B1057" s="3">
        <v>2.2619999999999996</v>
      </c>
      <c r="C1057" s="3">
        <v>5.29</v>
      </c>
      <c r="D1057" s="3">
        <v>1.6109999999999998</v>
      </c>
      <c r="E1057" s="3">
        <v>3.3809999999999998</v>
      </c>
    </row>
    <row r="1058" spans="1:5" x14ac:dyDescent="0.25">
      <c r="A1058" s="1">
        <v>40918</v>
      </c>
      <c r="B1058" s="3">
        <v>2.238</v>
      </c>
      <c r="C1058" s="3">
        <v>5.2349999999999994</v>
      </c>
      <c r="D1058" s="3">
        <v>1.6</v>
      </c>
      <c r="E1058" s="3">
        <v>3.363</v>
      </c>
    </row>
    <row r="1059" spans="1:5" x14ac:dyDescent="0.25">
      <c r="A1059" s="1">
        <v>40919</v>
      </c>
      <c r="B1059" s="3">
        <v>2.266</v>
      </c>
      <c r="C1059" s="3">
        <v>5.25</v>
      </c>
      <c r="D1059" s="3">
        <v>1.6040000000000001</v>
      </c>
      <c r="E1059" s="3">
        <v>3.363</v>
      </c>
    </row>
    <row r="1060" spans="1:5" x14ac:dyDescent="0.25">
      <c r="A1060" s="1">
        <v>40920</v>
      </c>
      <c r="B1060" s="3">
        <v>2.2480000000000002</v>
      </c>
      <c r="C1060" s="3">
        <v>5.2110000000000003</v>
      </c>
      <c r="D1060" s="3">
        <v>1.589</v>
      </c>
      <c r="E1060" s="3">
        <v>3.3369999999999997</v>
      </c>
    </row>
    <row r="1061" spans="1:5" x14ac:dyDescent="0.25">
      <c r="A1061" s="1">
        <v>40921</v>
      </c>
      <c r="B1061" s="3">
        <v>2.262</v>
      </c>
      <c r="C1061" s="3">
        <v>5.2119999999999997</v>
      </c>
      <c r="D1061" s="3">
        <v>1.5980000000000001</v>
      </c>
      <c r="E1061" s="3">
        <v>3.3369999999999997</v>
      </c>
    </row>
    <row r="1062" spans="1:5" x14ac:dyDescent="0.25">
      <c r="A1062" s="1">
        <v>40924</v>
      </c>
      <c r="B1062" s="3">
        <v>2.2409999999999997</v>
      </c>
      <c r="C1062" s="3">
        <v>5.2160000000000002</v>
      </c>
      <c r="D1062" s="3">
        <v>1.5959999999999999</v>
      </c>
      <c r="E1062" s="3">
        <v>3.3330000000000002</v>
      </c>
    </row>
    <row r="1063" spans="1:5" x14ac:dyDescent="0.25">
      <c r="A1063" s="1">
        <v>40925</v>
      </c>
      <c r="B1063" s="3">
        <v>2.2389999999999999</v>
      </c>
      <c r="C1063" s="3">
        <v>5.1660000000000004</v>
      </c>
      <c r="D1063" s="3">
        <v>1.5920000000000001</v>
      </c>
      <c r="E1063" s="3">
        <v>3.3310000000000004</v>
      </c>
    </row>
    <row r="1064" spans="1:5" x14ac:dyDescent="0.25">
      <c r="A1064" s="1">
        <v>40926</v>
      </c>
      <c r="B1064" s="3">
        <v>2.2350000000000003</v>
      </c>
      <c r="C1064" s="3">
        <v>5.141</v>
      </c>
      <c r="D1064" s="3">
        <v>1.573</v>
      </c>
      <c r="E1064" s="3">
        <v>3.3030000000000004</v>
      </c>
    </row>
    <row r="1065" spans="1:5" x14ac:dyDescent="0.25">
      <c r="A1065" s="1">
        <v>40927</v>
      </c>
      <c r="B1065" s="3">
        <v>2.1779999999999999</v>
      </c>
      <c r="C1065" s="3">
        <v>5.0360000000000005</v>
      </c>
      <c r="D1065" s="3">
        <v>1.5019999999999998</v>
      </c>
      <c r="E1065" s="3">
        <v>3.2469999999999999</v>
      </c>
    </row>
    <row r="1066" spans="1:5" x14ac:dyDescent="0.25">
      <c r="A1066" s="1">
        <v>40928</v>
      </c>
      <c r="B1066" s="3">
        <v>2.1480000000000001</v>
      </c>
      <c r="C1066" s="3">
        <v>4.96</v>
      </c>
      <c r="D1066" s="3">
        <v>1.484</v>
      </c>
      <c r="E1066" s="3">
        <v>3.2089999999999996</v>
      </c>
    </row>
    <row r="1067" spans="1:5" x14ac:dyDescent="0.25">
      <c r="A1067" s="1">
        <v>40931</v>
      </c>
      <c r="B1067" s="3">
        <v>2.1220000000000003</v>
      </c>
      <c r="C1067" s="3">
        <v>4.8759999999999994</v>
      </c>
      <c r="D1067" s="3">
        <v>1.4569999999999999</v>
      </c>
      <c r="E1067" s="3">
        <v>3.1809999999999996</v>
      </c>
    </row>
    <row r="1068" spans="1:5" x14ac:dyDescent="0.25">
      <c r="A1068" s="1">
        <v>40932</v>
      </c>
      <c r="B1068" s="3">
        <v>2.0829999999999997</v>
      </c>
      <c r="C1068" s="3">
        <v>4.7850000000000001</v>
      </c>
      <c r="D1068" s="3">
        <v>1.4450000000000003</v>
      </c>
      <c r="E1068" s="3">
        <v>3.1619999999999999</v>
      </c>
    </row>
    <row r="1069" spans="1:5" x14ac:dyDescent="0.25">
      <c r="A1069" s="1">
        <v>40933</v>
      </c>
      <c r="B1069" s="3">
        <v>2.0699999999999998</v>
      </c>
      <c r="C1069" s="3">
        <v>4.71</v>
      </c>
      <c r="D1069" s="3">
        <v>1.4550000000000001</v>
      </c>
      <c r="E1069" s="3">
        <v>3.181</v>
      </c>
    </row>
    <row r="1070" spans="1:5" x14ac:dyDescent="0.25">
      <c r="A1070" s="1">
        <v>40934</v>
      </c>
      <c r="B1070" s="3">
        <v>2.0869999999999997</v>
      </c>
      <c r="C1070" s="3">
        <v>4.6370000000000005</v>
      </c>
      <c r="D1070" s="3">
        <v>1.4100000000000001</v>
      </c>
      <c r="E1070" s="3">
        <v>3.1280000000000001</v>
      </c>
    </row>
    <row r="1071" spans="1:5" x14ac:dyDescent="0.25">
      <c r="A1071" s="1">
        <v>40935</v>
      </c>
      <c r="B1071" s="3">
        <v>2.0680000000000001</v>
      </c>
      <c r="C1071" s="3">
        <v>4.5839999999999996</v>
      </c>
      <c r="D1071" s="3">
        <v>1.3919999999999999</v>
      </c>
      <c r="E1071" s="3">
        <v>3.1110000000000002</v>
      </c>
    </row>
    <row r="1072" spans="1:5" x14ac:dyDescent="0.25">
      <c r="A1072" s="1">
        <v>40938</v>
      </c>
      <c r="B1072" s="3">
        <v>2.0659999999999998</v>
      </c>
      <c r="C1072" s="3">
        <v>4.6120000000000001</v>
      </c>
      <c r="D1072" s="3">
        <v>1.4239999999999999</v>
      </c>
      <c r="E1072" s="3">
        <v>3.1320000000000001</v>
      </c>
    </row>
    <row r="1073" spans="1:5" x14ac:dyDescent="0.25">
      <c r="A1073" s="1">
        <v>40939</v>
      </c>
      <c r="B1073" s="3">
        <v>2.1510000000000002</v>
      </c>
      <c r="C1073" s="3">
        <v>4.6509999999999998</v>
      </c>
      <c r="D1073" s="3">
        <v>1.5840000000000001</v>
      </c>
      <c r="E1073" s="3">
        <v>3.1219999999999999</v>
      </c>
    </row>
    <row r="1074" spans="1:5" x14ac:dyDescent="0.25">
      <c r="A1074" s="1">
        <v>40940</v>
      </c>
      <c r="B1074" s="3">
        <v>2.0449999999999999</v>
      </c>
      <c r="C1074" s="3">
        <v>4.4950000000000001</v>
      </c>
      <c r="D1074" s="3">
        <v>1.5549999999999999</v>
      </c>
      <c r="E1074" s="3">
        <v>3.101</v>
      </c>
    </row>
    <row r="1075" spans="1:5" x14ac:dyDescent="0.25">
      <c r="A1075" s="1">
        <v>40941</v>
      </c>
      <c r="B1075" s="3">
        <v>2.0119999999999996</v>
      </c>
      <c r="C1075" s="3">
        <v>4.431</v>
      </c>
      <c r="D1075" s="3">
        <v>1.5449999999999999</v>
      </c>
      <c r="E1075" s="3">
        <v>3.08</v>
      </c>
    </row>
    <row r="1076" spans="1:5" x14ac:dyDescent="0.25">
      <c r="A1076" s="1">
        <v>40942</v>
      </c>
      <c r="B1076" s="3">
        <v>1.9750000000000001</v>
      </c>
      <c r="C1076" s="3">
        <v>4.3289999999999997</v>
      </c>
      <c r="D1076" s="3">
        <v>1.5050000000000001</v>
      </c>
      <c r="E1076" s="3">
        <v>3.0339999999999998</v>
      </c>
    </row>
    <row r="1077" spans="1:5" x14ac:dyDescent="0.25">
      <c r="A1077" s="1">
        <v>40945</v>
      </c>
      <c r="B1077" s="3">
        <v>1.972</v>
      </c>
      <c r="C1077" s="3">
        <v>4.3140000000000001</v>
      </c>
      <c r="D1077" s="3">
        <v>1.478</v>
      </c>
      <c r="E1077" s="3">
        <v>3.0170000000000003</v>
      </c>
    </row>
    <row r="1078" spans="1:5" x14ac:dyDescent="0.25">
      <c r="A1078" s="1">
        <v>40946</v>
      </c>
      <c r="B1078" s="3">
        <v>1.919</v>
      </c>
      <c r="C1078" s="3">
        <v>4.2189999999999994</v>
      </c>
      <c r="D1078" s="3">
        <v>1.4430000000000001</v>
      </c>
      <c r="E1078" s="3">
        <v>2.98</v>
      </c>
    </row>
    <row r="1079" spans="1:5" x14ac:dyDescent="0.25">
      <c r="A1079" s="1">
        <v>40947</v>
      </c>
      <c r="B1079" s="3">
        <v>1.9220000000000002</v>
      </c>
      <c r="C1079" s="3">
        <v>4.1900000000000004</v>
      </c>
      <c r="D1079" s="3">
        <v>1.4460000000000002</v>
      </c>
      <c r="E1079" s="3">
        <v>2.9660000000000002</v>
      </c>
    </row>
    <row r="1080" spans="1:5" x14ac:dyDescent="0.25">
      <c r="A1080" s="1">
        <v>40948</v>
      </c>
      <c r="B1080" s="3">
        <v>1.9090000000000003</v>
      </c>
      <c r="C1080" s="3">
        <v>4.173</v>
      </c>
      <c r="D1080" s="3">
        <v>1.4410000000000003</v>
      </c>
      <c r="E1080" s="3">
        <v>2.9340000000000002</v>
      </c>
    </row>
    <row r="1081" spans="1:5" x14ac:dyDescent="0.25">
      <c r="A1081" s="1">
        <v>40949</v>
      </c>
      <c r="B1081" s="3">
        <v>1.9460000000000002</v>
      </c>
      <c r="C1081" s="3">
        <v>4.2389999999999999</v>
      </c>
      <c r="D1081" s="3">
        <v>1.4590000000000001</v>
      </c>
      <c r="E1081" s="3">
        <v>2.9449999999999998</v>
      </c>
    </row>
    <row r="1082" spans="1:5" x14ac:dyDescent="0.25">
      <c r="A1082" s="1">
        <v>40952</v>
      </c>
      <c r="B1082" s="3">
        <v>1.931</v>
      </c>
      <c r="C1082" s="3">
        <v>4.21</v>
      </c>
      <c r="D1082" s="3">
        <v>1.4430000000000001</v>
      </c>
      <c r="E1082" s="3">
        <v>2.9209999999999998</v>
      </c>
    </row>
    <row r="1083" spans="1:5" x14ac:dyDescent="0.25">
      <c r="A1083" s="1">
        <v>40953</v>
      </c>
      <c r="B1083" s="3">
        <v>1.9220000000000002</v>
      </c>
      <c r="C1083" s="3">
        <v>4.2060000000000004</v>
      </c>
      <c r="D1083" s="3">
        <v>1.4539999999999997</v>
      </c>
      <c r="E1083" s="3">
        <v>2.9209999999999998</v>
      </c>
    </row>
    <row r="1084" spans="1:5" x14ac:dyDescent="0.25">
      <c r="A1084" s="1">
        <v>40954</v>
      </c>
      <c r="B1084" s="3">
        <v>1.9300000000000002</v>
      </c>
      <c r="C1084" s="3">
        <v>4.2300000000000004</v>
      </c>
      <c r="D1084" s="3">
        <v>1.4579999999999997</v>
      </c>
      <c r="E1084" s="3">
        <v>2.9079999999999999</v>
      </c>
    </row>
    <row r="1085" spans="1:5" x14ac:dyDescent="0.25">
      <c r="A1085" s="1">
        <v>40955</v>
      </c>
      <c r="B1085" s="3">
        <v>1.9570000000000003</v>
      </c>
      <c r="C1085" s="3">
        <v>4.2879999999999994</v>
      </c>
      <c r="D1085" s="3">
        <v>1.468</v>
      </c>
      <c r="E1085" s="3">
        <v>2.9089999999999998</v>
      </c>
    </row>
    <row r="1086" spans="1:5" x14ac:dyDescent="0.25">
      <c r="A1086" s="1">
        <v>40956</v>
      </c>
      <c r="B1086" s="3">
        <v>1.9370000000000003</v>
      </c>
      <c r="C1086" s="3">
        <v>4.2279999999999998</v>
      </c>
      <c r="D1086" s="3">
        <v>1.4239999999999999</v>
      </c>
      <c r="E1086" s="3">
        <v>2.8890000000000002</v>
      </c>
    </row>
    <row r="1087" spans="1:5" x14ac:dyDescent="0.25">
      <c r="A1087" s="1">
        <v>40959</v>
      </c>
      <c r="B1087" s="3">
        <v>1.9500000000000002</v>
      </c>
      <c r="C1087" s="3">
        <v>4.1919999999999993</v>
      </c>
      <c r="D1087" s="3">
        <v>1.4239999999999999</v>
      </c>
      <c r="E1087" s="3">
        <v>2.8879999999999999</v>
      </c>
    </row>
    <row r="1088" spans="1:5" x14ac:dyDescent="0.25">
      <c r="A1088" s="1">
        <v>40960</v>
      </c>
      <c r="B1088" s="3">
        <v>1.907</v>
      </c>
      <c r="C1088" s="3">
        <v>4.1180000000000003</v>
      </c>
      <c r="D1088" s="3">
        <v>1.411</v>
      </c>
      <c r="E1088" s="3">
        <v>2.8660000000000001</v>
      </c>
    </row>
    <row r="1089" spans="1:5" x14ac:dyDescent="0.25">
      <c r="A1089" s="1">
        <v>40961</v>
      </c>
      <c r="B1089" s="3">
        <v>1.9139999999999997</v>
      </c>
      <c r="C1089" s="3">
        <v>4.1180000000000003</v>
      </c>
      <c r="D1089" s="3">
        <v>1.3940000000000001</v>
      </c>
      <c r="E1089" s="3">
        <v>2.855</v>
      </c>
    </row>
    <row r="1090" spans="1:5" x14ac:dyDescent="0.25">
      <c r="A1090" s="1">
        <v>40962</v>
      </c>
      <c r="B1090" s="3">
        <v>1.9090000000000003</v>
      </c>
      <c r="C1090" s="3">
        <v>4.1079999999999997</v>
      </c>
      <c r="D1090" s="3">
        <v>1.3940000000000001</v>
      </c>
      <c r="E1090" s="3">
        <v>2.839</v>
      </c>
    </row>
    <row r="1091" spans="1:5" x14ac:dyDescent="0.25">
      <c r="A1091" s="1">
        <v>40963</v>
      </c>
      <c r="B1091" s="3">
        <v>1.9040000000000004</v>
      </c>
      <c r="C1091" s="3">
        <v>4.0590000000000002</v>
      </c>
      <c r="D1091" s="3">
        <v>1.38</v>
      </c>
      <c r="E1091" s="3">
        <v>2.8149999999999999</v>
      </c>
    </row>
    <row r="1092" spans="1:5" x14ac:dyDescent="0.25">
      <c r="A1092" s="1">
        <v>40966</v>
      </c>
      <c r="B1092" s="3">
        <v>1.9019999999999999</v>
      </c>
      <c r="C1092" s="3">
        <v>4.0579999999999998</v>
      </c>
      <c r="D1092" s="3">
        <v>1.42</v>
      </c>
      <c r="E1092" s="3">
        <v>2.831</v>
      </c>
    </row>
    <row r="1093" spans="1:5" x14ac:dyDescent="0.25">
      <c r="A1093" s="1">
        <v>40967</v>
      </c>
      <c r="B1093" s="3">
        <v>1.8809999999999998</v>
      </c>
      <c r="C1093" s="3">
        <v>4.0190000000000001</v>
      </c>
      <c r="D1093" s="3">
        <v>1.3740000000000001</v>
      </c>
      <c r="E1093" s="3">
        <v>2.7970000000000002</v>
      </c>
    </row>
    <row r="1094" spans="1:5" x14ac:dyDescent="0.25">
      <c r="A1094" s="1">
        <v>40968</v>
      </c>
      <c r="B1094" s="3">
        <v>1.7729999999999999</v>
      </c>
      <c r="C1094" s="3">
        <v>3.7730000000000006</v>
      </c>
      <c r="D1094" s="3">
        <v>1.2769999999999997</v>
      </c>
      <c r="E1094" s="3">
        <v>2.7109999999999999</v>
      </c>
    </row>
    <row r="1095" spans="1:5" x14ac:dyDescent="0.25">
      <c r="A1095" s="1">
        <v>40969</v>
      </c>
      <c r="B1095" s="3">
        <v>1.7189999999999999</v>
      </c>
      <c r="C1095" s="3">
        <v>3.6889999999999996</v>
      </c>
      <c r="D1095" s="3">
        <v>1.262</v>
      </c>
      <c r="E1095" s="3">
        <v>2.6879999999999997</v>
      </c>
    </row>
    <row r="1096" spans="1:5" x14ac:dyDescent="0.25">
      <c r="A1096" s="1">
        <v>40970</v>
      </c>
      <c r="B1096" s="3">
        <v>1.72</v>
      </c>
      <c r="C1096" s="3">
        <v>3.6799999999999997</v>
      </c>
      <c r="D1096" s="3">
        <v>1.2410000000000001</v>
      </c>
      <c r="E1096" s="3">
        <v>2.6790000000000003</v>
      </c>
    </row>
    <row r="1097" spans="1:5" x14ac:dyDescent="0.25">
      <c r="A1097" s="1">
        <v>40973</v>
      </c>
      <c r="B1097" s="3">
        <v>1.7079999999999997</v>
      </c>
      <c r="C1097" s="3">
        <v>3.6569999999999996</v>
      </c>
      <c r="D1097" s="3">
        <v>1.2279999999999998</v>
      </c>
      <c r="E1097" s="3">
        <v>2.6559999999999997</v>
      </c>
    </row>
    <row r="1098" spans="1:5" x14ac:dyDescent="0.25">
      <c r="A1098" s="1">
        <v>40974</v>
      </c>
      <c r="B1098" s="3">
        <v>1.714</v>
      </c>
      <c r="C1098" s="3">
        <v>3.7239999999999998</v>
      </c>
      <c r="D1098" s="3">
        <v>1.2639999999999998</v>
      </c>
      <c r="E1098" s="3">
        <v>2.6829999999999998</v>
      </c>
    </row>
    <row r="1099" spans="1:5" x14ac:dyDescent="0.25">
      <c r="A1099" s="1">
        <v>40975</v>
      </c>
      <c r="B1099" s="3">
        <v>1.7120000000000002</v>
      </c>
      <c r="C1099" s="3">
        <v>3.7520000000000002</v>
      </c>
      <c r="D1099" s="3">
        <v>1.2570000000000001</v>
      </c>
      <c r="E1099" s="3">
        <v>2.677</v>
      </c>
    </row>
    <row r="1100" spans="1:5" x14ac:dyDescent="0.25">
      <c r="A1100" s="1">
        <v>40976</v>
      </c>
      <c r="B1100" s="3">
        <v>1.6900000000000002</v>
      </c>
      <c r="C1100" s="3">
        <v>3.6989999999999998</v>
      </c>
      <c r="D1100" s="3">
        <v>1.2290000000000001</v>
      </c>
      <c r="E1100" s="3">
        <v>2.6469999999999998</v>
      </c>
    </row>
    <row r="1101" spans="1:5" x14ac:dyDescent="0.25">
      <c r="A1101" s="1">
        <v>40977</v>
      </c>
      <c r="B1101" s="3">
        <v>1.7009999999999998</v>
      </c>
      <c r="C1101" s="3">
        <v>3.6890000000000001</v>
      </c>
      <c r="D1101" s="3">
        <v>1.234</v>
      </c>
      <c r="E1101" s="3">
        <v>2.645</v>
      </c>
    </row>
    <row r="1102" spans="1:5" x14ac:dyDescent="0.25">
      <c r="A1102" s="1">
        <v>40980</v>
      </c>
      <c r="B1102" s="3">
        <v>1.6910000000000001</v>
      </c>
      <c r="C1102" s="3">
        <v>3.681</v>
      </c>
      <c r="D1102" s="3">
        <v>1.226</v>
      </c>
      <c r="E1102" s="3">
        <v>2.6230000000000002</v>
      </c>
    </row>
    <row r="1103" spans="1:5" x14ac:dyDescent="0.25">
      <c r="A1103" s="1">
        <v>40981</v>
      </c>
      <c r="B1103" s="3">
        <v>1.6679999999999999</v>
      </c>
      <c r="C1103" s="3">
        <v>3.6240000000000006</v>
      </c>
      <c r="D1103" s="3">
        <v>1.1940000000000002</v>
      </c>
      <c r="E1103" s="3">
        <v>2.5860000000000003</v>
      </c>
    </row>
    <row r="1104" spans="1:5" x14ac:dyDescent="0.25">
      <c r="A1104" s="1">
        <v>40982</v>
      </c>
      <c r="B1104" s="3">
        <v>1.621</v>
      </c>
      <c r="C1104" s="3">
        <v>3.5059999999999998</v>
      </c>
      <c r="D1104" s="3">
        <v>1.165</v>
      </c>
      <c r="E1104" s="3">
        <v>2.532</v>
      </c>
    </row>
    <row r="1105" spans="1:5" x14ac:dyDescent="0.25">
      <c r="A1105" s="1">
        <v>40983</v>
      </c>
      <c r="B1105" s="3">
        <v>1.6080000000000001</v>
      </c>
      <c r="C1105" s="3">
        <v>3.4750000000000001</v>
      </c>
      <c r="D1105" s="3">
        <v>1.163</v>
      </c>
      <c r="E1105" s="3">
        <v>2.532</v>
      </c>
    </row>
    <row r="1106" spans="1:5" x14ac:dyDescent="0.25">
      <c r="A1106" s="1">
        <v>40984</v>
      </c>
      <c r="B1106" s="3">
        <v>1.59</v>
      </c>
      <c r="C1106" s="3">
        <v>3.4180000000000001</v>
      </c>
      <c r="D1106" s="3">
        <v>1.1640000000000001</v>
      </c>
      <c r="E1106" s="3">
        <v>2.5140000000000002</v>
      </c>
    </row>
    <row r="1107" spans="1:5" x14ac:dyDescent="0.25">
      <c r="A1107" s="1">
        <v>40987</v>
      </c>
      <c r="B1107" s="3">
        <v>1.5880000000000001</v>
      </c>
      <c r="C1107" s="3">
        <v>3.4099999999999997</v>
      </c>
      <c r="D1107" s="3">
        <v>1.1540000000000001</v>
      </c>
      <c r="E1107" s="3">
        <v>2.492</v>
      </c>
    </row>
    <row r="1108" spans="1:5" x14ac:dyDescent="0.25">
      <c r="A1108" s="1">
        <v>40988</v>
      </c>
      <c r="B1108" s="3">
        <v>1.573</v>
      </c>
      <c r="C1108" s="3">
        <v>3.4140000000000001</v>
      </c>
      <c r="D1108" s="3">
        <v>1.1420000000000001</v>
      </c>
      <c r="E1108" s="3">
        <v>2.476</v>
      </c>
    </row>
    <row r="1109" spans="1:5" x14ac:dyDescent="0.25">
      <c r="A1109" s="1">
        <v>40989</v>
      </c>
      <c r="B1109" s="3">
        <v>1.5899999999999999</v>
      </c>
      <c r="C1109" s="3">
        <v>3.4590000000000001</v>
      </c>
      <c r="D1109" s="3">
        <v>1.1499999999999999</v>
      </c>
      <c r="E1109" s="3">
        <v>2.488</v>
      </c>
    </row>
    <row r="1110" spans="1:5" x14ac:dyDescent="0.25">
      <c r="A1110" s="1">
        <v>40990</v>
      </c>
      <c r="B1110" s="3">
        <v>1.609</v>
      </c>
      <c r="C1110" s="3">
        <v>3.5419999999999998</v>
      </c>
      <c r="D1110" s="3">
        <v>1.1550000000000002</v>
      </c>
      <c r="E1110" s="3">
        <v>2.492</v>
      </c>
    </row>
    <row r="1111" spans="1:5" x14ac:dyDescent="0.25">
      <c r="A1111" s="1">
        <v>40991</v>
      </c>
      <c r="B1111" s="3">
        <v>1.6199999999999997</v>
      </c>
      <c r="C1111" s="3">
        <v>3.5870000000000002</v>
      </c>
      <c r="D1111" s="3">
        <v>1.173</v>
      </c>
      <c r="E1111" s="3">
        <v>2.5049999999999999</v>
      </c>
    </row>
    <row r="1112" spans="1:5" x14ac:dyDescent="0.25">
      <c r="A1112" s="1">
        <v>40994</v>
      </c>
      <c r="B1112" s="3">
        <v>1.605</v>
      </c>
      <c r="C1112" s="3">
        <v>3.5680000000000001</v>
      </c>
      <c r="D1112" s="3">
        <v>1.1679999999999999</v>
      </c>
      <c r="E1112" s="3">
        <v>2.5099999999999998</v>
      </c>
    </row>
    <row r="1113" spans="1:5" x14ac:dyDescent="0.25">
      <c r="A1113" s="1">
        <v>40995</v>
      </c>
      <c r="B1113" s="3">
        <v>1.633</v>
      </c>
      <c r="C1113" s="3">
        <v>3.5860000000000003</v>
      </c>
      <c r="D1113" s="3">
        <v>1.1659999999999999</v>
      </c>
      <c r="E1113" s="3">
        <v>2.504</v>
      </c>
    </row>
    <row r="1114" spans="1:5" x14ac:dyDescent="0.25">
      <c r="A1114" s="1">
        <v>40996</v>
      </c>
      <c r="B1114" s="3">
        <v>1.6390000000000002</v>
      </c>
      <c r="C1114" s="3">
        <v>3.593</v>
      </c>
      <c r="D1114" s="3">
        <v>1.1719999999999999</v>
      </c>
      <c r="E1114" s="3">
        <v>2.4959999999999996</v>
      </c>
    </row>
    <row r="1115" spans="1:5" x14ac:dyDescent="0.25">
      <c r="A1115" s="1">
        <v>40997</v>
      </c>
      <c r="B1115" s="3">
        <v>1.651</v>
      </c>
      <c r="C1115" s="3">
        <v>3.6450000000000005</v>
      </c>
      <c r="D1115" s="3">
        <v>1.1900000000000002</v>
      </c>
      <c r="E1115" s="3">
        <v>2.508</v>
      </c>
    </row>
    <row r="1116" spans="1:5" x14ac:dyDescent="0.25">
      <c r="A1116" s="1">
        <v>40998</v>
      </c>
      <c r="B1116" s="3">
        <v>1.657</v>
      </c>
      <c r="C1116" s="3">
        <v>3.6689999999999996</v>
      </c>
      <c r="D1116" s="3">
        <v>1.1880000000000002</v>
      </c>
      <c r="E1116" s="3">
        <v>2.504</v>
      </c>
    </row>
    <row r="1117" spans="1:5" x14ac:dyDescent="0.25">
      <c r="A1117" s="1">
        <v>41001</v>
      </c>
      <c r="B1117" s="3">
        <v>1.623</v>
      </c>
      <c r="C1117" s="3">
        <v>3.7</v>
      </c>
      <c r="D1117" s="3">
        <v>1.1239999999999999</v>
      </c>
      <c r="E1117" s="3">
        <v>2.5</v>
      </c>
    </row>
    <row r="1118" spans="1:5" x14ac:dyDescent="0.25">
      <c r="A1118" s="1">
        <v>41002</v>
      </c>
      <c r="B1118" s="3">
        <v>1.6240000000000001</v>
      </c>
      <c r="C1118" s="3">
        <v>3.6969999999999996</v>
      </c>
      <c r="D1118" s="3">
        <v>1.1320000000000001</v>
      </c>
      <c r="E1118" s="3">
        <v>2.496</v>
      </c>
    </row>
    <row r="1119" spans="1:5" x14ac:dyDescent="0.25">
      <c r="A1119" s="1">
        <v>41003</v>
      </c>
      <c r="B1119" s="3">
        <v>1.6349999999999998</v>
      </c>
      <c r="C1119" s="3">
        <v>3.7619999999999996</v>
      </c>
      <c r="D1119" s="3">
        <v>1.1540000000000001</v>
      </c>
      <c r="E1119" s="3">
        <v>2.5199999999999996</v>
      </c>
    </row>
    <row r="1120" spans="1:5" x14ac:dyDescent="0.25">
      <c r="A1120" s="1">
        <v>41004</v>
      </c>
      <c r="B1120" s="3">
        <v>1.663</v>
      </c>
      <c r="C1120" s="3">
        <v>3.8760000000000003</v>
      </c>
      <c r="D1120" s="3">
        <v>1.1660000000000001</v>
      </c>
      <c r="E1120" s="3">
        <v>2.5369999999999999</v>
      </c>
    </row>
    <row r="1121" spans="1:5" x14ac:dyDescent="0.25">
      <c r="A1121" s="1">
        <v>41005</v>
      </c>
      <c r="B1121" s="3">
        <v>1.663</v>
      </c>
      <c r="C1121" s="3">
        <v>3.8760000000000003</v>
      </c>
      <c r="D1121" s="3">
        <v>1.286</v>
      </c>
      <c r="E1121" s="3">
        <v>2.657</v>
      </c>
    </row>
    <row r="1122" spans="1:5" x14ac:dyDescent="0.25">
      <c r="A1122" s="1">
        <v>41008</v>
      </c>
      <c r="B1122" s="3">
        <v>1.6620000000000001</v>
      </c>
      <c r="C1122" s="3">
        <v>3.87</v>
      </c>
      <c r="D1122" s="3">
        <v>1.2070000000000003</v>
      </c>
      <c r="E1122" s="3">
        <v>2.577</v>
      </c>
    </row>
    <row r="1123" spans="1:5" x14ac:dyDescent="0.25">
      <c r="A1123" s="1">
        <v>41009</v>
      </c>
      <c r="B1123" s="3">
        <v>1.7229999999999999</v>
      </c>
      <c r="C1123" s="3">
        <v>4.0270000000000001</v>
      </c>
      <c r="D1123" s="3">
        <v>1.234</v>
      </c>
      <c r="E1123" s="3">
        <v>2.61</v>
      </c>
    </row>
    <row r="1124" spans="1:5" x14ac:dyDescent="0.25">
      <c r="A1124" s="1">
        <v>41010</v>
      </c>
      <c r="B1124" s="3">
        <v>1.7189999999999999</v>
      </c>
      <c r="C1124" s="3">
        <v>4.0420000000000007</v>
      </c>
      <c r="D1124" s="3">
        <v>1.2269999999999999</v>
      </c>
      <c r="E1124" s="3">
        <v>2.605</v>
      </c>
    </row>
    <row r="1125" spans="1:5" x14ac:dyDescent="0.25">
      <c r="A1125" s="1">
        <v>41011</v>
      </c>
      <c r="B1125" s="3">
        <v>1.7060000000000002</v>
      </c>
      <c r="C1125" s="3">
        <v>3.9969999999999999</v>
      </c>
      <c r="D1125" s="3">
        <v>1.214</v>
      </c>
      <c r="E1125" s="3">
        <v>2.5950000000000002</v>
      </c>
    </row>
    <row r="1126" spans="1:5" x14ac:dyDescent="0.25">
      <c r="A1126" s="1">
        <v>41012</v>
      </c>
      <c r="B1126" s="3">
        <v>1.7079999999999997</v>
      </c>
      <c r="C1126" s="3">
        <v>3.9980000000000002</v>
      </c>
      <c r="D1126" s="3">
        <v>1.222</v>
      </c>
      <c r="E1126" s="3">
        <v>2.5880000000000001</v>
      </c>
    </row>
    <row r="1127" spans="1:5" x14ac:dyDescent="0.25">
      <c r="A1127" s="1">
        <v>41015</v>
      </c>
      <c r="B1127" s="3">
        <v>1.7170000000000001</v>
      </c>
      <c r="C1127" s="3">
        <v>4.03</v>
      </c>
      <c r="D1127" s="3">
        <v>1.2199999999999998</v>
      </c>
      <c r="E1127" s="3">
        <v>2.59</v>
      </c>
    </row>
    <row r="1128" spans="1:5" x14ac:dyDescent="0.25">
      <c r="A1128" s="1">
        <v>41016</v>
      </c>
      <c r="B1128" s="3">
        <v>1.7060000000000002</v>
      </c>
      <c r="C1128" s="3">
        <v>4.0169999999999995</v>
      </c>
      <c r="D1128" s="3">
        <v>1.1990000000000003</v>
      </c>
      <c r="E1128" s="3">
        <v>2.5720000000000001</v>
      </c>
    </row>
    <row r="1129" spans="1:5" x14ac:dyDescent="0.25">
      <c r="A1129" s="1">
        <v>41017</v>
      </c>
      <c r="B1129" s="3">
        <v>1.7149999999999999</v>
      </c>
      <c r="C1129" s="3">
        <v>4.024</v>
      </c>
      <c r="D1129" s="3">
        <v>1.2070000000000003</v>
      </c>
      <c r="E1129" s="3">
        <v>2.585</v>
      </c>
    </row>
    <row r="1130" spans="1:5" x14ac:dyDescent="0.25">
      <c r="A1130" s="1">
        <v>41018</v>
      </c>
      <c r="B1130" s="3">
        <v>1.7119999999999997</v>
      </c>
      <c r="C1130" s="3">
        <v>4.04</v>
      </c>
      <c r="D1130" s="3">
        <v>1.2110000000000003</v>
      </c>
      <c r="E1130" s="3">
        <v>2.5950000000000002</v>
      </c>
    </row>
    <row r="1131" spans="1:5" x14ac:dyDescent="0.25">
      <c r="A1131" s="1">
        <v>41019</v>
      </c>
      <c r="B1131" s="3">
        <v>1.7199999999999998</v>
      </c>
      <c r="C1131" s="3">
        <v>4.0680000000000005</v>
      </c>
      <c r="D1131" s="3">
        <v>1.2050000000000001</v>
      </c>
      <c r="E1131" s="3">
        <v>2.5840000000000001</v>
      </c>
    </row>
    <row r="1132" spans="1:5" x14ac:dyDescent="0.25">
      <c r="A1132" s="1">
        <v>41022</v>
      </c>
      <c r="B1132" s="3">
        <v>1.742</v>
      </c>
      <c r="C1132" s="3">
        <v>4.1129999999999995</v>
      </c>
      <c r="D1132" s="3">
        <v>1.2130000000000001</v>
      </c>
      <c r="E1132" s="3">
        <v>2.6</v>
      </c>
    </row>
    <row r="1133" spans="1:5" x14ac:dyDescent="0.25">
      <c r="A1133" s="1">
        <v>41023</v>
      </c>
      <c r="B1133" s="3">
        <v>1.7360000000000002</v>
      </c>
      <c r="C1133" s="3">
        <v>4.0890000000000004</v>
      </c>
      <c r="D1133" s="3">
        <v>1.21</v>
      </c>
      <c r="E1133" s="3">
        <v>2.585</v>
      </c>
    </row>
    <row r="1134" spans="1:5" x14ac:dyDescent="0.25">
      <c r="A1134" s="1">
        <v>41024</v>
      </c>
      <c r="B1134" s="3">
        <v>1.7180000000000002</v>
      </c>
      <c r="C1134" s="3">
        <v>4.0309999999999997</v>
      </c>
      <c r="D1134" s="3">
        <v>1.21</v>
      </c>
      <c r="E1134" s="3">
        <v>2.5870000000000002</v>
      </c>
    </row>
    <row r="1135" spans="1:5" x14ac:dyDescent="0.25">
      <c r="A1135" s="1">
        <v>41025</v>
      </c>
      <c r="B1135" s="3">
        <v>1.734</v>
      </c>
      <c r="C1135" s="3">
        <v>4.0620000000000003</v>
      </c>
      <c r="D1135" s="3">
        <v>1.2130000000000001</v>
      </c>
      <c r="E1135" s="3">
        <v>2.5960000000000001</v>
      </c>
    </row>
    <row r="1136" spans="1:5" x14ac:dyDescent="0.25">
      <c r="A1136" s="1">
        <v>41026</v>
      </c>
      <c r="B1136" s="3">
        <v>1.7130000000000001</v>
      </c>
      <c r="C1136" s="3">
        <v>4.024</v>
      </c>
      <c r="D1136" s="3">
        <v>1.2040000000000002</v>
      </c>
      <c r="E1136" s="3">
        <v>2.5900000000000003</v>
      </c>
    </row>
    <row r="1137" spans="1:5" x14ac:dyDescent="0.25">
      <c r="A1137" s="1">
        <v>41029</v>
      </c>
      <c r="B1137" s="3">
        <v>1.5269999999999997</v>
      </c>
      <c r="C1137" s="3">
        <v>3.9469999999999996</v>
      </c>
      <c r="D1137" s="3">
        <v>1.1160000000000001</v>
      </c>
      <c r="E1137" s="3">
        <v>2.601</v>
      </c>
    </row>
    <row r="1138" spans="1:5" x14ac:dyDescent="0.25">
      <c r="A1138" s="1">
        <v>41030</v>
      </c>
      <c r="B1138" s="3">
        <v>1.5339999999999998</v>
      </c>
      <c r="C1138" s="3">
        <v>3.9439999999999995</v>
      </c>
      <c r="D1138" s="3">
        <v>1.113</v>
      </c>
      <c r="E1138" s="3">
        <v>2.5880000000000001</v>
      </c>
    </row>
    <row r="1139" spans="1:5" x14ac:dyDescent="0.25">
      <c r="A1139" s="1">
        <v>41031</v>
      </c>
      <c r="B1139" s="3">
        <v>1.5139999999999998</v>
      </c>
      <c r="C1139" s="3">
        <v>3.9239999999999999</v>
      </c>
      <c r="D1139" s="3">
        <v>1.1099999999999999</v>
      </c>
      <c r="E1139" s="3">
        <v>2.5790000000000002</v>
      </c>
    </row>
    <row r="1140" spans="1:5" x14ac:dyDescent="0.25">
      <c r="A1140" s="1">
        <v>41032</v>
      </c>
      <c r="B1140" s="3">
        <v>1.5019999999999998</v>
      </c>
      <c r="C1140" s="3">
        <v>3.8959999999999999</v>
      </c>
      <c r="D1140" s="3">
        <v>1.093</v>
      </c>
      <c r="E1140" s="3">
        <v>2.5630000000000002</v>
      </c>
    </row>
    <row r="1141" spans="1:5" x14ac:dyDescent="0.25">
      <c r="A1141" s="1">
        <v>41033</v>
      </c>
      <c r="B1141" s="3">
        <v>1.4949999999999999</v>
      </c>
      <c r="C1141" s="3">
        <v>3.8890000000000002</v>
      </c>
      <c r="D1141" s="3">
        <v>1.103</v>
      </c>
      <c r="E1141" s="3">
        <v>2.5759999999999996</v>
      </c>
    </row>
    <row r="1142" spans="1:5" x14ac:dyDescent="0.25">
      <c r="A1142" s="1">
        <v>41036</v>
      </c>
      <c r="B1142" s="3">
        <v>1.4970000000000001</v>
      </c>
      <c r="C1142" s="3">
        <v>3.8929999999999998</v>
      </c>
      <c r="D1142" s="3">
        <v>1.101</v>
      </c>
      <c r="E1142" s="3">
        <v>2.5680000000000001</v>
      </c>
    </row>
    <row r="1143" spans="1:5" x14ac:dyDescent="0.25">
      <c r="A1143" s="1">
        <v>41037</v>
      </c>
      <c r="B1143" s="3">
        <v>1.508</v>
      </c>
      <c r="C1143" s="3">
        <v>3.9120000000000004</v>
      </c>
      <c r="D1143" s="3">
        <v>1.1059999999999999</v>
      </c>
      <c r="E1143" s="3">
        <v>2.58</v>
      </c>
    </row>
    <row r="1144" spans="1:5" x14ac:dyDescent="0.25">
      <c r="A1144" s="1">
        <v>41038</v>
      </c>
      <c r="B1144" s="3">
        <v>1.5230000000000001</v>
      </c>
      <c r="C1144" s="3">
        <v>3.9569999999999999</v>
      </c>
      <c r="D1144" s="3">
        <v>1.121</v>
      </c>
      <c r="E1144" s="3">
        <v>2.5920000000000001</v>
      </c>
    </row>
    <row r="1145" spans="1:5" x14ac:dyDescent="0.25">
      <c r="A1145" s="1">
        <v>41039</v>
      </c>
      <c r="B1145" s="3">
        <v>1.5219999999999998</v>
      </c>
      <c r="C1145" s="3">
        <v>3.956</v>
      </c>
      <c r="D1145" s="3">
        <v>1.1139999999999999</v>
      </c>
      <c r="E1145" s="3">
        <v>2.5830000000000002</v>
      </c>
    </row>
    <row r="1146" spans="1:5" x14ac:dyDescent="0.25">
      <c r="A1146" s="1">
        <v>41040</v>
      </c>
      <c r="B1146" s="3">
        <v>1.5139999999999998</v>
      </c>
      <c r="C1146" s="3">
        <v>3.9590000000000001</v>
      </c>
      <c r="D1146" s="3">
        <v>1.135</v>
      </c>
      <c r="E1146" s="3">
        <v>2.6059999999999999</v>
      </c>
    </row>
    <row r="1147" spans="1:5" x14ac:dyDescent="0.25">
      <c r="A1147" s="1">
        <v>41043</v>
      </c>
      <c r="B1147" s="3">
        <v>1.5309999999999999</v>
      </c>
      <c r="C1147" s="3">
        <v>4.0449999999999999</v>
      </c>
      <c r="D1147" s="3">
        <v>1.1579999999999999</v>
      </c>
      <c r="E1147" s="3">
        <v>2.6320000000000001</v>
      </c>
    </row>
    <row r="1148" spans="1:5" x14ac:dyDescent="0.25">
      <c r="A1148" s="1">
        <v>41044</v>
      </c>
      <c r="B1148" s="3">
        <v>1.5339999999999998</v>
      </c>
      <c r="C1148" s="3">
        <v>4.0709999999999997</v>
      </c>
      <c r="D1148" s="3">
        <v>1.167</v>
      </c>
      <c r="E1148" s="3">
        <v>2.649</v>
      </c>
    </row>
    <row r="1149" spans="1:5" x14ac:dyDescent="0.25">
      <c r="A1149" s="1">
        <v>41045</v>
      </c>
      <c r="B1149" s="3">
        <v>1.5539999999999998</v>
      </c>
      <c r="C1149" s="3">
        <v>4.1550000000000002</v>
      </c>
      <c r="D1149" s="3">
        <v>1.1890000000000001</v>
      </c>
      <c r="E1149" s="3">
        <v>2.6760000000000002</v>
      </c>
    </row>
    <row r="1150" spans="1:5" x14ac:dyDescent="0.25">
      <c r="A1150" s="1">
        <v>41046</v>
      </c>
      <c r="B1150" s="3">
        <v>1.5609999999999999</v>
      </c>
      <c r="C1150" s="3">
        <v>4.1870000000000003</v>
      </c>
      <c r="D1150" s="3">
        <v>1.222</v>
      </c>
      <c r="E1150" s="3">
        <v>2.7290000000000001</v>
      </c>
    </row>
    <row r="1151" spans="1:5" x14ac:dyDescent="0.25">
      <c r="A1151" s="1">
        <v>41047</v>
      </c>
      <c r="B1151" s="3">
        <v>1.5839999999999999</v>
      </c>
      <c r="C1151" s="3">
        <v>4.2730000000000006</v>
      </c>
      <c r="D1151" s="3">
        <v>1.2509999999999999</v>
      </c>
      <c r="E1151" s="3">
        <v>2.7669999999999999</v>
      </c>
    </row>
    <row r="1152" spans="1:5" x14ac:dyDescent="0.25">
      <c r="A1152" s="1">
        <v>41050</v>
      </c>
      <c r="B1152" s="3">
        <v>1.5890000000000002</v>
      </c>
      <c r="C1152" s="3">
        <v>4.2919999999999998</v>
      </c>
      <c r="D1152" s="3">
        <v>1.2669999999999999</v>
      </c>
      <c r="E1152" s="3">
        <v>2.79</v>
      </c>
    </row>
    <row r="1153" spans="1:5" x14ac:dyDescent="0.25">
      <c r="A1153" s="1">
        <v>41051</v>
      </c>
      <c r="B1153" s="3">
        <v>1.5619999999999998</v>
      </c>
      <c r="C1153" s="3">
        <v>4.2359999999999998</v>
      </c>
      <c r="D1153" s="3">
        <v>1.2670000000000001</v>
      </c>
      <c r="E1153" s="3">
        <v>2.7759999999999998</v>
      </c>
    </row>
    <row r="1154" spans="1:5" x14ac:dyDescent="0.25">
      <c r="A1154" s="1">
        <v>41052</v>
      </c>
      <c r="B1154" s="3">
        <v>1.575</v>
      </c>
      <c r="C1154" s="3">
        <v>4.274</v>
      </c>
      <c r="D1154" s="3">
        <v>1.2750000000000001</v>
      </c>
      <c r="E1154" s="3">
        <v>2.7990000000000004</v>
      </c>
    </row>
    <row r="1155" spans="1:5" x14ac:dyDescent="0.25">
      <c r="A1155" s="1">
        <v>41053</v>
      </c>
      <c r="B1155" s="3">
        <v>1.5589999999999999</v>
      </c>
      <c r="C1155" s="3">
        <v>4.3029999999999999</v>
      </c>
      <c r="D1155" s="3">
        <v>1.2690000000000001</v>
      </c>
      <c r="E1155" s="3">
        <v>2.798</v>
      </c>
    </row>
    <row r="1156" spans="1:5" x14ac:dyDescent="0.25">
      <c r="A1156" s="1">
        <v>41054</v>
      </c>
      <c r="B1156" s="3">
        <v>1.5670000000000002</v>
      </c>
      <c r="C1156" s="3">
        <v>4.3150000000000004</v>
      </c>
      <c r="D1156" s="3">
        <v>1.2619999999999998</v>
      </c>
      <c r="E1156" s="3">
        <v>2.7990000000000004</v>
      </c>
    </row>
    <row r="1157" spans="1:5" x14ac:dyDescent="0.25">
      <c r="A1157" s="1">
        <v>41057</v>
      </c>
      <c r="B1157" s="3">
        <v>1.5660000000000001</v>
      </c>
      <c r="C1157" s="3">
        <v>4.3209999999999997</v>
      </c>
      <c r="D1157" s="3">
        <v>1.26</v>
      </c>
      <c r="E1157" s="3">
        <v>2.7969999999999997</v>
      </c>
    </row>
    <row r="1158" spans="1:5" x14ac:dyDescent="0.25">
      <c r="A1158" s="1">
        <v>41058</v>
      </c>
      <c r="B1158" s="3">
        <v>1.5620000000000001</v>
      </c>
      <c r="C1158" s="3">
        <v>4.3180000000000005</v>
      </c>
      <c r="D1158" s="3">
        <v>1.2619999999999998</v>
      </c>
      <c r="E1158" s="3">
        <v>2.7990000000000004</v>
      </c>
    </row>
    <row r="1159" spans="1:5" x14ac:dyDescent="0.25">
      <c r="A1159" s="1">
        <v>41059</v>
      </c>
      <c r="B1159" s="3">
        <v>1.5720000000000001</v>
      </c>
      <c r="C1159" s="3">
        <v>4.399</v>
      </c>
      <c r="D1159" s="3">
        <v>1.272</v>
      </c>
      <c r="E1159" s="3">
        <v>2.83</v>
      </c>
    </row>
    <row r="1160" spans="1:5" x14ac:dyDescent="0.25">
      <c r="A1160" s="1">
        <v>41060</v>
      </c>
      <c r="B1160" s="3">
        <v>1.6459999999999999</v>
      </c>
      <c r="C1160" s="3">
        <v>4.3529999999999998</v>
      </c>
      <c r="D1160" s="3">
        <v>1.2650000000000001</v>
      </c>
      <c r="E1160" s="3">
        <v>2.859</v>
      </c>
    </row>
    <row r="1161" spans="1:5" x14ac:dyDescent="0.25">
      <c r="A1161" s="1">
        <v>41061</v>
      </c>
      <c r="B1161" s="3">
        <v>1.631</v>
      </c>
      <c r="C1161" s="3">
        <v>4.3789999999999996</v>
      </c>
      <c r="D1161" s="3">
        <v>1.2949999999999999</v>
      </c>
      <c r="E1161" s="3">
        <v>2.9039999999999999</v>
      </c>
    </row>
    <row r="1162" spans="1:5" x14ac:dyDescent="0.25">
      <c r="A1162" s="1">
        <v>41064</v>
      </c>
      <c r="B1162" s="3">
        <v>1.621</v>
      </c>
      <c r="C1162" s="3">
        <v>4.3720000000000008</v>
      </c>
      <c r="D1162" s="3">
        <v>1.29</v>
      </c>
      <c r="E1162" s="3">
        <v>2.9019999999999997</v>
      </c>
    </row>
    <row r="1163" spans="1:5" x14ac:dyDescent="0.25">
      <c r="A1163" s="1">
        <v>41065</v>
      </c>
      <c r="B1163" s="3">
        <v>1.613</v>
      </c>
      <c r="C1163" s="3">
        <v>4.3650000000000002</v>
      </c>
      <c r="D1163" s="3">
        <v>1.2850000000000001</v>
      </c>
      <c r="E1163" s="3">
        <v>2.9</v>
      </c>
    </row>
    <row r="1164" spans="1:5" x14ac:dyDescent="0.25">
      <c r="A1164" s="1">
        <v>41066</v>
      </c>
      <c r="B1164" s="3">
        <v>1.589</v>
      </c>
      <c r="C1164" s="3">
        <v>4.3109999999999999</v>
      </c>
      <c r="D1164" s="3">
        <v>1.2890000000000001</v>
      </c>
      <c r="E1164" s="3">
        <v>2.8759999999999999</v>
      </c>
    </row>
    <row r="1165" spans="1:5" x14ac:dyDescent="0.25">
      <c r="A1165" s="1">
        <v>41067</v>
      </c>
      <c r="B1165" s="3">
        <v>1.5799999999999998</v>
      </c>
      <c r="C1165" s="3">
        <v>4.2530000000000001</v>
      </c>
      <c r="D1165" s="3">
        <v>1.2670000000000001</v>
      </c>
      <c r="E1165" s="3">
        <v>2.843</v>
      </c>
    </row>
    <row r="1166" spans="1:5" x14ac:dyDescent="0.25">
      <c r="A1166" s="1">
        <v>41068</v>
      </c>
      <c r="B1166" s="3">
        <v>1.5799999999999998</v>
      </c>
      <c r="C1166" s="3">
        <v>4.258</v>
      </c>
      <c r="D1166" s="3">
        <v>1.2670000000000001</v>
      </c>
      <c r="E1166" s="3">
        <v>2.85</v>
      </c>
    </row>
    <row r="1167" spans="1:5" x14ac:dyDescent="0.25">
      <c r="A1167" s="1">
        <v>41071</v>
      </c>
      <c r="B1167" s="3">
        <v>1.5839999999999999</v>
      </c>
      <c r="C1167" s="3">
        <v>4.2190000000000003</v>
      </c>
      <c r="D1167" s="3">
        <v>1.264</v>
      </c>
      <c r="E1167" s="3">
        <v>2.847</v>
      </c>
    </row>
    <row r="1168" spans="1:5" x14ac:dyDescent="0.25">
      <c r="A1168" s="1">
        <v>41072</v>
      </c>
      <c r="B1168" s="3">
        <v>1.5609999999999999</v>
      </c>
      <c r="C1168" s="3">
        <v>4.2039999999999997</v>
      </c>
      <c r="D1168" s="3">
        <v>1.266</v>
      </c>
      <c r="E1168" s="3">
        <v>2.8420000000000001</v>
      </c>
    </row>
    <row r="1169" spans="1:5" x14ac:dyDescent="0.25">
      <c r="A1169" s="1">
        <v>41073</v>
      </c>
      <c r="B1169" s="3">
        <v>1.56</v>
      </c>
      <c r="C1169" s="3">
        <v>4.2080000000000002</v>
      </c>
      <c r="D1169" s="3">
        <v>1.2630000000000001</v>
      </c>
      <c r="E1169" s="3">
        <v>2.8460000000000001</v>
      </c>
    </row>
    <row r="1170" spans="1:5" x14ac:dyDescent="0.25">
      <c r="A1170" s="1">
        <v>41074</v>
      </c>
      <c r="B1170" s="3">
        <v>1.5630000000000002</v>
      </c>
      <c r="C1170" s="3">
        <v>4.2569999999999997</v>
      </c>
      <c r="D1170" s="3">
        <v>1.2570000000000001</v>
      </c>
      <c r="E1170" s="3">
        <v>2.83</v>
      </c>
    </row>
    <row r="1171" spans="1:5" x14ac:dyDescent="0.25">
      <c r="A1171" s="1">
        <v>41075</v>
      </c>
      <c r="B1171" s="3">
        <v>1.5649999999999999</v>
      </c>
      <c r="C1171" s="3">
        <v>4.2799999999999994</v>
      </c>
      <c r="D1171" s="3">
        <v>1.2530000000000001</v>
      </c>
      <c r="E1171" s="3">
        <v>2.84</v>
      </c>
    </row>
    <row r="1172" spans="1:5" x14ac:dyDescent="0.25">
      <c r="A1172" s="1">
        <v>41078</v>
      </c>
      <c r="B1172" s="3">
        <v>1.5679999999999998</v>
      </c>
      <c r="C1172" s="3">
        <v>4.3159999999999998</v>
      </c>
      <c r="D1172" s="3">
        <v>1.2530000000000001</v>
      </c>
      <c r="E1172" s="3">
        <v>2.831</v>
      </c>
    </row>
    <row r="1173" spans="1:5" x14ac:dyDescent="0.25">
      <c r="A1173" s="1">
        <v>41079</v>
      </c>
      <c r="B1173" s="3">
        <v>1.536</v>
      </c>
      <c r="C1173" s="3">
        <v>4.28</v>
      </c>
      <c r="D1173" s="3">
        <v>1.232</v>
      </c>
      <c r="E1173" s="3">
        <v>2.8079999999999998</v>
      </c>
    </row>
    <row r="1174" spans="1:5" x14ac:dyDescent="0.25">
      <c r="A1174" s="1">
        <v>41080</v>
      </c>
      <c r="B1174" s="3">
        <v>1.5209999999999999</v>
      </c>
      <c r="C1174" s="3">
        <v>4.2139999999999995</v>
      </c>
      <c r="D1174" s="3">
        <v>1.232</v>
      </c>
      <c r="E1174" s="3">
        <v>2.7990000000000004</v>
      </c>
    </row>
    <row r="1175" spans="1:5" x14ac:dyDescent="0.25">
      <c r="A1175" s="1">
        <v>41081</v>
      </c>
      <c r="B1175" s="3">
        <v>1.5380000000000003</v>
      </c>
      <c r="C1175" s="3">
        <v>4.2320000000000002</v>
      </c>
      <c r="D1175" s="3">
        <v>1.2170000000000001</v>
      </c>
      <c r="E1175" s="3">
        <v>2.7789999999999999</v>
      </c>
    </row>
    <row r="1176" spans="1:5" x14ac:dyDescent="0.25">
      <c r="A1176" s="1">
        <v>41082</v>
      </c>
      <c r="B1176" s="3">
        <v>1.492</v>
      </c>
      <c r="C1176" s="3">
        <v>4.1890000000000001</v>
      </c>
      <c r="D1176" s="3">
        <v>1.21</v>
      </c>
      <c r="E1176" s="3">
        <v>2.7699999999999996</v>
      </c>
    </row>
    <row r="1177" spans="1:5" x14ac:dyDescent="0.25">
      <c r="A1177" s="1">
        <v>41085</v>
      </c>
      <c r="B1177" s="3">
        <v>1.5139999999999998</v>
      </c>
      <c r="C1177" s="3">
        <v>4.2409999999999997</v>
      </c>
      <c r="D1177" s="3">
        <v>1.2010000000000001</v>
      </c>
      <c r="E1177" s="3">
        <v>2.7729999999999997</v>
      </c>
    </row>
    <row r="1178" spans="1:5" x14ac:dyDescent="0.25">
      <c r="A1178" s="1">
        <v>41086</v>
      </c>
      <c r="B1178" s="3">
        <v>1.516</v>
      </c>
      <c r="C1178" s="3">
        <v>4.2679999999999998</v>
      </c>
      <c r="D1178" s="3">
        <v>1.1930000000000001</v>
      </c>
      <c r="E1178" s="3">
        <v>2.758</v>
      </c>
    </row>
    <row r="1179" spans="1:5" x14ac:dyDescent="0.25">
      <c r="A1179" s="1">
        <v>41087</v>
      </c>
      <c r="B1179" s="3">
        <v>1.4979999999999998</v>
      </c>
      <c r="C1179" s="3">
        <v>4.26</v>
      </c>
      <c r="D1179" s="3">
        <v>1.2070000000000001</v>
      </c>
      <c r="E1179" s="3">
        <v>2.7759999999999998</v>
      </c>
    </row>
    <row r="1180" spans="1:5" x14ac:dyDescent="0.25">
      <c r="A1180" s="1">
        <v>41088</v>
      </c>
      <c r="B1180" s="3">
        <v>1.5050000000000003</v>
      </c>
      <c r="C1180" s="3">
        <v>4.3029999999999999</v>
      </c>
      <c r="D1180" s="3">
        <v>1.2070000000000001</v>
      </c>
      <c r="E1180" s="3">
        <v>2.7869999999999999</v>
      </c>
    </row>
    <row r="1181" spans="1:5" x14ac:dyDescent="0.25">
      <c r="A1181" s="1">
        <v>41089</v>
      </c>
      <c r="B1181" s="3">
        <v>1.492</v>
      </c>
      <c r="C1181" s="3">
        <v>4.21</v>
      </c>
      <c r="D1181" s="3">
        <v>1.2090000000000001</v>
      </c>
      <c r="E1181" s="3">
        <v>2.7629999999999999</v>
      </c>
    </row>
    <row r="1182" spans="1:5" x14ac:dyDescent="0.25">
      <c r="A1182" s="1">
        <v>41092</v>
      </c>
      <c r="B1182" s="3">
        <v>1.4409999999999998</v>
      </c>
      <c r="C1182" s="3">
        <v>4.202</v>
      </c>
      <c r="D1182" s="3">
        <v>1.1379999999999999</v>
      </c>
      <c r="E1182" s="3">
        <v>2.742</v>
      </c>
    </row>
    <row r="1183" spans="1:5" x14ac:dyDescent="0.25">
      <c r="A1183" s="1">
        <v>41093</v>
      </c>
      <c r="B1183" s="3">
        <v>1.4159999999999999</v>
      </c>
      <c r="C1183" s="3">
        <v>4.0990000000000002</v>
      </c>
      <c r="D1183" s="3">
        <v>1.1300000000000001</v>
      </c>
      <c r="E1183" s="3">
        <v>2.734</v>
      </c>
    </row>
    <row r="1184" spans="1:5" x14ac:dyDescent="0.25">
      <c r="A1184" s="1">
        <v>41094</v>
      </c>
      <c r="B1184" s="3">
        <v>1.4470000000000001</v>
      </c>
      <c r="C1184" s="3">
        <v>4.1240000000000006</v>
      </c>
      <c r="D1184" s="3">
        <v>1.129</v>
      </c>
      <c r="E1184" s="3">
        <v>2.734</v>
      </c>
    </row>
    <row r="1185" spans="1:5" x14ac:dyDescent="0.25">
      <c r="A1185" s="1">
        <v>41095</v>
      </c>
      <c r="B1185" s="3">
        <v>1.4540000000000002</v>
      </c>
      <c r="C1185" s="3">
        <v>4.1459999999999999</v>
      </c>
      <c r="D1185" s="3">
        <v>1.117</v>
      </c>
      <c r="E1185" s="3">
        <v>2.7149999999999999</v>
      </c>
    </row>
    <row r="1186" spans="1:5" x14ac:dyDescent="0.25">
      <c r="A1186" s="1">
        <v>41096</v>
      </c>
      <c r="B1186" s="3">
        <v>1.4609999999999999</v>
      </c>
      <c r="C1186" s="3">
        <v>4.1959999999999997</v>
      </c>
      <c r="D1186" s="3">
        <v>1.1109999999999998</v>
      </c>
      <c r="E1186" s="3">
        <v>2.7229999999999999</v>
      </c>
    </row>
    <row r="1187" spans="1:5" x14ac:dyDescent="0.25">
      <c r="A1187" s="1">
        <v>41099</v>
      </c>
      <c r="B1187" s="3">
        <v>1.462</v>
      </c>
      <c r="C1187" s="3">
        <v>4.2309999999999999</v>
      </c>
      <c r="D1187" s="3">
        <v>1.1030000000000002</v>
      </c>
      <c r="E1187" s="3">
        <v>2.7130000000000001</v>
      </c>
    </row>
    <row r="1188" spans="1:5" x14ac:dyDescent="0.25">
      <c r="A1188" s="1">
        <v>41100</v>
      </c>
      <c r="B1188" s="3">
        <v>1.4589999999999999</v>
      </c>
      <c r="C1188" s="3">
        <v>4.2090000000000005</v>
      </c>
      <c r="D1188" s="3">
        <v>1.093</v>
      </c>
      <c r="E1188" s="3">
        <v>2.6990000000000003</v>
      </c>
    </row>
    <row r="1189" spans="1:5" x14ac:dyDescent="0.25">
      <c r="A1189" s="1">
        <v>41101</v>
      </c>
      <c r="B1189" s="3">
        <v>1.458</v>
      </c>
      <c r="C1189" s="3">
        <v>4.2009999999999996</v>
      </c>
      <c r="D1189" s="3">
        <v>1.0840000000000001</v>
      </c>
      <c r="E1189" s="3">
        <v>2.6799999999999997</v>
      </c>
    </row>
    <row r="1190" spans="1:5" x14ac:dyDescent="0.25">
      <c r="A1190" s="1">
        <v>41102</v>
      </c>
      <c r="B1190" s="3">
        <v>1.448</v>
      </c>
      <c r="C1190" s="3">
        <v>4.1870000000000003</v>
      </c>
      <c r="D1190" s="3">
        <v>1.0840000000000001</v>
      </c>
      <c r="E1190" s="3">
        <v>2.6819999999999999</v>
      </c>
    </row>
    <row r="1191" spans="1:5" x14ac:dyDescent="0.25">
      <c r="A1191" s="1">
        <v>41103</v>
      </c>
      <c r="B1191" s="3">
        <v>1.4490000000000001</v>
      </c>
      <c r="C1191" s="3">
        <v>4.1960000000000006</v>
      </c>
      <c r="D1191" s="3">
        <v>1.0830000000000002</v>
      </c>
      <c r="E1191" s="3">
        <v>2.6750000000000003</v>
      </c>
    </row>
    <row r="1192" spans="1:5" x14ac:dyDescent="0.25">
      <c r="A1192" s="1">
        <v>41106</v>
      </c>
      <c r="B1192" s="3">
        <v>1.4359999999999999</v>
      </c>
      <c r="C1192" s="3">
        <v>4.2059999999999995</v>
      </c>
      <c r="D1192" s="3">
        <v>1.0590000000000002</v>
      </c>
      <c r="E1192" s="3">
        <v>2.6619999999999999</v>
      </c>
    </row>
    <row r="1193" spans="1:5" x14ac:dyDescent="0.25">
      <c r="A1193" s="1">
        <v>41107</v>
      </c>
      <c r="B1193" s="3">
        <v>1.4259999999999999</v>
      </c>
      <c r="C1193" s="3">
        <v>4.1849999999999996</v>
      </c>
      <c r="D1193" s="3">
        <v>1.048</v>
      </c>
      <c r="E1193" s="3">
        <v>2.6389999999999998</v>
      </c>
    </row>
    <row r="1194" spans="1:5" x14ac:dyDescent="0.25">
      <c r="A1194" s="1">
        <v>41108</v>
      </c>
      <c r="B1194" s="3">
        <v>1.4159999999999999</v>
      </c>
      <c r="C1194" s="3">
        <v>4.1420000000000003</v>
      </c>
      <c r="D1194" s="3">
        <v>1.0259999999999998</v>
      </c>
      <c r="E1194" s="3">
        <v>2.6120000000000001</v>
      </c>
    </row>
    <row r="1195" spans="1:5" x14ac:dyDescent="0.25">
      <c r="A1195" s="1">
        <v>41109</v>
      </c>
      <c r="B1195" s="3">
        <v>1.389</v>
      </c>
      <c r="C1195" s="3">
        <v>4.0889999999999995</v>
      </c>
      <c r="D1195" s="3">
        <v>1.0049999999999999</v>
      </c>
      <c r="E1195" s="3">
        <v>2.5939999999999999</v>
      </c>
    </row>
    <row r="1196" spans="1:5" x14ac:dyDescent="0.25">
      <c r="A1196" s="1">
        <v>41110</v>
      </c>
      <c r="B1196" s="3">
        <v>1.3940000000000001</v>
      </c>
      <c r="C1196" s="3">
        <v>4.1129999999999995</v>
      </c>
      <c r="D1196" s="3">
        <v>1</v>
      </c>
      <c r="E1196" s="3">
        <v>2.597</v>
      </c>
    </row>
    <row r="1197" spans="1:5" x14ac:dyDescent="0.25">
      <c r="A1197" s="1">
        <v>41113</v>
      </c>
      <c r="B1197" s="3">
        <v>1.371</v>
      </c>
      <c r="C1197" s="3">
        <v>4.1760000000000002</v>
      </c>
      <c r="D1197" s="3">
        <v>1.02</v>
      </c>
      <c r="E1197" s="3">
        <v>2.6220000000000003</v>
      </c>
    </row>
    <row r="1198" spans="1:5" x14ac:dyDescent="0.25">
      <c r="A1198" s="1">
        <v>41114</v>
      </c>
      <c r="B1198" s="3">
        <v>1.377</v>
      </c>
      <c r="C1198" s="3">
        <v>4.2140000000000004</v>
      </c>
      <c r="D1198" s="3">
        <v>1.0020000000000002</v>
      </c>
      <c r="E1198" s="3">
        <v>2.6180000000000003</v>
      </c>
    </row>
    <row r="1199" spans="1:5" x14ac:dyDescent="0.25">
      <c r="A1199" s="1">
        <v>41115</v>
      </c>
      <c r="B1199" s="3">
        <v>1.375</v>
      </c>
      <c r="C1199" s="3">
        <v>4.226</v>
      </c>
      <c r="D1199" s="3">
        <v>1.01</v>
      </c>
      <c r="E1199" s="3">
        <v>2.6309999999999998</v>
      </c>
    </row>
    <row r="1200" spans="1:5" x14ac:dyDescent="0.25">
      <c r="A1200" s="1">
        <v>41116</v>
      </c>
      <c r="B1200" s="3">
        <v>1.3599999999999999</v>
      </c>
      <c r="C1200" s="3">
        <v>4.1820000000000004</v>
      </c>
      <c r="D1200" s="3">
        <v>1.0009999999999999</v>
      </c>
      <c r="E1200" s="3">
        <v>2.613</v>
      </c>
    </row>
    <row r="1201" spans="1:5" x14ac:dyDescent="0.25">
      <c r="A1201" s="1">
        <v>41117</v>
      </c>
      <c r="B1201" s="3">
        <v>1.3320000000000001</v>
      </c>
      <c r="C1201" s="3">
        <v>4.1100000000000003</v>
      </c>
      <c r="D1201" s="3">
        <v>0.97599999999999987</v>
      </c>
      <c r="E1201" s="3">
        <v>2.5740000000000003</v>
      </c>
    </row>
    <row r="1202" spans="1:5" x14ac:dyDescent="0.25">
      <c r="A1202" s="1">
        <v>41120</v>
      </c>
      <c r="B1202" s="3">
        <v>1.331</v>
      </c>
      <c r="C1202" s="3">
        <v>4.0359999999999996</v>
      </c>
      <c r="D1202" s="3">
        <v>0.96400000000000008</v>
      </c>
      <c r="E1202" s="3">
        <v>2.5550000000000002</v>
      </c>
    </row>
    <row r="1203" spans="1:5" x14ac:dyDescent="0.25">
      <c r="A1203" s="1">
        <v>41121</v>
      </c>
      <c r="B1203" s="3">
        <v>1.3459999999999999</v>
      </c>
      <c r="C1203" s="3">
        <v>4.0880000000000001</v>
      </c>
      <c r="D1203" s="3">
        <v>0.94699999999999995</v>
      </c>
      <c r="E1203" s="3">
        <v>2.5549999999999997</v>
      </c>
    </row>
    <row r="1204" spans="1:5" x14ac:dyDescent="0.25">
      <c r="A1204" s="1">
        <v>41122</v>
      </c>
      <c r="B1204" s="3">
        <v>1.3170000000000002</v>
      </c>
      <c r="C1204" s="3">
        <v>4.0190000000000001</v>
      </c>
      <c r="D1204" s="3">
        <v>0.95600000000000007</v>
      </c>
      <c r="E1204" s="3">
        <v>2.5569999999999999</v>
      </c>
    </row>
    <row r="1205" spans="1:5" x14ac:dyDescent="0.25">
      <c r="A1205" s="1">
        <v>41123</v>
      </c>
      <c r="B1205" s="3">
        <v>1.339</v>
      </c>
      <c r="C1205" s="3">
        <v>4.0489999999999995</v>
      </c>
      <c r="D1205" s="3">
        <v>0.94200000000000006</v>
      </c>
      <c r="E1205" s="3">
        <v>2.552</v>
      </c>
    </row>
    <row r="1206" spans="1:5" x14ac:dyDescent="0.25">
      <c r="A1206" s="1">
        <v>41124</v>
      </c>
      <c r="B1206" s="3">
        <v>1.292</v>
      </c>
      <c r="C1206" s="3">
        <v>3.9649999999999999</v>
      </c>
      <c r="D1206" s="3">
        <v>0.94200000000000006</v>
      </c>
      <c r="E1206" s="3">
        <v>2.5289999999999999</v>
      </c>
    </row>
    <row r="1207" spans="1:5" x14ac:dyDescent="0.25">
      <c r="A1207" s="1">
        <v>41127</v>
      </c>
      <c r="B1207" s="3">
        <v>1.2869999999999999</v>
      </c>
      <c r="C1207" s="3">
        <v>3.8950000000000005</v>
      </c>
      <c r="D1207" s="3">
        <v>0.92699999999999994</v>
      </c>
      <c r="E1207" s="3">
        <v>2.5089999999999999</v>
      </c>
    </row>
    <row r="1208" spans="1:5" x14ac:dyDescent="0.25">
      <c r="A1208" s="1">
        <v>41128</v>
      </c>
      <c r="B1208" s="3">
        <v>1.2530000000000001</v>
      </c>
      <c r="C1208" s="3">
        <v>3.8050000000000002</v>
      </c>
      <c r="D1208" s="3">
        <v>0.92100000000000004</v>
      </c>
      <c r="E1208" s="3">
        <v>2.4830000000000001</v>
      </c>
    </row>
    <row r="1209" spans="1:5" x14ac:dyDescent="0.25">
      <c r="A1209" s="1">
        <v>41129</v>
      </c>
      <c r="B1209" s="3">
        <v>1.2310000000000001</v>
      </c>
      <c r="C1209" s="3">
        <v>3.7690000000000001</v>
      </c>
      <c r="D1209" s="3">
        <v>0.90599999999999992</v>
      </c>
      <c r="E1209" s="3">
        <v>2.4649999999999999</v>
      </c>
    </row>
    <row r="1210" spans="1:5" x14ac:dyDescent="0.25">
      <c r="A1210" s="1">
        <v>41130</v>
      </c>
      <c r="B1210" s="3">
        <v>1.218</v>
      </c>
      <c r="C1210" s="3">
        <v>3.7260000000000004</v>
      </c>
      <c r="D1210" s="3">
        <v>0.90300000000000002</v>
      </c>
      <c r="E1210" s="3">
        <v>2.4580000000000002</v>
      </c>
    </row>
    <row r="1211" spans="1:5" x14ac:dyDescent="0.25">
      <c r="A1211" s="1">
        <v>41131</v>
      </c>
      <c r="B1211" s="3">
        <v>1.2189999999999999</v>
      </c>
      <c r="C1211" s="3">
        <v>3.7430000000000003</v>
      </c>
      <c r="D1211" s="3">
        <v>0.89100000000000001</v>
      </c>
      <c r="E1211" s="3">
        <v>2.452</v>
      </c>
    </row>
    <row r="1212" spans="1:5" x14ac:dyDescent="0.25">
      <c r="A1212" s="1">
        <v>41134</v>
      </c>
      <c r="B1212" s="3">
        <v>1.21</v>
      </c>
      <c r="C1212" s="3">
        <v>3.7379999999999995</v>
      </c>
      <c r="D1212" s="3">
        <v>0.90000000000000013</v>
      </c>
      <c r="E1212" s="3">
        <v>2.4590000000000001</v>
      </c>
    </row>
    <row r="1213" spans="1:5" x14ac:dyDescent="0.25">
      <c r="A1213" s="1">
        <v>41135</v>
      </c>
      <c r="B1213" s="3">
        <v>1.1850000000000001</v>
      </c>
      <c r="C1213" s="3">
        <v>3.7050000000000001</v>
      </c>
      <c r="D1213" s="3">
        <v>0.89599999999999991</v>
      </c>
      <c r="E1213" s="3">
        <v>2.448</v>
      </c>
    </row>
    <row r="1214" spans="1:5" x14ac:dyDescent="0.25">
      <c r="A1214" s="1">
        <v>41136</v>
      </c>
      <c r="B1214" s="3">
        <v>1.1559999999999999</v>
      </c>
      <c r="C1214" s="3">
        <v>3.6630000000000003</v>
      </c>
      <c r="D1214" s="3">
        <v>0.90199999999999991</v>
      </c>
      <c r="E1214" s="3">
        <v>2.444</v>
      </c>
    </row>
    <row r="1215" spans="1:5" x14ac:dyDescent="0.25">
      <c r="A1215" s="1">
        <v>41137</v>
      </c>
      <c r="B1215" s="3">
        <v>1.1719999999999999</v>
      </c>
      <c r="C1215" s="3">
        <v>3.673</v>
      </c>
      <c r="D1215" s="3">
        <v>0.88600000000000001</v>
      </c>
      <c r="E1215" s="3">
        <v>2.42</v>
      </c>
    </row>
    <row r="1216" spans="1:5" x14ac:dyDescent="0.25">
      <c r="A1216" s="1">
        <v>41138</v>
      </c>
      <c r="B1216" s="3">
        <v>1.1720000000000002</v>
      </c>
      <c r="C1216" s="3">
        <v>3.6760000000000002</v>
      </c>
      <c r="D1216" s="3">
        <v>0.88500000000000001</v>
      </c>
      <c r="E1216" s="3">
        <v>2.42</v>
      </c>
    </row>
    <row r="1217" spans="1:5" x14ac:dyDescent="0.25">
      <c r="A1217" s="1">
        <v>41141</v>
      </c>
      <c r="B1217" s="3">
        <v>1.143</v>
      </c>
      <c r="C1217" s="3">
        <v>3.6300000000000003</v>
      </c>
      <c r="D1217" s="3">
        <v>0.88500000000000001</v>
      </c>
      <c r="E1217" s="3">
        <v>2.42</v>
      </c>
    </row>
    <row r="1218" spans="1:5" x14ac:dyDescent="0.25">
      <c r="A1218" s="1">
        <v>41142</v>
      </c>
      <c r="B1218" s="3">
        <v>1.1240000000000001</v>
      </c>
      <c r="C1218" s="3">
        <v>3.59</v>
      </c>
      <c r="D1218" s="3">
        <v>0.88100000000000001</v>
      </c>
      <c r="E1218" s="3">
        <v>2.4080000000000004</v>
      </c>
    </row>
    <row r="1219" spans="1:5" x14ac:dyDescent="0.25">
      <c r="A1219" s="1">
        <v>41143</v>
      </c>
      <c r="B1219" s="3">
        <v>1.163</v>
      </c>
      <c r="C1219" s="3">
        <v>3.6390000000000002</v>
      </c>
      <c r="D1219" s="3">
        <v>0.89900000000000002</v>
      </c>
      <c r="E1219" s="3">
        <v>2.4289999999999998</v>
      </c>
    </row>
    <row r="1220" spans="1:5" x14ac:dyDescent="0.25">
      <c r="A1220" s="1">
        <v>41144</v>
      </c>
      <c r="B1220" s="3">
        <v>1.1749999999999998</v>
      </c>
      <c r="C1220" s="3">
        <v>3.698</v>
      </c>
      <c r="D1220" s="3">
        <v>0.8640000000000001</v>
      </c>
      <c r="E1220" s="3">
        <v>2.4039999999999999</v>
      </c>
    </row>
    <row r="1221" spans="1:5" x14ac:dyDescent="0.25">
      <c r="A1221" s="1">
        <v>41145</v>
      </c>
      <c r="B1221" s="3">
        <v>1.1729999999999998</v>
      </c>
      <c r="C1221" s="3">
        <v>3.7469999999999999</v>
      </c>
      <c r="D1221" s="3">
        <v>0.87200000000000011</v>
      </c>
      <c r="E1221" s="3">
        <v>2.4080000000000004</v>
      </c>
    </row>
    <row r="1222" spans="1:5" x14ac:dyDescent="0.25">
      <c r="A1222" s="1">
        <v>41148</v>
      </c>
      <c r="B1222" s="3">
        <v>1.19</v>
      </c>
      <c r="C1222" s="3">
        <v>3.7670000000000003</v>
      </c>
      <c r="D1222" s="3">
        <v>0.8640000000000001</v>
      </c>
      <c r="E1222" s="3">
        <v>2.4030000000000005</v>
      </c>
    </row>
    <row r="1223" spans="1:5" x14ac:dyDescent="0.25">
      <c r="A1223" s="1">
        <v>41149</v>
      </c>
      <c r="B1223" s="3">
        <v>1.1829999999999998</v>
      </c>
      <c r="C1223" s="3">
        <v>3.7560000000000002</v>
      </c>
      <c r="D1223" s="3">
        <v>0.8680000000000001</v>
      </c>
      <c r="E1223" s="3">
        <v>2.399</v>
      </c>
    </row>
    <row r="1224" spans="1:5" x14ac:dyDescent="0.25">
      <c r="A1224" s="1">
        <v>41150</v>
      </c>
      <c r="B1224" s="3">
        <v>1.1749999999999998</v>
      </c>
      <c r="C1224" s="3">
        <v>3.7439999999999998</v>
      </c>
      <c r="D1224" s="3">
        <v>0.87400000000000011</v>
      </c>
      <c r="E1224" s="3">
        <v>2.4020000000000001</v>
      </c>
    </row>
    <row r="1225" spans="1:5" x14ac:dyDescent="0.25">
      <c r="A1225" s="1">
        <v>41151</v>
      </c>
      <c r="B1225" s="3">
        <v>1.177</v>
      </c>
      <c r="C1225" s="3">
        <v>3.7610000000000006</v>
      </c>
      <c r="D1225" s="3">
        <v>0.872</v>
      </c>
      <c r="E1225" s="3">
        <v>2.4079999999999999</v>
      </c>
    </row>
    <row r="1226" spans="1:5" x14ac:dyDescent="0.25">
      <c r="A1226" s="1">
        <v>41152</v>
      </c>
      <c r="B1226" s="3">
        <v>1.18</v>
      </c>
      <c r="C1226" s="3">
        <v>3.718</v>
      </c>
      <c r="D1226" s="3">
        <v>0.89600000000000002</v>
      </c>
      <c r="E1226" s="3">
        <v>2.4210000000000003</v>
      </c>
    </row>
    <row r="1227" spans="1:5" x14ac:dyDescent="0.25">
      <c r="A1227" s="1">
        <v>41155</v>
      </c>
      <c r="B1227" s="3">
        <v>1.1240000000000001</v>
      </c>
      <c r="C1227" s="3">
        <v>3.6619999999999995</v>
      </c>
      <c r="D1227" s="3">
        <v>0.89400000000000002</v>
      </c>
      <c r="E1227" s="3">
        <v>2.419</v>
      </c>
    </row>
    <row r="1228" spans="1:5" x14ac:dyDescent="0.25">
      <c r="A1228" s="1">
        <v>41156</v>
      </c>
      <c r="B1228" s="3">
        <v>1.1469999999999998</v>
      </c>
      <c r="C1228" s="3">
        <v>3.6660000000000004</v>
      </c>
      <c r="D1228" s="3">
        <v>0.88800000000000001</v>
      </c>
      <c r="E1228" s="3">
        <v>2.4119999999999999</v>
      </c>
    </row>
    <row r="1229" spans="1:5" x14ac:dyDescent="0.25">
      <c r="A1229" s="1">
        <v>41157</v>
      </c>
      <c r="B1229" s="3">
        <v>1.1400000000000001</v>
      </c>
      <c r="C1229" s="3">
        <v>3.6540000000000004</v>
      </c>
      <c r="D1229" s="3">
        <v>0.89499999999999991</v>
      </c>
      <c r="E1229" s="3">
        <v>2.411</v>
      </c>
    </row>
    <row r="1230" spans="1:5" x14ac:dyDescent="0.25">
      <c r="A1230" s="1">
        <v>41158</v>
      </c>
      <c r="B1230" s="3">
        <v>1.1219999999999999</v>
      </c>
      <c r="C1230" s="3">
        <v>3.5490000000000004</v>
      </c>
      <c r="D1230" s="3">
        <v>0.88600000000000001</v>
      </c>
      <c r="E1230" s="3">
        <v>2.3809999999999998</v>
      </c>
    </row>
    <row r="1231" spans="1:5" x14ac:dyDescent="0.25">
      <c r="A1231" s="1">
        <v>41159</v>
      </c>
      <c r="B1231" s="3">
        <v>1.1300000000000001</v>
      </c>
      <c r="C1231" s="3">
        <v>3.4380000000000002</v>
      </c>
      <c r="D1231" s="3">
        <v>0.89200000000000002</v>
      </c>
      <c r="E1231" s="3">
        <v>2.3699999999999997</v>
      </c>
    </row>
    <row r="1232" spans="1:5" x14ac:dyDescent="0.25">
      <c r="A1232" s="1">
        <v>41162</v>
      </c>
      <c r="B1232" s="3">
        <v>1.119</v>
      </c>
      <c r="C1232" s="3">
        <v>3.43</v>
      </c>
      <c r="D1232" s="3">
        <v>0.8849999999999999</v>
      </c>
      <c r="E1232" s="3">
        <v>2.355</v>
      </c>
    </row>
    <row r="1233" spans="1:5" x14ac:dyDescent="0.25">
      <c r="A1233" s="1">
        <v>41163</v>
      </c>
      <c r="B1233" s="3">
        <v>1.1140000000000001</v>
      </c>
      <c r="C1233" s="3">
        <v>3.4249999999999998</v>
      </c>
      <c r="D1233" s="3">
        <v>0.88200000000000001</v>
      </c>
      <c r="E1233" s="3">
        <v>2.3380000000000001</v>
      </c>
    </row>
    <row r="1234" spans="1:5" x14ac:dyDescent="0.25">
      <c r="A1234" s="1">
        <v>41164</v>
      </c>
      <c r="B1234" s="3">
        <v>1.1000000000000001</v>
      </c>
      <c r="C1234" s="3">
        <v>3.331</v>
      </c>
      <c r="D1234" s="3">
        <v>0.88600000000000012</v>
      </c>
      <c r="E1234" s="3">
        <v>2.3170000000000002</v>
      </c>
    </row>
    <row r="1235" spans="1:5" x14ac:dyDescent="0.25">
      <c r="A1235" s="1">
        <v>41165</v>
      </c>
      <c r="B1235" s="3">
        <v>1.1179999999999999</v>
      </c>
      <c r="C1235" s="3">
        <v>3.3460000000000001</v>
      </c>
      <c r="D1235" s="3">
        <v>0.90099999999999991</v>
      </c>
      <c r="E1235" s="3">
        <v>2.3250000000000002</v>
      </c>
    </row>
    <row r="1236" spans="1:5" x14ac:dyDescent="0.25">
      <c r="A1236" s="1">
        <v>41166</v>
      </c>
      <c r="B1236" s="3">
        <v>1.0830000000000002</v>
      </c>
      <c r="C1236" s="3">
        <v>3.2370000000000001</v>
      </c>
      <c r="D1236" s="3">
        <v>0.86299999999999999</v>
      </c>
      <c r="E1236" s="3">
        <v>2.2489999999999997</v>
      </c>
    </row>
    <row r="1237" spans="1:5" x14ac:dyDescent="0.25">
      <c r="A1237" s="1">
        <v>41169</v>
      </c>
      <c r="B1237" s="3">
        <v>1.093</v>
      </c>
      <c r="C1237" s="3">
        <v>3.218</v>
      </c>
      <c r="D1237" s="3">
        <v>0.84899999999999998</v>
      </c>
      <c r="E1237" s="3">
        <v>2.2189999999999999</v>
      </c>
    </row>
    <row r="1238" spans="1:5" x14ac:dyDescent="0.25">
      <c r="A1238" s="1">
        <v>41170</v>
      </c>
      <c r="B1238" s="3">
        <v>1.0870000000000002</v>
      </c>
      <c r="C1238" s="3">
        <v>3.2429999999999999</v>
      </c>
      <c r="D1238" s="3">
        <v>0.84899999999999998</v>
      </c>
      <c r="E1238" s="3">
        <v>2.2170000000000001</v>
      </c>
    </row>
    <row r="1239" spans="1:5" x14ac:dyDescent="0.25">
      <c r="A1239" s="1">
        <v>41171</v>
      </c>
      <c r="B1239" s="3">
        <v>1.097</v>
      </c>
      <c r="C1239" s="3">
        <v>3.2389999999999999</v>
      </c>
      <c r="D1239" s="3">
        <v>0.84299999999999997</v>
      </c>
      <c r="E1239" s="3">
        <v>2.2069999999999999</v>
      </c>
    </row>
    <row r="1240" spans="1:5" x14ac:dyDescent="0.25">
      <c r="A1240" s="1">
        <v>41172</v>
      </c>
      <c r="B1240" s="3">
        <v>1.0960000000000001</v>
      </c>
      <c r="C1240" s="3">
        <v>3.2669999999999999</v>
      </c>
      <c r="D1240" s="3">
        <v>0.85600000000000009</v>
      </c>
      <c r="E1240" s="3">
        <v>2.2089999999999996</v>
      </c>
    </row>
    <row r="1241" spans="1:5" x14ac:dyDescent="0.25">
      <c r="A1241" s="1">
        <v>41173</v>
      </c>
      <c r="B1241" s="3">
        <v>1.1000000000000001</v>
      </c>
      <c r="C1241" s="3">
        <v>3.2639999999999998</v>
      </c>
      <c r="D1241" s="3">
        <v>0.85299999999999987</v>
      </c>
      <c r="E1241" s="3">
        <v>2.2029999999999998</v>
      </c>
    </row>
    <row r="1242" spans="1:5" x14ac:dyDescent="0.25">
      <c r="A1242" s="1">
        <v>41176</v>
      </c>
      <c r="B1242" s="3">
        <v>1.101</v>
      </c>
      <c r="C1242" s="3">
        <v>3.278</v>
      </c>
      <c r="D1242" s="3">
        <v>0.84</v>
      </c>
      <c r="E1242" s="3">
        <v>2.1879999999999997</v>
      </c>
    </row>
    <row r="1243" spans="1:5" x14ac:dyDescent="0.25">
      <c r="A1243" s="1">
        <v>41177</v>
      </c>
      <c r="B1243" s="3">
        <v>1.095</v>
      </c>
      <c r="C1243" s="3">
        <v>3.266</v>
      </c>
      <c r="D1243" s="3">
        <v>0.84899999999999987</v>
      </c>
      <c r="E1243" s="3">
        <v>2.2029999999999998</v>
      </c>
    </row>
    <row r="1244" spans="1:5" x14ac:dyDescent="0.25">
      <c r="A1244" s="1">
        <v>41178</v>
      </c>
      <c r="B1244" s="3">
        <v>1.1240000000000001</v>
      </c>
      <c r="C1244" s="3">
        <v>3.3819999999999997</v>
      </c>
      <c r="D1244" s="3">
        <v>0.84700000000000009</v>
      </c>
      <c r="E1244" s="3">
        <v>2.2190000000000003</v>
      </c>
    </row>
    <row r="1245" spans="1:5" x14ac:dyDescent="0.25">
      <c r="A1245" s="1">
        <v>41179</v>
      </c>
      <c r="B1245" s="3">
        <v>1.121</v>
      </c>
      <c r="C1245" s="3">
        <v>3.3860000000000001</v>
      </c>
      <c r="D1245" s="3">
        <v>0.83900000000000008</v>
      </c>
      <c r="E1245" s="3">
        <v>2.2130000000000001</v>
      </c>
    </row>
    <row r="1246" spans="1:5" x14ac:dyDescent="0.25">
      <c r="A1246" s="1">
        <v>41180</v>
      </c>
      <c r="B1246" s="3">
        <v>1.131</v>
      </c>
      <c r="C1246" s="3">
        <v>3.3780000000000001</v>
      </c>
      <c r="D1246" s="3">
        <v>0.84799999999999998</v>
      </c>
      <c r="E1246" s="3">
        <v>2.21</v>
      </c>
    </row>
    <row r="1247" spans="1:5" x14ac:dyDescent="0.25">
      <c r="A1247" s="1">
        <v>41183</v>
      </c>
      <c r="B1247" s="3">
        <v>1.026</v>
      </c>
      <c r="C1247" s="3">
        <v>3.25</v>
      </c>
      <c r="D1247" s="3">
        <v>0.82</v>
      </c>
      <c r="E1247" s="3">
        <v>2.2130000000000001</v>
      </c>
    </row>
    <row r="1248" spans="1:5" x14ac:dyDescent="0.25">
      <c r="A1248" s="1">
        <v>41184</v>
      </c>
      <c r="B1248" s="3">
        <v>1.0249999999999999</v>
      </c>
      <c r="C1248" s="3">
        <v>3.2009999999999996</v>
      </c>
      <c r="D1248" s="3">
        <v>0.81500000000000006</v>
      </c>
      <c r="E1248" s="3">
        <v>2.202</v>
      </c>
    </row>
    <row r="1249" spans="1:5" x14ac:dyDescent="0.25">
      <c r="A1249" s="1">
        <v>41185</v>
      </c>
      <c r="B1249" s="3">
        <v>1.022</v>
      </c>
      <c r="C1249" s="3">
        <v>3.1529999999999996</v>
      </c>
      <c r="D1249" s="3">
        <v>0.81100000000000005</v>
      </c>
      <c r="E1249" s="3">
        <v>2.1910000000000003</v>
      </c>
    </row>
    <row r="1250" spans="1:5" x14ac:dyDescent="0.25">
      <c r="A1250" s="1">
        <v>41186</v>
      </c>
      <c r="B1250" s="3">
        <v>1.014</v>
      </c>
      <c r="C1250" s="3">
        <v>3.0970000000000004</v>
      </c>
      <c r="D1250" s="3">
        <v>0.80199999999999994</v>
      </c>
      <c r="E1250" s="3">
        <v>2.1680000000000001</v>
      </c>
    </row>
    <row r="1251" spans="1:5" x14ac:dyDescent="0.25">
      <c r="A1251" s="1">
        <v>41187</v>
      </c>
      <c r="B1251" s="3">
        <v>0.98499999999999999</v>
      </c>
      <c r="C1251" s="3">
        <v>3.0260000000000002</v>
      </c>
      <c r="D1251" s="3">
        <v>0.78700000000000003</v>
      </c>
      <c r="E1251" s="3">
        <v>2.145</v>
      </c>
    </row>
    <row r="1252" spans="1:5" x14ac:dyDescent="0.25">
      <c r="A1252" s="1">
        <v>41190</v>
      </c>
      <c r="B1252" s="3">
        <v>0.99099999999999988</v>
      </c>
      <c r="C1252" s="3">
        <v>3.0469999999999997</v>
      </c>
      <c r="D1252" s="3">
        <v>0.78500000000000003</v>
      </c>
      <c r="E1252" s="3">
        <v>2.1419999999999999</v>
      </c>
    </row>
    <row r="1253" spans="1:5" x14ac:dyDescent="0.25">
      <c r="A1253" s="1">
        <v>41191</v>
      </c>
      <c r="B1253" s="3">
        <v>0.99399999999999999</v>
      </c>
      <c r="C1253" s="3">
        <v>3.0529999999999999</v>
      </c>
      <c r="D1253" s="3">
        <v>0.77799999999999991</v>
      </c>
      <c r="E1253" s="3">
        <v>2.1310000000000002</v>
      </c>
    </row>
    <row r="1254" spans="1:5" x14ac:dyDescent="0.25">
      <c r="A1254" s="1">
        <v>41192</v>
      </c>
      <c r="B1254" s="3">
        <v>0.98499999999999988</v>
      </c>
      <c r="C1254" s="3">
        <v>3.0550000000000002</v>
      </c>
      <c r="D1254" s="3">
        <v>0.78199999999999992</v>
      </c>
      <c r="E1254" s="3">
        <v>2.125</v>
      </c>
    </row>
    <row r="1255" spans="1:5" x14ac:dyDescent="0.25">
      <c r="A1255" s="1">
        <v>41193</v>
      </c>
      <c r="B1255" s="3">
        <v>0.98799999999999999</v>
      </c>
      <c r="C1255" s="3">
        <v>3.081</v>
      </c>
      <c r="D1255" s="3">
        <v>0.7639999999999999</v>
      </c>
      <c r="E1255" s="3">
        <v>2.101</v>
      </c>
    </row>
    <row r="1256" spans="1:5" x14ac:dyDescent="0.25">
      <c r="A1256" s="1">
        <v>41194</v>
      </c>
      <c r="B1256" s="3">
        <v>1.006</v>
      </c>
      <c r="C1256" s="3">
        <v>3.07</v>
      </c>
      <c r="D1256" s="3">
        <v>0.75399999999999989</v>
      </c>
      <c r="E1256" s="3">
        <v>2.0760000000000001</v>
      </c>
    </row>
    <row r="1257" spans="1:5" x14ac:dyDescent="0.25">
      <c r="A1257" s="1">
        <v>41197</v>
      </c>
      <c r="B1257" s="3">
        <v>0.9890000000000001</v>
      </c>
      <c r="C1257" s="3">
        <v>3.0449999999999999</v>
      </c>
      <c r="D1257" s="3">
        <v>0.747</v>
      </c>
      <c r="E1257" s="3">
        <v>2.0460000000000003</v>
      </c>
    </row>
    <row r="1258" spans="1:5" x14ac:dyDescent="0.25">
      <c r="A1258" s="1">
        <v>41198</v>
      </c>
      <c r="B1258" s="3">
        <v>0.97800000000000009</v>
      </c>
      <c r="C1258" s="3">
        <v>2.99</v>
      </c>
      <c r="D1258" s="3">
        <v>0.72500000000000009</v>
      </c>
      <c r="E1258" s="3">
        <v>2.0129999999999999</v>
      </c>
    </row>
    <row r="1259" spans="1:5" x14ac:dyDescent="0.25">
      <c r="A1259" s="1">
        <v>41199</v>
      </c>
      <c r="B1259" s="3">
        <v>0.95800000000000007</v>
      </c>
      <c r="C1259" s="3">
        <v>2.8409999999999997</v>
      </c>
      <c r="D1259" s="3">
        <v>0.70599999999999996</v>
      </c>
      <c r="E1259" s="3">
        <v>1.9640000000000002</v>
      </c>
    </row>
    <row r="1260" spans="1:5" x14ac:dyDescent="0.25">
      <c r="A1260" s="1">
        <v>41200</v>
      </c>
      <c r="B1260" s="3">
        <v>0.95499999999999996</v>
      </c>
      <c r="C1260" s="3">
        <v>2.8119999999999998</v>
      </c>
      <c r="D1260" s="3">
        <v>0.69599999999999995</v>
      </c>
      <c r="E1260" s="3">
        <v>1.9390000000000001</v>
      </c>
    </row>
    <row r="1261" spans="1:5" x14ac:dyDescent="0.25">
      <c r="A1261" s="1">
        <v>41201</v>
      </c>
      <c r="B1261" s="3">
        <v>0.95800000000000007</v>
      </c>
      <c r="C1261" s="3">
        <v>2.8090000000000002</v>
      </c>
      <c r="D1261" s="3">
        <v>0.68599999999999994</v>
      </c>
      <c r="E1261" s="3">
        <v>1.9329999999999998</v>
      </c>
    </row>
    <row r="1262" spans="1:5" x14ac:dyDescent="0.25">
      <c r="A1262" s="1">
        <v>41204</v>
      </c>
      <c r="B1262" s="3">
        <v>0.96699999999999997</v>
      </c>
      <c r="C1262" s="3">
        <v>2.8129999999999997</v>
      </c>
      <c r="D1262" s="3">
        <v>0.68900000000000006</v>
      </c>
      <c r="E1262" s="3">
        <v>1.9340000000000002</v>
      </c>
    </row>
    <row r="1263" spans="1:5" x14ac:dyDescent="0.25">
      <c r="A1263" s="1">
        <v>41205</v>
      </c>
      <c r="B1263" s="3">
        <v>0.97099999999999997</v>
      </c>
      <c r="C1263" s="3">
        <v>2.855</v>
      </c>
      <c r="D1263" s="3">
        <v>0.69799999999999995</v>
      </c>
      <c r="E1263" s="3">
        <v>1.9510000000000001</v>
      </c>
    </row>
    <row r="1264" spans="1:5" x14ac:dyDescent="0.25">
      <c r="A1264" s="1">
        <v>41206</v>
      </c>
      <c r="B1264" s="3">
        <v>0.97699999999999998</v>
      </c>
      <c r="C1264" s="3">
        <v>2.8919999999999999</v>
      </c>
      <c r="D1264" s="3">
        <v>0.70900000000000007</v>
      </c>
      <c r="E1264" s="3">
        <v>1.9570000000000001</v>
      </c>
    </row>
    <row r="1265" spans="1:5" x14ac:dyDescent="0.25">
      <c r="A1265" s="1">
        <v>41207</v>
      </c>
      <c r="B1265" s="3">
        <v>0.9840000000000001</v>
      </c>
      <c r="C1265" s="3">
        <v>2.8849999999999998</v>
      </c>
      <c r="D1265" s="3">
        <v>0.68299999999999994</v>
      </c>
      <c r="E1265" s="3">
        <v>1.9290000000000003</v>
      </c>
    </row>
    <row r="1266" spans="1:5" x14ac:dyDescent="0.25">
      <c r="A1266" s="1">
        <v>41208</v>
      </c>
      <c r="B1266" s="3">
        <v>0.97299999999999986</v>
      </c>
      <c r="C1266" s="3">
        <v>2.9249999999999998</v>
      </c>
      <c r="D1266" s="3">
        <v>0.69399999999999995</v>
      </c>
      <c r="E1266" s="3">
        <v>1.9480000000000002</v>
      </c>
    </row>
    <row r="1267" spans="1:5" x14ac:dyDescent="0.25">
      <c r="A1267" s="1">
        <v>41211</v>
      </c>
      <c r="B1267" s="3">
        <v>0.9890000000000001</v>
      </c>
      <c r="C1267" s="3">
        <v>2.9649999999999999</v>
      </c>
      <c r="D1267" s="3">
        <v>0.69199999999999995</v>
      </c>
      <c r="E1267" s="3">
        <v>1.954</v>
      </c>
    </row>
    <row r="1268" spans="1:5" x14ac:dyDescent="0.25">
      <c r="A1268" s="1">
        <v>41212</v>
      </c>
      <c r="B1268" s="3">
        <v>0.97900000000000009</v>
      </c>
      <c r="C1268" s="3">
        <v>2.9550000000000001</v>
      </c>
      <c r="D1268" s="3">
        <v>0.69199999999999995</v>
      </c>
      <c r="E1268" s="3">
        <v>1.954</v>
      </c>
    </row>
    <row r="1269" spans="1:5" x14ac:dyDescent="0.25">
      <c r="A1269" s="1">
        <v>41213</v>
      </c>
      <c r="B1269" s="3">
        <v>0.97599999999999998</v>
      </c>
      <c r="C1269" s="3">
        <v>2.9009999999999998</v>
      </c>
      <c r="D1269" s="3">
        <v>0.72</v>
      </c>
      <c r="E1269" s="3">
        <v>1.958</v>
      </c>
    </row>
    <row r="1270" spans="1:5" x14ac:dyDescent="0.25">
      <c r="A1270" s="1">
        <v>41214</v>
      </c>
      <c r="B1270" s="3">
        <v>0.95500000000000007</v>
      </c>
      <c r="C1270" s="3">
        <v>2.875</v>
      </c>
      <c r="D1270" s="3">
        <v>0.72</v>
      </c>
      <c r="E1270" s="3">
        <v>1.9609999999999999</v>
      </c>
    </row>
    <row r="1271" spans="1:5" x14ac:dyDescent="0.25">
      <c r="A1271" s="1">
        <v>41215</v>
      </c>
      <c r="B1271" s="3">
        <v>0.95900000000000007</v>
      </c>
      <c r="C1271" s="3">
        <v>2.847</v>
      </c>
      <c r="D1271" s="3">
        <v>0.72900000000000009</v>
      </c>
      <c r="E1271" s="3">
        <v>1.96</v>
      </c>
    </row>
    <row r="1272" spans="1:5" x14ac:dyDescent="0.25">
      <c r="A1272" s="1">
        <v>41218</v>
      </c>
      <c r="B1272" s="3">
        <v>0.95100000000000007</v>
      </c>
      <c r="C1272" s="3">
        <v>2.8490000000000002</v>
      </c>
      <c r="D1272" s="3">
        <v>0.71799999999999997</v>
      </c>
      <c r="E1272" s="3">
        <v>1.9650000000000001</v>
      </c>
    </row>
    <row r="1273" spans="1:5" x14ac:dyDescent="0.25">
      <c r="A1273" s="1">
        <v>41219</v>
      </c>
      <c r="B1273" s="3">
        <v>0.94399999999999995</v>
      </c>
      <c r="C1273" s="3">
        <v>2.831</v>
      </c>
      <c r="D1273" s="3">
        <v>0.71500000000000008</v>
      </c>
      <c r="E1273" s="3">
        <v>1.956</v>
      </c>
    </row>
    <row r="1274" spans="1:5" x14ac:dyDescent="0.25">
      <c r="A1274" s="1">
        <v>41220</v>
      </c>
      <c r="B1274" s="3">
        <v>0.94600000000000006</v>
      </c>
      <c r="C1274" s="3">
        <v>2.823</v>
      </c>
      <c r="D1274" s="3">
        <v>0.747</v>
      </c>
      <c r="E1274" s="3">
        <v>1.988</v>
      </c>
    </row>
    <row r="1275" spans="1:5" x14ac:dyDescent="0.25">
      <c r="A1275" s="1">
        <v>41221</v>
      </c>
      <c r="B1275" s="3">
        <v>0.94899999999999995</v>
      </c>
      <c r="C1275" s="3">
        <v>2.8380000000000001</v>
      </c>
      <c r="D1275" s="3">
        <v>0.749</v>
      </c>
      <c r="E1275" s="3">
        <v>1.9990000000000001</v>
      </c>
    </row>
    <row r="1276" spans="1:5" x14ac:dyDescent="0.25">
      <c r="A1276" s="1">
        <v>41222</v>
      </c>
      <c r="B1276" s="3">
        <v>0.95800000000000007</v>
      </c>
      <c r="C1276" s="3">
        <v>2.875</v>
      </c>
      <c r="D1276" s="3">
        <v>0.74799999999999989</v>
      </c>
      <c r="E1276" s="3">
        <v>2.0150000000000001</v>
      </c>
    </row>
    <row r="1277" spans="1:5" x14ac:dyDescent="0.25">
      <c r="A1277" s="1">
        <v>41225</v>
      </c>
      <c r="B1277" s="3">
        <v>0.95299999999999996</v>
      </c>
      <c r="C1277" s="3">
        <v>2.8720000000000003</v>
      </c>
      <c r="D1277" s="3">
        <v>0.74599999999999989</v>
      </c>
      <c r="E1277" s="3">
        <v>2.012</v>
      </c>
    </row>
    <row r="1278" spans="1:5" x14ac:dyDescent="0.25">
      <c r="A1278" s="1">
        <v>41226</v>
      </c>
      <c r="B1278" s="3">
        <v>0.93800000000000006</v>
      </c>
      <c r="C1278" s="3">
        <v>2.8679999999999999</v>
      </c>
      <c r="D1278" s="3">
        <v>0.7659999999999999</v>
      </c>
      <c r="E1278" s="3">
        <v>2.0310000000000001</v>
      </c>
    </row>
    <row r="1279" spans="1:5" x14ac:dyDescent="0.25">
      <c r="A1279" s="1">
        <v>41227</v>
      </c>
      <c r="B1279" s="3">
        <v>0.93699999999999994</v>
      </c>
      <c r="C1279" s="3">
        <v>2.85</v>
      </c>
      <c r="D1279" s="3">
        <v>0.77100000000000002</v>
      </c>
      <c r="E1279" s="3">
        <v>2.04</v>
      </c>
    </row>
    <row r="1280" spans="1:5" x14ac:dyDescent="0.25">
      <c r="A1280" s="1">
        <v>41228</v>
      </c>
      <c r="B1280" s="3">
        <v>0.94600000000000006</v>
      </c>
      <c r="C1280" s="3">
        <v>2.8650000000000002</v>
      </c>
      <c r="D1280" s="3">
        <v>0.80399999999999994</v>
      </c>
      <c r="E1280" s="3">
        <v>2.0739999999999998</v>
      </c>
    </row>
    <row r="1281" spans="1:5" x14ac:dyDescent="0.25">
      <c r="A1281" s="1">
        <v>41229</v>
      </c>
      <c r="B1281" s="3">
        <v>0.94499999999999995</v>
      </c>
      <c r="C1281" s="3">
        <v>2.8860000000000001</v>
      </c>
      <c r="D1281" s="3">
        <v>0.80100000000000005</v>
      </c>
      <c r="E1281" s="3">
        <v>2.0749999999999997</v>
      </c>
    </row>
    <row r="1282" spans="1:5" x14ac:dyDescent="0.25">
      <c r="A1282" s="1">
        <v>41232</v>
      </c>
      <c r="B1282" s="3">
        <v>0.94499999999999995</v>
      </c>
      <c r="C1282" s="3">
        <v>2.8769999999999998</v>
      </c>
      <c r="D1282" s="3">
        <v>0.79700000000000004</v>
      </c>
      <c r="E1282" s="3">
        <v>2.0649999999999999</v>
      </c>
    </row>
    <row r="1283" spans="1:5" x14ac:dyDescent="0.25">
      <c r="A1283" s="1">
        <v>41233</v>
      </c>
      <c r="B1283" s="3">
        <v>0.93200000000000016</v>
      </c>
      <c r="C1283" s="3">
        <v>2.8490000000000002</v>
      </c>
      <c r="D1283" s="3">
        <v>0.80599999999999994</v>
      </c>
      <c r="E1283" s="3">
        <v>2.0609999999999999</v>
      </c>
    </row>
    <row r="1284" spans="1:5" x14ac:dyDescent="0.25">
      <c r="A1284" s="1">
        <v>41234</v>
      </c>
      <c r="B1284" s="3">
        <v>0.93900000000000006</v>
      </c>
      <c r="C1284" s="3">
        <v>2.8380000000000001</v>
      </c>
      <c r="D1284" s="3">
        <v>0.81200000000000006</v>
      </c>
      <c r="E1284" s="3">
        <v>2.06</v>
      </c>
    </row>
    <row r="1285" spans="1:5" x14ac:dyDescent="0.25">
      <c r="A1285" s="1">
        <v>41235</v>
      </c>
      <c r="B1285" s="3">
        <v>0.93400000000000016</v>
      </c>
      <c r="C1285" s="3">
        <v>2.8029999999999999</v>
      </c>
      <c r="D1285" s="3">
        <v>0.81099999999999994</v>
      </c>
      <c r="E1285" s="3">
        <v>2.06</v>
      </c>
    </row>
    <row r="1286" spans="1:5" x14ac:dyDescent="0.25">
      <c r="A1286" s="1">
        <v>41236</v>
      </c>
      <c r="B1286" s="3">
        <v>0.93599999999999994</v>
      </c>
      <c r="C1286" s="3">
        <v>2.7909999999999999</v>
      </c>
      <c r="D1286" s="3">
        <v>0.80699999999999994</v>
      </c>
      <c r="E1286" s="3">
        <v>2.0540000000000003</v>
      </c>
    </row>
    <row r="1287" spans="1:5" x14ac:dyDescent="0.25">
      <c r="A1287" s="1">
        <v>41239</v>
      </c>
      <c r="B1287" s="3">
        <v>0.93700000000000006</v>
      </c>
      <c r="C1287" s="3">
        <v>2.7920000000000003</v>
      </c>
      <c r="D1287" s="3">
        <v>0.79700000000000004</v>
      </c>
      <c r="E1287" s="3">
        <v>2.0499999999999998</v>
      </c>
    </row>
    <row r="1288" spans="1:5" x14ac:dyDescent="0.25">
      <c r="A1288" s="1">
        <v>41240</v>
      </c>
      <c r="B1288" s="3">
        <v>0.92300000000000004</v>
      </c>
      <c r="C1288" s="3">
        <v>2.76</v>
      </c>
      <c r="D1288" s="3">
        <v>0.80199999999999994</v>
      </c>
      <c r="E1288" s="3">
        <v>2.048</v>
      </c>
    </row>
    <row r="1289" spans="1:5" x14ac:dyDescent="0.25">
      <c r="A1289" s="1">
        <v>41241</v>
      </c>
      <c r="B1289" s="3">
        <v>0.93499999999999994</v>
      </c>
      <c r="C1289" s="3">
        <v>2.7759999999999998</v>
      </c>
      <c r="D1289" s="3">
        <v>0.79199999999999993</v>
      </c>
      <c r="E1289" s="3">
        <v>2.048</v>
      </c>
    </row>
    <row r="1290" spans="1:5" x14ac:dyDescent="0.25">
      <c r="A1290" s="1">
        <v>41242</v>
      </c>
      <c r="B1290" s="3">
        <v>0.93299999999999994</v>
      </c>
      <c r="C1290" s="3">
        <v>2.7570000000000001</v>
      </c>
      <c r="D1290" s="3">
        <v>0.80199999999999994</v>
      </c>
      <c r="E1290" s="3">
        <v>2.0470000000000002</v>
      </c>
    </row>
    <row r="1291" spans="1:5" x14ac:dyDescent="0.25">
      <c r="A1291" s="1">
        <v>41243</v>
      </c>
      <c r="B1291" s="3">
        <v>0.92600000000000005</v>
      </c>
      <c r="C1291" s="3">
        <v>2.7349999999999999</v>
      </c>
      <c r="D1291" s="3">
        <v>0.81399999999999995</v>
      </c>
      <c r="E1291" s="3">
        <v>2.0369999999999999</v>
      </c>
    </row>
    <row r="1292" spans="1:5" x14ac:dyDescent="0.25">
      <c r="A1292" s="1">
        <v>41246</v>
      </c>
      <c r="B1292" s="3">
        <v>0.92900000000000005</v>
      </c>
      <c r="C1292" s="3">
        <v>2.7079999999999997</v>
      </c>
      <c r="D1292" s="3">
        <v>0.81199999999999994</v>
      </c>
      <c r="E1292" s="3">
        <v>2.0350000000000001</v>
      </c>
    </row>
    <row r="1293" spans="1:5" x14ac:dyDescent="0.25">
      <c r="A1293" s="1">
        <v>41247</v>
      </c>
      <c r="B1293" s="3">
        <v>0.93500000000000005</v>
      </c>
      <c r="C1293" s="3">
        <v>2.69</v>
      </c>
      <c r="D1293" s="3">
        <v>0.80100000000000005</v>
      </c>
      <c r="E1293" s="3">
        <v>2.0249999999999999</v>
      </c>
    </row>
    <row r="1294" spans="1:5" x14ac:dyDescent="0.25">
      <c r="A1294" s="1">
        <v>41248</v>
      </c>
      <c r="B1294" s="3">
        <v>0.93800000000000006</v>
      </c>
      <c r="C1294" s="3">
        <v>2.67</v>
      </c>
      <c r="D1294" s="3">
        <v>0.80300000000000005</v>
      </c>
      <c r="E1294" s="3">
        <v>2.0300000000000002</v>
      </c>
    </row>
    <row r="1295" spans="1:5" x14ac:dyDescent="0.25">
      <c r="A1295" s="1">
        <v>41249</v>
      </c>
      <c r="B1295" s="3">
        <v>0.95199999999999996</v>
      </c>
      <c r="C1295" s="3">
        <v>2.6920000000000002</v>
      </c>
      <c r="D1295" s="3">
        <v>0.80799999999999994</v>
      </c>
      <c r="E1295" s="3">
        <v>2.0349999999999997</v>
      </c>
    </row>
    <row r="1296" spans="1:5" x14ac:dyDescent="0.25">
      <c r="A1296" s="1">
        <v>41250</v>
      </c>
      <c r="B1296" s="3">
        <v>0.94100000000000006</v>
      </c>
      <c r="C1296" s="3">
        <v>2.6909999999999998</v>
      </c>
      <c r="D1296" s="3">
        <v>0.81300000000000006</v>
      </c>
      <c r="E1296" s="3">
        <v>2.0260000000000002</v>
      </c>
    </row>
    <row r="1297" spans="1:5" x14ac:dyDescent="0.25">
      <c r="A1297" s="1">
        <v>41253</v>
      </c>
      <c r="B1297" s="3">
        <v>0.93199999999999994</v>
      </c>
      <c r="C1297" s="3">
        <v>2.762</v>
      </c>
      <c r="D1297" s="3">
        <v>0.81500000000000006</v>
      </c>
      <c r="E1297" s="3">
        <v>2.0249999999999999</v>
      </c>
    </row>
    <row r="1298" spans="1:5" x14ac:dyDescent="0.25">
      <c r="A1298" s="1">
        <v>41254</v>
      </c>
      <c r="B1298" s="3">
        <v>0.93599999999999994</v>
      </c>
      <c r="C1298" s="3">
        <v>2.7370000000000001</v>
      </c>
      <c r="D1298" s="3">
        <v>0.82100000000000006</v>
      </c>
      <c r="E1298" s="3">
        <v>2.0189999999999997</v>
      </c>
    </row>
    <row r="1299" spans="1:5" x14ac:dyDescent="0.25">
      <c r="A1299" s="1">
        <v>41255</v>
      </c>
      <c r="B1299" s="3">
        <v>0.93499999999999983</v>
      </c>
      <c r="C1299" s="3">
        <v>2.71</v>
      </c>
      <c r="D1299" s="3">
        <v>0.82399999999999995</v>
      </c>
      <c r="E1299" s="3">
        <v>2.016</v>
      </c>
    </row>
    <row r="1300" spans="1:5" x14ac:dyDescent="0.25">
      <c r="A1300" s="1">
        <v>41256</v>
      </c>
      <c r="B1300" s="3">
        <v>0.94099999999999984</v>
      </c>
      <c r="C1300" s="3">
        <v>2.6880000000000002</v>
      </c>
      <c r="D1300" s="3">
        <v>0.81899999999999995</v>
      </c>
      <c r="E1300" s="3">
        <v>1.9890000000000001</v>
      </c>
    </row>
    <row r="1301" spans="1:5" x14ac:dyDescent="0.25">
      <c r="A1301" s="1">
        <v>41257</v>
      </c>
      <c r="B1301" s="3">
        <v>0.92799999999999994</v>
      </c>
      <c r="C1301" s="3">
        <v>2.6640000000000001</v>
      </c>
      <c r="D1301" s="3">
        <v>0.81200000000000006</v>
      </c>
      <c r="E1301" s="3">
        <v>1.9730000000000001</v>
      </c>
    </row>
    <row r="1302" spans="1:5" x14ac:dyDescent="0.25">
      <c r="A1302" s="1">
        <v>41260</v>
      </c>
      <c r="B1302" s="3">
        <v>0.92</v>
      </c>
      <c r="C1302" s="3">
        <v>2.528</v>
      </c>
      <c r="D1302" s="3">
        <v>0.80699999999999994</v>
      </c>
      <c r="E1302" s="3">
        <v>1.9120000000000001</v>
      </c>
    </row>
    <row r="1303" spans="1:5" x14ac:dyDescent="0.25">
      <c r="A1303" s="1">
        <v>41261</v>
      </c>
      <c r="B1303" s="3">
        <v>0.90800000000000003</v>
      </c>
      <c r="C1303" s="3">
        <v>2.488</v>
      </c>
      <c r="D1303" s="3">
        <v>0.8</v>
      </c>
      <c r="E1303" s="3">
        <v>1.8979999999999999</v>
      </c>
    </row>
    <row r="1304" spans="1:5" x14ac:dyDescent="0.25">
      <c r="A1304" s="1">
        <v>41262</v>
      </c>
      <c r="B1304" s="3">
        <v>0.91699999999999993</v>
      </c>
      <c r="C1304" s="3">
        <v>2.4729999999999999</v>
      </c>
      <c r="D1304" s="3">
        <v>0.78299999999999992</v>
      </c>
      <c r="E1304" s="3">
        <v>1.8780000000000001</v>
      </c>
    </row>
    <row r="1305" spans="1:5" x14ac:dyDescent="0.25">
      <c r="A1305" s="1">
        <v>41263</v>
      </c>
      <c r="B1305" s="3">
        <v>0.92200000000000004</v>
      </c>
      <c r="C1305" s="3">
        <v>2.4710000000000001</v>
      </c>
      <c r="D1305" s="3">
        <v>0.77800000000000002</v>
      </c>
      <c r="E1305" s="3">
        <v>1.8759999999999999</v>
      </c>
    </row>
    <row r="1306" spans="1:5" x14ac:dyDescent="0.25">
      <c r="A1306" s="1">
        <v>41264</v>
      </c>
      <c r="B1306" s="3">
        <v>0.93200000000000005</v>
      </c>
      <c r="C1306" s="3">
        <v>2.4790000000000001</v>
      </c>
      <c r="D1306" s="3">
        <v>0.77200000000000002</v>
      </c>
      <c r="E1306" s="3">
        <v>1.871</v>
      </c>
    </row>
    <row r="1307" spans="1:5" x14ac:dyDescent="0.25">
      <c r="A1307" s="1">
        <v>41267</v>
      </c>
      <c r="B1307" s="3">
        <v>0.93099999999999994</v>
      </c>
      <c r="C1307" s="3">
        <v>2.4809999999999999</v>
      </c>
      <c r="D1307" s="3">
        <v>0.78600000000000003</v>
      </c>
      <c r="E1307" s="3">
        <v>1.8809999999999998</v>
      </c>
    </row>
    <row r="1308" spans="1:5" x14ac:dyDescent="0.25">
      <c r="A1308" s="1">
        <v>41268</v>
      </c>
      <c r="B1308" s="3">
        <v>0.93099999999999994</v>
      </c>
      <c r="C1308" s="3">
        <v>2.4809999999999999</v>
      </c>
      <c r="D1308" s="3">
        <v>0.78600000000000003</v>
      </c>
      <c r="E1308" s="3">
        <v>1.8809999999999998</v>
      </c>
    </row>
    <row r="1309" spans="1:5" x14ac:dyDescent="0.25">
      <c r="A1309" s="1">
        <v>41269</v>
      </c>
      <c r="B1309" s="3">
        <v>0.93</v>
      </c>
      <c r="C1309" s="3">
        <v>2.48</v>
      </c>
      <c r="D1309" s="3">
        <v>0.78899999999999992</v>
      </c>
      <c r="E1309" s="3">
        <v>1.885</v>
      </c>
    </row>
    <row r="1310" spans="1:5" x14ac:dyDescent="0.25">
      <c r="A1310" s="1">
        <v>41270</v>
      </c>
      <c r="B1310" s="3">
        <v>0.94699999999999984</v>
      </c>
      <c r="C1310" s="3">
        <v>2.4950000000000001</v>
      </c>
      <c r="D1310" s="3">
        <v>0.78699999999999992</v>
      </c>
      <c r="E1310" s="3">
        <v>1.8859999999999999</v>
      </c>
    </row>
    <row r="1311" spans="1:5" x14ac:dyDescent="0.25">
      <c r="A1311" s="1">
        <v>41271</v>
      </c>
      <c r="B1311" s="3">
        <v>0.95500000000000007</v>
      </c>
      <c r="C1311" s="3">
        <v>2.5069999999999997</v>
      </c>
      <c r="D1311" s="3">
        <v>0.77700000000000014</v>
      </c>
      <c r="E1311" s="3">
        <v>1.8830000000000002</v>
      </c>
    </row>
    <row r="1312" spans="1:5" x14ac:dyDescent="0.25">
      <c r="A1312" s="1">
        <v>41274</v>
      </c>
      <c r="B1312" s="3">
        <v>0.94199999999999995</v>
      </c>
      <c r="C1312" s="3">
        <v>2.5140000000000002</v>
      </c>
      <c r="D1312" s="3">
        <v>0.78200000000000003</v>
      </c>
      <c r="E1312" s="3">
        <v>1.885</v>
      </c>
    </row>
    <row r="1313" spans="1:5" x14ac:dyDescent="0.25">
      <c r="A1313" s="1">
        <v>41275</v>
      </c>
      <c r="B1313" s="3">
        <v>0.94199999999999995</v>
      </c>
      <c r="C1313" s="3">
        <v>2.5140000000000002</v>
      </c>
      <c r="D1313" s="3">
        <v>0.78200000000000003</v>
      </c>
      <c r="E1313" s="3">
        <v>1.885</v>
      </c>
    </row>
    <row r="1314" spans="1:5" x14ac:dyDescent="0.25">
      <c r="A1314" s="1">
        <v>41276</v>
      </c>
      <c r="B1314" s="3">
        <v>0.89899999999999991</v>
      </c>
      <c r="C1314" s="3">
        <v>2.371</v>
      </c>
      <c r="D1314" s="3">
        <v>0.77800000000000002</v>
      </c>
      <c r="E1314" s="3">
        <v>1.8550000000000002</v>
      </c>
    </row>
    <row r="1315" spans="1:5" x14ac:dyDescent="0.25">
      <c r="A1315" s="1">
        <v>41277</v>
      </c>
      <c r="B1315" s="3">
        <v>0.87400000000000011</v>
      </c>
      <c r="C1315" s="3">
        <v>2.306</v>
      </c>
      <c r="D1315" s="3">
        <v>0.752</v>
      </c>
      <c r="E1315" s="3">
        <v>1.8159999999999998</v>
      </c>
    </row>
    <row r="1316" spans="1:5" x14ac:dyDescent="0.25">
      <c r="A1316" s="1">
        <v>41278</v>
      </c>
      <c r="B1316" s="3">
        <v>0.86999999999999988</v>
      </c>
      <c r="C1316" s="3">
        <v>2.2719999999999998</v>
      </c>
      <c r="D1316" s="3">
        <v>0.745</v>
      </c>
      <c r="E1316" s="3">
        <v>1.8010000000000002</v>
      </c>
    </row>
    <row r="1317" spans="1:5" x14ac:dyDescent="0.25">
      <c r="A1317" s="1">
        <v>41281</v>
      </c>
      <c r="B1317" s="3">
        <v>0.873</v>
      </c>
      <c r="C1317" s="3">
        <v>2.2599999999999998</v>
      </c>
      <c r="D1317" s="3">
        <v>0.72899999999999998</v>
      </c>
      <c r="E1317" s="3">
        <v>1.7840000000000003</v>
      </c>
    </row>
    <row r="1318" spans="1:5" x14ac:dyDescent="0.25">
      <c r="A1318" s="1">
        <v>41282</v>
      </c>
      <c r="B1318" s="3">
        <v>0.871</v>
      </c>
      <c r="C1318" s="3">
        <v>2.2469999999999999</v>
      </c>
      <c r="D1318" s="3">
        <v>0.72399999999999998</v>
      </c>
      <c r="E1318" s="3">
        <v>1.7869999999999999</v>
      </c>
    </row>
    <row r="1319" spans="1:5" x14ac:dyDescent="0.25">
      <c r="A1319" s="1">
        <v>41283</v>
      </c>
      <c r="B1319" s="3">
        <v>0.87800000000000011</v>
      </c>
      <c r="C1319" s="3">
        <v>2.25</v>
      </c>
      <c r="D1319" s="3">
        <v>0.72599999999999998</v>
      </c>
      <c r="E1319" s="3">
        <v>1.7869999999999999</v>
      </c>
    </row>
    <row r="1320" spans="1:5" x14ac:dyDescent="0.25">
      <c r="A1320" s="1">
        <v>41284</v>
      </c>
      <c r="B1320" s="3">
        <v>0.873</v>
      </c>
      <c r="C1320" s="3">
        <v>2.2229999999999999</v>
      </c>
      <c r="D1320" s="3">
        <v>0.72299999999999986</v>
      </c>
      <c r="E1320" s="3">
        <v>1.776</v>
      </c>
    </row>
    <row r="1321" spans="1:5" x14ac:dyDescent="0.25">
      <c r="A1321" s="1">
        <v>41285</v>
      </c>
      <c r="B1321" s="3">
        <v>0.86900000000000011</v>
      </c>
      <c r="C1321" s="3">
        <v>2.2090000000000001</v>
      </c>
      <c r="D1321" s="3">
        <v>0.73399999999999999</v>
      </c>
      <c r="E1321" s="3">
        <v>1.7849999999999999</v>
      </c>
    </row>
    <row r="1322" spans="1:5" x14ac:dyDescent="0.25">
      <c r="A1322" s="1">
        <v>41288</v>
      </c>
      <c r="B1322" s="3">
        <v>0.873</v>
      </c>
      <c r="C1322" s="3">
        <v>2.2290000000000001</v>
      </c>
      <c r="D1322" s="3">
        <v>0.72699999999999987</v>
      </c>
      <c r="E1322" s="3">
        <v>1.7729999999999999</v>
      </c>
    </row>
    <row r="1323" spans="1:5" x14ac:dyDescent="0.25">
      <c r="A1323" s="1">
        <v>41289</v>
      </c>
      <c r="B1323" s="3">
        <v>0.873</v>
      </c>
      <c r="C1323" s="3">
        <v>2.2719999999999998</v>
      </c>
      <c r="D1323" s="3">
        <v>0.74199999999999999</v>
      </c>
      <c r="E1323" s="3">
        <v>1.79</v>
      </c>
    </row>
    <row r="1324" spans="1:5" x14ac:dyDescent="0.25">
      <c r="A1324" s="1">
        <v>41290</v>
      </c>
      <c r="B1324" s="3">
        <v>0.873</v>
      </c>
      <c r="C1324" s="3">
        <v>2.286</v>
      </c>
      <c r="D1324" s="3">
        <v>0.74399999999999999</v>
      </c>
      <c r="E1324" s="3">
        <v>1.7879999999999998</v>
      </c>
    </row>
    <row r="1325" spans="1:5" x14ac:dyDescent="0.25">
      <c r="A1325" s="1">
        <v>41291</v>
      </c>
      <c r="B1325" s="3">
        <v>0.878</v>
      </c>
      <c r="C1325" s="3">
        <v>2.2730000000000001</v>
      </c>
      <c r="D1325" s="3">
        <v>0.74699999999999989</v>
      </c>
      <c r="E1325" s="3">
        <v>1.7789999999999999</v>
      </c>
    </row>
    <row r="1326" spans="1:5" x14ac:dyDescent="0.25">
      <c r="A1326" s="1">
        <v>41292</v>
      </c>
      <c r="B1326" s="3">
        <v>0.89100000000000001</v>
      </c>
      <c r="C1326" s="3">
        <v>2.29</v>
      </c>
      <c r="D1326" s="3">
        <v>0.74399999999999999</v>
      </c>
      <c r="E1326" s="3">
        <v>1.7770000000000001</v>
      </c>
    </row>
    <row r="1327" spans="1:5" x14ac:dyDescent="0.25">
      <c r="A1327" s="1">
        <v>41295</v>
      </c>
      <c r="B1327" s="3">
        <v>0.88100000000000012</v>
      </c>
      <c r="C1327" s="3">
        <v>2.2890000000000001</v>
      </c>
      <c r="D1327" s="3">
        <v>0.74299999999999988</v>
      </c>
      <c r="E1327" s="3">
        <v>1.7759999999999998</v>
      </c>
    </row>
    <row r="1328" spans="1:5" x14ac:dyDescent="0.25">
      <c r="A1328" s="1">
        <v>41296</v>
      </c>
      <c r="B1328" s="3">
        <v>0.8919999999999999</v>
      </c>
      <c r="C1328" s="3">
        <v>2.3209999999999997</v>
      </c>
      <c r="D1328" s="3">
        <v>0.74699999999999989</v>
      </c>
      <c r="E1328" s="3">
        <v>1.7739999999999998</v>
      </c>
    </row>
    <row r="1329" spans="1:5" x14ac:dyDescent="0.25">
      <c r="A1329" s="1">
        <v>41297</v>
      </c>
      <c r="B1329" s="3">
        <v>0.90100000000000002</v>
      </c>
      <c r="C1329" s="3">
        <v>2.3540000000000001</v>
      </c>
      <c r="D1329" s="3">
        <v>0.74699999999999989</v>
      </c>
      <c r="E1329" s="3">
        <v>1.776</v>
      </c>
    </row>
    <row r="1330" spans="1:5" x14ac:dyDescent="0.25">
      <c r="A1330" s="1">
        <v>41298</v>
      </c>
      <c r="B1330" s="3">
        <v>0.89799999999999991</v>
      </c>
      <c r="C1330" s="3">
        <v>2.37</v>
      </c>
      <c r="D1330" s="3">
        <v>0.73499999999999988</v>
      </c>
      <c r="E1330" s="3">
        <v>1.7619999999999998</v>
      </c>
    </row>
    <row r="1331" spans="1:5" x14ac:dyDescent="0.25">
      <c r="A1331" s="1">
        <v>41299</v>
      </c>
      <c r="B1331" s="3">
        <v>0.89699999999999991</v>
      </c>
      <c r="C1331" s="3">
        <v>2.34</v>
      </c>
      <c r="D1331" s="3">
        <v>0.71400000000000008</v>
      </c>
      <c r="E1331" s="3">
        <v>1.73</v>
      </c>
    </row>
    <row r="1332" spans="1:5" x14ac:dyDescent="0.25">
      <c r="A1332" s="1">
        <v>41302</v>
      </c>
      <c r="B1332" s="3">
        <v>0.90999999999999992</v>
      </c>
      <c r="C1332" s="3">
        <v>2.3380000000000001</v>
      </c>
      <c r="D1332" s="3">
        <v>0.71699999999999997</v>
      </c>
      <c r="E1332" s="3">
        <v>1.73</v>
      </c>
    </row>
    <row r="1333" spans="1:5" x14ac:dyDescent="0.25">
      <c r="A1333" s="1">
        <v>41303</v>
      </c>
      <c r="B1333" s="3">
        <v>0.91200000000000014</v>
      </c>
      <c r="C1333" s="3">
        <v>2.375</v>
      </c>
      <c r="D1333" s="3">
        <v>0.69800000000000006</v>
      </c>
      <c r="E1333" s="3">
        <v>1.722</v>
      </c>
    </row>
    <row r="1334" spans="1:5" x14ac:dyDescent="0.25">
      <c r="A1334" s="1">
        <v>41304</v>
      </c>
      <c r="B1334" s="3">
        <v>0.92500000000000004</v>
      </c>
      <c r="C1334" s="3">
        <v>2.403</v>
      </c>
      <c r="D1334" s="3">
        <v>0.72000000000000008</v>
      </c>
      <c r="E1334" s="3">
        <v>1.7520000000000002</v>
      </c>
    </row>
    <row r="1335" spans="1:5" x14ac:dyDescent="0.25">
      <c r="A1335" s="1">
        <v>41305</v>
      </c>
      <c r="B1335" s="3">
        <v>0.98899999999999999</v>
      </c>
      <c r="C1335" s="3">
        <v>2.476</v>
      </c>
      <c r="D1335" s="3">
        <v>0.75199999999999989</v>
      </c>
      <c r="E1335" s="3">
        <v>1.7789999999999999</v>
      </c>
    </row>
    <row r="1336" spans="1:5" x14ac:dyDescent="0.25">
      <c r="A1336" s="1">
        <v>41306</v>
      </c>
      <c r="B1336" s="3">
        <v>0.90100000000000002</v>
      </c>
      <c r="C1336" s="3">
        <v>2.4</v>
      </c>
      <c r="D1336" s="3">
        <v>0.745</v>
      </c>
      <c r="E1336" s="3">
        <v>1.7789999999999999</v>
      </c>
    </row>
    <row r="1337" spans="1:5" x14ac:dyDescent="0.25">
      <c r="A1337" s="1">
        <v>41309</v>
      </c>
      <c r="B1337" s="3">
        <v>0.93200000000000005</v>
      </c>
      <c r="C1337" s="3">
        <v>2.464</v>
      </c>
      <c r="D1337" s="3">
        <v>0.75900000000000001</v>
      </c>
      <c r="E1337" s="3">
        <v>1.7999999999999998</v>
      </c>
    </row>
    <row r="1338" spans="1:5" x14ac:dyDescent="0.25">
      <c r="A1338" s="1">
        <v>41310</v>
      </c>
      <c r="B1338" s="3">
        <v>0.93900000000000006</v>
      </c>
      <c r="C1338" s="3">
        <v>2.4619999999999997</v>
      </c>
      <c r="D1338" s="3">
        <v>0.7579999999999999</v>
      </c>
      <c r="E1338" s="3">
        <v>1.7970000000000002</v>
      </c>
    </row>
    <row r="1339" spans="1:5" x14ac:dyDescent="0.25">
      <c r="A1339" s="1">
        <v>41311</v>
      </c>
      <c r="B1339" s="3">
        <v>0.94600000000000006</v>
      </c>
      <c r="C1339" s="3">
        <v>2.4550000000000001</v>
      </c>
      <c r="D1339" s="3">
        <v>0.76100000000000001</v>
      </c>
      <c r="E1339" s="3">
        <v>1.8140000000000001</v>
      </c>
    </row>
    <row r="1340" spans="1:5" x14ac:dyDescent="0.25">
      <c r="A1340" s="1">
        <v>41312</v>
      </c>
      <c r="B1340" s="3">
        <v>0.94800000000000006</v>
      </c>
      <c r="C1340" s="3">
        <v>2.4590000000000001</v>
      </c>
      <c r="D1340" s="3">
        <v>0.76100000000000001</v>
      </c>
      <c r="E1340" s="3">
        <v>1.8149999999999999</v>
      </c>
    </row>
    <row r="1341" spans="1:5" x14ac:dyDescent="0.25">
      <c r="A1341" s="1">
        <v>41313</v>
      </c>
      <c r="B1341" s="3">
        <v>0.94800000000000006</v>
      </c>
      <c r="C1341" s="3">
        <v>2.4570000000000003</v>
      </c>
      <c r="D1341" s="3">
        <v>0.75600000000000012</v>
      </c>
      <c r="E1341" s="3">
        <v>1.8090000000000002</v>
      </c>
    </row>
    <row r="1342" spans="1:5" x14ac:dyDescent="0.25">
      <c r="A1342" s="1">
        <v>41316</v>
      </c>
      <c r="B1342" s="3">
        <v>0.94200000000000006</v>
      </c>
      <c r="C1342" s="3">
        <v>2.4500000000000002</v>
      </c>
      <c r="D1342" s="3">
        <v>0.75400000000000011</v>
      </c>
      <c r="E1342" s="3">
        <v>1.8049999999999997</v>
      </c>
    </row>
    <row r="1343" spans="1:5" x14ac:dyDescent="0.25">
      <c r="A1343" s="1">
        <v>41317</v>
      </c>
      <c r="B1343" s="3">
        <v>0.93299999999999994</v>
      </c>
      <c r="C1343" s="3">
        <v>2.44</v>
      </c>
      <c r="D1343" s="3">
        <v>0.745</v>
      </c>
      <c r="E1343" s="3">
        <v>1.7960000000000003</v>
      </c>
    </row>
    <row r="1344" spans="1:5" x14ac:dyDescent="0.25">
      <c r="A1344" s="1">
        <v>41318</v>
      </c>
      <c r="B1344" s="3">
        <v>0.91700000000000004</v>
      </c>
      <c r="C1344" s="3">
        <v>2.3840000000000003</v>
      </c>
      <c r="D1344" s="3">
        <v>0.73199999999999987</v>
      </c>
      <c r="E1344" s="3">
        <v>1.782</v>
      </c>
    </row>
    <row r="1345" spans="1:5" x14ac:dyDescent="0.25">
      <c r="A1345" s="1">
        <v>41319</v>
      </c>
      <c r="B1345" s="3">
        <v>0.92800000000000005</v>
      </c>
      <c r="C1345" s="3">
        <v>2.3889999999999998</v>
      </c>
      <c r="D1345" s="3">
        <v>0.75700000000000001</v>
      </c>
      <c r="E1345" s="3">
        <v>1.8069999999999999</v>
      </c>
    </row>
    <row r="1346" spans="1:5" x14ac:dyDescent="0.25">
      <c r="A1346" s="1">
        <v>41320</v>
      </c>
      <c r="B1346" s="3">
        <v>0.90899999999999992</v>
      </c>
      <c r="C1346" s="3">
        <v>2.367</v>
      </c>
      <c r="D1346" s="3">
        <v>0.749</v>
      </c>
      <c r="E1346" s="3">
        <v>1.8039999999999998</v>
      </c>
    </row>
    <row r="1347" spans="1:5" x14ac:dyDescent="0.25">
      <c r="A1347" s="1">
        <v>41323</v>
      </c>
      <c r="B1347" s="3">
        <v>0.90699999999999992</v>
      </c>
      <c r="C1347" s="3">
        <v>2.367</v>
      </c>
      <c r="D1347" s="3">
        <v>0.74800000000000011</v>
      </c>
      <c r="E1347" s="3">
        <v>1.802</v>
      </c>
    </row>
    <row r="1348" spans="1:5" x14ac:dyDescent="0.25">
      <c r="A1348" s="1">
        <v>41324</v>
      </c>
      <c r="B1348" s="3">
        <v>0.91400000000000003</v>
      </c>
      <c r="C1348" s="3">
        <v>2.3690000000000002</v>
      </c>
      <c r="D1348" s="3">
        <v>0.74299999999999999</v>
      </c>
      <c r="E1348" s="3">
        <v>1.794</v>
      </c>
    </row>
    <row r="1349" spans="1:5" x14ac:dyDescent="0.25">
      <c r="A1349" s="1">
        <v>41325</v>
      </c>
      <c r="B1349" s="3">
        <v>0.91600000000000004</v>
      </c>
      <c r="C1349" s="3">
        <v>2.3419999999999996</v>
      </c>
      <c r="D1349" s="3">
        <v>0.74099999999999999</v>
      </c>
      <c r="E1349" s="3">
        <v>1.794</v>
      </c>
    </row>
    <row r="1350" spans="1:5" x14ac:dyDescent="0.25">
      <c r="A1350" s="1">
        <v>41326</v>
      </c>
      <c r="B1350" s="3">
        <v>0.91600000000000004</v>
      </c>
      <c r="C1350" s="3">
        <v>2.3640000000000003</v>
      </c>
      <c r="D1350" s="3">
        <v>0.72400000000000009</v>
      </c>
      <c r="E1350" s="3">
        <v>1.7920000000000003</v>
      </c>
    </row>
    <row r="1351" spans="1:5" x14ac:dyDescent="0.25">
      <c r="A1351" s="1">
        <v>41327</v>
      </c>
      <c r="B1351" s="3">
        <v>0.91900000000000004</v>
      </c>
      <c r="C1351" s="3">
        <v>2.3719999999999999</v>
      </c>
      <c r="D1351" s="3">
        <v>0.7360000000000001</v>
      </c>
      <c r="E1351" s="3">
        <v>1.8010000000000002</v>
      </c>
    </row>
    <row r="1352" spans="1:5" x14ac:dyDescent="0.25">
      <c r="A1352" s="1">
        <v>41330</v>
      </c>
      <c r="B1352" s="3">
        <v>0.91</v>
      </c>
      <c r="C1352" s="3">
        <v>2.3400000000000003</v>
      </c>
      <c r="D1352" s="3">
        <v>0.746</v>
      </c>
      <c r="E1352" s="3">
        <v>1.8179999999999998</v>
      </c>
    </row>
    <row r="1353" spans="1:5" x14ac:dyDescent="0.25">
      <c r="A1353" s="1">
        <v>41331</v>
      </c>
      <c r="B1353" s="3">
        <v>0.95599999999999996</v>
      </c>
      <c r="C1353" s="3">
        <v>2.4859999999999998</v>
      </c>
      <c r="D1353" s="3">
        <v>0.74499999999999988</v>
      </c>
      <c r="E1353" s="3">
        <v>1.8179999999999998</v>
      </c>
    </row>
    <row r="1354" spans="1:5" x14ac:dyDescent="0.25">
      <c r="A1354" s="1">
        <v>41332</v>
      </c>
      <c r="B1354" s="3">
        <v>0.92799999999999994</v>
      </c>
      <c r="C1354" s="3">
        <v>2.4869999999999997</v>
      </c>
      <c r="D1354" s="3">
        <v>0.75</v>
      </c>
      <c r="E1354" s="3">
        <v>1.821</v>
      </c>
    </row>
    <row r="1355" spans="1:5" x14ac:dyDescent="0.25">
      <c r="A1355" s="1">
        <v>41333</v>
      </c>
      <c r="B1355" s="3">
        <v>0.94300000000000006</v>
      </c>
      <c r="C1355" s="3">
        <v>2.4649999999999999</v>
      </c>
      <c r="D1355" s="3">
        <v>0.74399999999999999</v>
      </c>
      <c r="E1355" s="3">
        <v>1.823</v>
      </c>
    </row>
    <row r="1356" spans="1:5" x14ac:dyDescent="0.25">
      <c r="A1356" s="1">
        <v>41334</v>
      </c>
      <c r="B1356" s="3">
        <v>0.96000000000000008</v>
      </c>
      <c r="C1356" s="3">
        <v>2.48</v>
      </c>
      <c r="D1356" s="3">
        <v>0.74700000000000011</v>
      </c>
      <c r="E1356" s="3">
        <v>1.831</v>
      </c>
    </row>
    <row r="1357" spans="1:5" x14ac:dyDescent="0.25">
      <c r="A1357" s="1">
        <v>41337</v>
      </c>
      <c r="B1357" s="3">
        <v>0.94700000000000006</v>
      </c>
      <c r="C1357" s="3">
        <v>2.476</v>
      </c>
      <c r="D1357" s="3">
        <v>0.76</v>
      </c>
      <c r="E1357" s="3">
        <v>1.8379999999999999</v>
      </c>
    </row>
    <row r="1358" spans="1:5" x14ac:dyDescent="0.25">
      <c r="A1358" s="1">
        <v>41338</v>
      </c>
      <c r="B1358" s="3">
        <v>0.94500000000000006</v>
      </c>
      <c r="C1358" s="3">
        <v>2.4470000000000001</v>
      </c>
      <c r="D1358" s="3">
        <v>0.75800000000000001</v>
      </c>
      <c r="E1358" s="3">
        <v>1.8290000000000002</v>
      </c>
    </row>
    <row r="1359" spans="1:5" x14ac:dyDescent="0.25">
      <c r="A1359" s="1">
        <v>41339</v>
      </c>
      <c r="B1359" s="3">
        <v>0.93300000000000005</v>
      </c>
      <c r="C1359" s="3">
        <v>2.42</v>
      </c>
      <c r="D1359" s="3">
        <v>0.748</v>
      </c>
      <c r="E1359" s="3">
        <v>1.81</v>
      </c>
    </row>
    <row r="1360" spans="1:5" x14ac:dyDescent="0.25">
      <c r="A1360" s="1">
        <v>41340</v>
      </c>
      <c r="B1360" s="3">
        <v>0.93700000000000006</v>
      </c>
      <c r="C1360" s="3">
        <v>2.4039999999999999</v>
      </c>
      <c r="D1360" s="3">
        <v>0.74400000000000011</v>
      </c>
      <c r="E1360" s="3">
        <v>1.8029999999999999</v>
      </c>
    </row>
    <row r="1361" spans="1:5" x14ac:dyDescent="0.25">
      <c r="A1361" s="1">
        <v>41341</v>
      </c>
      <c r="B1361" s="3">
        <v>0.92100000000000004</v>
      </c>
      <c r="C1361" s="3">
        <v>2.3579999999999997</v>
      </c>
      <c r="D1361" s="3">
        <v>0.73099999999999998</v>
      </c>
      <c r="E1361" s="3">
        <v>1.7829999999999999</v>
      </c>
    </row>
    <row r="1362" spans="1:5" x14ac:dyDescent="0.25">
      <c r="A1362" s="1">
        <v>41344</v>
      </c>
      <c r="B1362" s="3">
        <v>0.92799999999999994</v>
      </c>
      <c r="C1362" s="3">
        <v>2.3679999999999999</v>
      </c>
      <c r="D1362" s="3">
        <v>0.72899999999999998</v>
      </c>
      <c r="E1362" s="3">
        <v>1.7810000000000001</v>
      </c>
    </row>
    <row r="1363" spans="1:5" x14ac:dyDescent="0.25">
      <c r="A1363" s="1">
        <v>41345</v>
      </c>
      <c r="B1363" s="3">
        <v>0.92300000000000004</v>
      </c>
      <c r="C1363" s="3">
        <v>2.363</v>
      </c>
      <c r="D1363" s="3">
        <v>0.72899999999999998</v>
      </c>
      <c r="E1363" s="3">
        <v>1.778</v>
      </c>
    </row>
    <row r="1364" spans="1:5" x14ac:dyDescent="0.25">
      <c r="A1364" s="1">
        <v>41346</v>
      </c>
      <c r="B1364" s="3">
        <v>0.92200000000000015</v>
      </c>
      <c r="C1364" s="3">
        <v>2.3679999999999999</v>
      </c>
      <c r="D1364" s="3">
        <v>0.72600000000000009</v>
      </c>
      <c r="E1364" s="3">
        <v>1.7749999999999999</v>
      </c>
    </row>
    <row r="1365" spans="1:5" x14ac:dyDescent="0.25">
      <c r="A1365" s="1">
        <v>41347</v>
      </c>
      <c r="B1365" s="3">
        <v>0.92400000000000015</v>
      </c>
      <c r="C1365" s="3">
        <v>2.3699999999999997</v>
      </c>
      <c r="D1365" s="3">
        <v>0.73299999999999998</v>
      </c>
      <c r="E1365" s="3">
        <v>1.786</v>
      </c>
    </row>
    <row r="1366" spans="1:5" x14ac:dyDescent="0.25">
      <c r="A1366" s="1">
        <v>41348</v>
      </c>
      <c r="B1366" s="3">
        <v>0.93000000000000016</v>
      </c>
      <c r="C1366" s="3">
        <v>2.3759999999999999</v>
      </c>
      <c r="D1366" s="3">
        <v>0.7340000000000001</v>
      </c>
      <c r="E1366" s="3">
        <v>1.7869999999999999</v>
      </c>
    </row>
    <row r="1367" spans="1:5" x14ac:dyDescent="0.25">
      <c r="A1367" s="1">
        <v>41351</v>
      </c>
      <c r="B1367" s="3">
        <v>0.94299999999999995</v>
      </c>
      <c r="C1367" s="3">
        <v>2.4239999999999999</v>
      </c>
      <c r="D1367" s="3">
        <v>0.75299999999999989</v>
      </c>
      <c r="E1367" s="3">
        <v>1.806</v>
      </c>
    </row>
    <row r="1368" spans="1:5" x14ac:dyDescent="0.25">
      <c r="A1368" s="1">
        <v>41352</v>
      </c>
      <c r="B1368" s="3">
        <v>0.95299999999999985</v>
      </c>
      <c r="C1368" s="3">
        <v>2.4340000000000002</v>
      </c>
      <c r="D1368" s="3">
        <v>0.746</v>
      </c>
      <c r="E1368" s="3">
        <v>1.8029999999999999</v>
      </c>
    </row>
    <row r="1369" spans="1:5" x14ac:dyDescent="0.25">
      <c r="A1369" s="1">
        <v>41353</v>
      </c>
      <c r="B1369" s="3">
        <v>0.95000000000000007</v>
      </c>
      <c r="C1369" s="3">
        <v>2.4239999999999999</v>
      </c>
      <c r="D1369" s="3">
        <v>0.74099999999999988</v>
      </c>
      <c r="E1369" s="3">
        <v>1.8010000000000002</v>
      </c>
    </row>
    <row r="1370" spans="1:5" x14ac:dyDescent="0.25">
      <c r="A1370" s="1">
        <v>41354</v>
      </c>
      <c r="B1370" s="3">
        <v>0.95400000000000007</v>
      </c>
      <c r="C1370" s="3">
        <v>2.4179999999999997</v>
      </c>
      <c r="D1370" s="3">
        <v>0.75299999999999989</v>
      </c>
      <c r="E1370" s="3">
        <v>1.8090000000000002</v>
      </c>
    </row>
    <row r="1371" spans="1:5" x14ac:dyDescent="0.25">
      <c r="A1371" s="1">
        <v>41355</v>
      </c>
      <c r="B1371" s="3">
        <v>0.95800000000000007</v>
      </c>
      <c r="C1371" s="3">
        <v>2.42</v>
      </c>
      <c r="D1371" s="3">
        <v>0.76200000000000001</v>
      </c>
      <c r="E1371" s="3">
        <v>1.8160000000000001</v>
      </c>
    </row>
    <row r="1372" spans="1:5" x14ac:dyDescent="0.25">
      <c r="A1372" s="1">
        <v>41358</v>
      </c>
      <c r="B1372" s="3">
        <v>0.95899999999999996</v>
      </c>
      <c r="C1372" s="3">
        <v>2.419</v>
      </c>
      <c r="D1372" s="3">
        <v>0.7609999999999999</v>
      </c>
      <c r="E1372" s="3">
        <v>1.8080000000000001</v>
      </c>
    </row>
    <row r="1373" spans="1:5" x14ac:dyDescent="0.25">
      <c r="A1373" s="1">
        <v>41359</v>
      </c>
      <c r="B1373" s="3">
        <v>0.97399999999999998</v>
      </c>
      <c r="C1373" s="3">
        <v>2.444</v>
      </c>
      <c r="D1373" s="3">
        <v>0.76800000000000002</v>
      </c>
      <c r="E1373" s="3">
        <v>1.819</v>
      </c>
    </row>
    <row r="1374" spans="1:5" x14ac:dyDescent="0.25">
      <c r="A1374" s="1">
        <v>41360</v>
      </c>
      <c r="B1374" s="3">
        <v>0.99899999999999989</v>
      </c>
      <c r="C1374" s="3">
        <v>2.5049999999999999</v>
      </c>
      <c r="D1374" s="3">
        <v>0.76800000000000002</v>
      </c>
      <c r="E1374" s="3">
        <v>1.8259999999999998</v>
      </c>
    </row>
    <row r="1375" spans="1:5" x14ac:dyDescent="0.25">
      <c r="A1375" s="1">
        <v>41361</v>
      </c>
      <c r="B1375" s="3">
        <v>1.01</v>
      </c>
      <c r="C1375" s="3">
        <v>2.532</v>
      </c>
      <c r="D1375" s="3">
        <v>0.77200000000000002</v>
      </c>
      <c r="E1375" s="3">
        <v>1.8340000000000001</v>
      </c>
    </row>
    <row r="1376" spans="1:5" x14ac:dyDescent="0.25">
      <c r="A1376" s="1">
        <v>41362</v>
      </c>
      <c r="B1376" s="3">
        <v>1.01</v>
      </c>
      <c r="C1376" s="3">
        <v>2.532</v>
      </c>
      <c r="D1376" s="3">
        <v>0.77200000000000002</v>
      </c>
      <c r="E1376" s="3">
        <v>1.8340000000000001</v>
      </c>
    </row>
    <row r="1377" spans="1:5" x14ac:dyDescent="0.25">
      <c r="A1377" s="1">
        <v>41365</v>
      </c>
      <c r="B1377" s="3">
        <v>1.012</v>
      </c>
      <c r="C1377" s="3">
        <v>2.4820000000000002</v>
      </c>
      <c r="D1377" s="3">
        <v>0.77899999999999991</v>
      </c>
      <c r="E1377" s="3">
        <v>1.8749999999999998</v>
      </c>
    </row>
    <row r="1378" spans="1:5" x14ac:dyDescent="0.25">
      <c r="A1378" s="1">
        <v>41366</v>
      </c>
      <c r="B1378" s="3">
        <v>1.0049999999999999</v>
      </c>
      <c r="C1378" s="3">
        <v>2.4619999999999997</v>
      </c>
      <c r="D1378" s="3">
        <v>0.77299999999999991</v>
      </c>
      <c r="E1378" s="3">
        <v>1.861</v>
      </c>
    </row>
    <row r="1379" spans="1:5" x14ac:dyDescent="0.25">
      <c r="A1379" s="1">
        <v>41367</v>
      </c>
      <c r="B1379" s="3">
        <v>0.99499999999999988</v>
      </c>
      <c r="C1379" s="3">
        <v>2.4459999999999997</v>
      </c>
      <c r="D1379" s="3">
        <v>0.78400000000000003</v>
      </c>
      <c r="E1379" s="3">
        <v>1.8770000000000002</v>
      </c>
    </row>
    <row r="1380" spans="1:5" x14ac:dyDescent="0.25">
      <c r="A1380" s="1">
        <v>41368</v>
      </c>
      <c r="B1380" s="3">
        <v>0.99399999999999999</v>
      </c>
      <c r="C1380" s="3">
        <v>2.4429999999999996</v>
      </c>
      <c r="D1380" s="3">
        <v>0.79100000000000015</v>
      </c>
      <c r="E1380" s="3">
        <v>1.8780000000000001</v>
      </c>
    </row>
    <row r="1381" spans="1:5" x14ac:dyDescent="0.25">
      <c r="A1381" s="1">
        <v>41369</v>
      </c>
      <c r="B1381" s="3">
        <v>0.99099999999999988</v>
      </c>
      <c r="C1381" s="3">
        <v>2.4329999999999998</v>
      </c>
      <c r="D1381" s="3">
        <v>0.78300000000000003</v>
      </c>
      <c r="E1381" s="3">
        <v>1.8689999999999998</v>
      </c>
    </row>
    <row r="1382" spans="1:5" x14ac:dyDescent="0.25">
      <c r="A1382" s="1">
        <v>41372</v>
      </c>
      <c r="B1382" s="3">
        <v>0.97799999999999998</v>
      </c>
      <c r="C1382" s="3">
        <v>2.3980000000000001</v>
      </c>
      <c r="D1382" s="3">
        <v>0.76900000000000013</v>
      </c>
      <c r="E1382" s="3">
        <v>1.85</v>
      </c>
    </row>
    <row r="1383" spans="1:5" x14ac:dyDescent="0.25">
      <c r="A1383" s="1">
        <v>41373</v>
      </c>
      <c r="B1383" s="3">
        <v>0.97299999999999986</v>
      </c>
      <c r="C1383" s="3">
        <v>2.359</v>
      </c>
      <c r="D1383" s="3">
        <v>0.77200000000000002</v>
      </c>
      <c r="E1383" s="3">
        <v>1.8560000000000001</v>
      </c>
    </row>
    <row r="1384" spans="1:5" x14ac:dyDescent="0.25">
      <c r="A1384" s="1">
        <v>41374</v>
      </c>
      <c r="B1384" s="3">
        <v>0.96200000000000008</v>
      </c>
      <c r="C1384" s="3">
        <v>2.306</v>
      </c>
      <c r="D1384" s="3">
        <v>0.7669999999999999</v>
      </c>
      <c r="E1384" s="3">
        <v>1.8390000000000002</v>
      </c>
    </row>
    <row r="1385" spans="1:5" x14ac:dyDescent="0.25">
      <c r="A1385" s="1">
        <v>41375</v>
      </c>
      <c r="B1385" s="3">
        <v>0.95400000000000007</v>
      </c>
      <c r="C1385" s="3">
        <v>2.2829999999999999</v>
      </c>
      <c r="D1385" s="3">
        <v>0.75700000000000012</v>
      </c>
      <c r="E1385" s="3">
        <v>1.8270000000000002</v>
      </c>
    </row>
    <row r="1386" spans="1:5" x14ac:dyDescent="0.25">
      <c r="A1386" s="1">
        <v>41376</v>
      </c>
      <c r="B1386" s="3">
        <v>0.96599999999999997</v>
      </c>
      <c r="C1386" s="3">
        <v>2.2999999999999998</v>
      </c>
      <c r="D1386" s="3">
        <v>0.76600000000000001</v>
      </c>
      <c r="E1386" s="3">
        <v>1.84</v>
      </c>
    </row>
    <row r="1387" spans="1:5" x14ac:dyDescent="0.25">
      <c r="A1387" s="1">
        <v>41379</v>
      </c>
      <c r="B1387" s="3">
        <v>0.95799999999999996</v>
      </c>
      <c r="C1387" s="3">
        <v>2.2919999999999998</v>
      </c>
      <c r="D1387" s="3">
        <v>0.77300000000000013</v>
      </c>
      <c r="E1387" s="3">
        <v>1.85</v>
      </c>
    </row>
    <row r="1388" spans="1:5" x14ac:dyDescent="0.25">
      <c r="A1388" s="1">
        <v>41380</v>
      </c>
      <c r="B1388" s="3">
        <v>0.95299999999999985</v>
      </c>
      <c r="C1388" s="3">
        <v>2.29</v>
      </c>
      <c r="D1388" s="3">
        <v>0.76100000000000012</v>
      </c>
      <c r="E1388" s="3">
        <v>1.8420000000000001</v>
      </c>
    </row>
    <row r="1389" spans="1:5" x14ac:dyDescent="0.25">
      <c r="A1389" s="1">
        <v>41381</v>
      </c>
      <c r="B1389" s="3">
        <v>0.95700000000000007</v>
      </c>
      <c r="C1389" s="3">
        <v>2.2919999999999998</v>
      </c>
      <c r="D1389" s="3">
        <v>0.75900000000000012</v>
      </c>
      <c r="E1389" s="3">
        <v>1.8479999999999999</v>
      </c>
    </row>
    <row r="1390" spans="1:5" x14ac:dyDescent="0.25">
      <c r="A1390" s="1">
        <v>41382</v>
      </c>
      <c r="B1390" s="3">
        <v>0.95499999999999985</v>
      </c>
      <c r="C1390" s="3">
        <v>2.2920000000000003</v>
      </c>
      <c r="D1390" s="3">
        <v>0.75900000000000012</v>
      </c>
      <c r="E1390" s="3">
        <v>1.847</v>
      </c>
    </row>
    <row r="1391" spans="1:5" x14ac:dyDescent="0.25">
      <c r="A1391" s="1">
        <v>41383</v>
      </c>
      <c r="B1391" s="3">
        <v>0.93599999999999994</v>
      </c>
      <c r="C1391" s="3">
        <v>2.2690000000000001</v>
      </c>
      <c r="D1391" s="3">
        <v>0.75800000000000001</v>
      </c>
      <c r="E1391" s="3">
        <v>1.8459999999999999</v>
      </c>
    </row>
    <row r="1392" spans="1:5" x14ac:dyDescent="0.25">
      <c r="A1392" s="1">
        <v>41386</v>
      </c>
      <c r="B1392" s="3">
        <v>0.93700000000000006</v>
      </c>
      <c r="C1392" s="3">
        <v>2.2520000000000002</v>
      </c>
      <c r="D1392" s="3">
        <v>0.75800000000000001</v>
      </c>
      <c r="E1392" s="3">
        <v>1.8499999999999999</v>
      </c>
    </row>
    <row r="1393" spans="1:5" x14ac:dyDescent="0.25">
      <c r="A1393" s="1">
        <v>41387</v>
      </c>
      <c r="B1393" s="3">
        <v>0.92300000000000004</v>
      </c>
      <c r="C1393" s="3">
        <v>2.21</v>
      </c>
      <c r="D1393" s="3">
        <v>0.74700000000000011</v>
      </c>
      <c r="E1393" s="3">
        <v>1.8319999999999999</v>
      </c>
    </row>
    <row r="1394" spans="1:5" x14ac:dyDescent="0.25">
      <c r="A1394" s="1">
        <v>41388</v>
      </c>
      <c r="B1394" s="3">
        <v>0.91900000000000004</v>
      </c>
      <c r="C1394" s="3">
        <v>2.1840000000000002</v>
      </c>
      <c r="D1394" s="3">
        <v>0.752</v>
      </c>
      <c r="E1394" s="3">
        <v>1.833</v>
      </c>
    </row>
    <row r="1395" spans="1:5" x14ac:dyDescent="0.25">
      <c r="A1395" s="1">
        <v>41389</v>
      </c>
      <c r="B1395" s="3">
        <v>0.91399999999999992</v>
      </c>
      <c r="C1395" s="3">
        <v>2.1700000000000004</v>
      </c>
      <c r="D1395" s="3">
        <v>0.7430000000000001</v>
      </c>
      <c r="E1395" s="3">
        <v>1.823</v>
      </c>
    </row>
    <row r="1396" spans="1:5" x14ac:dyDescent="0.25">
      <c r="A1396" s="1">
        <v>41390</v>
      </c>
      <c r="B1396" s="3">
        <v>0.91399999999999992</v>
      </c>
      <c r="C1396" s="3">
        <v>2.1670000000000003</v>
      </c>
      <c r="D1396" s="3">
        <v>0.73999999999999988</v>
      </c>
      <c r="E1396" s="3">
        <v>1.823</v>
      </c>
    </row>
    <row r="1397" spans="1:5" x14ac:dyDescent="0.25">
      <c r="A1397" s="1">
        <v>41393</v>
      </c>
      <c r="B1397" s="3">
        <v>0.89100000000000001</v>
      </c>
      <c r="C1397" s="3">
        <v>2.12</v>
      </c>
      <c r="D1397" s="3">
        <v>0.74799999999999989</v>
      </c>
      <c r="E1397" s="3">
        <v>1.827</v>
      </c>
    </row>
    <row r="1398" spans="1:5" x14ac:dyDescent="0.25">
      <c r="A1398" s="1">
        <v>41394</v>
      </c>
      <c r="B1398" s="3">
        <v>0.86399999999999988</v>
      </c>
      <c r="C1398" s="3">
        <v>2.04</v>
      </c>
      <c r="D1398" s="3">
        <v>0.74399999999999988</v>
      </c>
      <c r="E1398" s="3">
        <v>1.835</v>
      </c>
    </row>
    <row r="1399" spans="1:5" x14ac:dyDescent="0.25">
      <c r="A1399" s="1">
        <v>41395</v>
      </c>
      <c r="B1399" s="3">
        <v>0.87199999999999989</v>
      </c>
      <c r="C1399" s="3">
        <v>2.0409999999999999</v>
      </c>
      <c r="D1399" s="3">
        <v>0.7579999999999999</v>
      </c>
      <c r="E1399" s="3">
        <v>1.8420000000000001</v>
      </c>
    </row>
    <row r="1400" spans="1:5" x14ac:dyDescent="0.25">
      <c r="A1400" s="1">
        <v>41396</v>
      </c>
      <c r="B1400" s="3">
        <v>0.87799999999999989</v>
      </c>
      <c r="C1400" s="3">
        <v>2.0419999999999998</v>
      </c>
      <c r="D1400" s="3">
        <v>0.747</v>
      </c>
      <c r="E1400" s="3">
        <v>1.8260000000000001</v>
      </c>
    </row>
    <row r="1401" spans="1:5" x14ac:dyDescent="0.25">
      <c r="A1401" s="1">
        <v>41397</v>
      </c>
      <c r="B1401" s="3">
        <v>0.85399999999999987</v>
      </c>
      <c r="C1401" s="3">
        <v>1.9739999999999998</v>
      </c>
      <c r="D1401" s="3">
        <v>0.73100000000000009</v>
      </c>
      <c r="E1401" s="3">
        <v>1.8010000000000002</v>
      </c>
    </row>
    <row r="1402" spans="1:5" x14ac:dyDescent="0.25">
      <c r="A1402" s="1">
        <v>41400</v>
      </c>
      <c r="B1402" s="3">
        <v>0.84699999999999998</v>
      </c>
      <c r="C1402" s="3">
        <v>1.9670000000000001</v>
      </c>
      <c r="D1402" s="3">
        <v>0.7350000000000001</v>
      </c>
      <c r="E1402" s="3">
        <v>1.7969999999999999</v>
      </c>
    </row>
    <row r="1403" spans="1:5" x14ac:dyDescent="0.25">
      <c r="A1403" s="1">
        <v>41401</v>
      </c>
      <c r="B1403" s="3">
        <v>0.82500000000000007</v>
      </c>
      <c r="C1403" s="3">
        <v>1.9139999999999997</v>
      </c>
      <c r="D1403" s="3">
        <v>0.72900000000000009</v>
      </c>
      <c r="E1403" s="3">
        <v>1.782</v>
      </c>
    </row>
    <row r="1404" spans="1:5" x14ac:dyDescent="0.25">
      <c r="A1404" s="1">
        <v>41402</v>
      </c>
      <c r="B1404" s="3">
        <v>0.84699999999999998</v>
      </c>
      <c r="C1404" s="3">
        <v>1.929</v>
      </c>
      <c r="D1404" s="3">
        <v>0.72199999999999998</v>
      </c>
      <c r="E1404" s="3">
        <v>1.7709999999999999</v>
      </c>
    </row>
    <row r="1405" spans="1:5" x14ac:dyDescent="0.25">
      <c r="A1405" s="1">
        <v>41403</v>
      </c>
      <c r="B1405" s="3">
        <v>0.83599999999999985</v>
      </c>
      <c r="C1405" s="3">
        <v>1.919</v>
      </c>
      <c r="D1405" s="3">
        <v>0.73</v>
      </c>
      <c r="E1405" s="3">
        <v>1.7719999999999998</v>
      </c>
    </row>
    <row r="1406" spans="1:5" x14ac:dyDescent="0.25">
      <c r="A1406" s="1">
        <v>41404</v>
      </c>
      <c r="B1406" s="3">
        <v>0.82700000000000018</v>
      </c>
      <c r="C1406" s="3">
        <v>1.897</v>
      </c>
      <c r="D1406" s="3">
        <v>0.72800000000000009</v>
      </c>
      <c r="E1406" s="3">
        <v>1.758</v>
      </c>
    </row>
    <row r="1407" spans="1:5" x14ac:dyDescent="0.25">
      <c r="A1407" s="1">
        <v>41407</v>
      </c>
      <c r="B1407" s="3">
        <v>0.84399999999999997</v>
      </c>
      <c r="C1407" s="3">
        <v>1.919</v>
      </c>
      <c r="D1407" s="3">
        <v>0.7320000000000001</v>
      </c>
      <c r="E1407" s="3">
        <v>1.7639999999999998</v>
      </c>
    </row>
    <row r="1408" spans="1:5" x14ac:dyDescent="0.25">
      <c r="A1408" s="1">
        <v>41408</v>
      </c>
      <c r="B1408" s="3">
        <v>0.83100000000000007</v>
      </c>
      <c r="C1408" s="3">
        <v>1.92</v>
      </c>
      <c r="D1408" s="3">
        <v>0.72099999999999997</v>
      </c>
      <c r="E1408" s="3">
        <v>1.7519999999999998</v>
      </c>
    </row>
    <row r="1409" spans="1:5" x14ac:dyDescent="0.25">
      <c r="A1409" s="1">
        <v>41409</v>
      </c>
      <c r="B1409" s="3">
        <v>0.82199999999999995</v>
      </c>
      <c r="C1409" s="3">
        <v>1.92</v>
      </c>
      <c r="D1409" s="3">
        <v>0.72499999999999998</v>
      </c>
      <c r="E1409" s="3">
        <v>1.7530000000000001</v>
      </c>
    </row>
    <row r="1410" spans="1:5" x14ac:dyDescent="0.25">
      <c r="A1410" s="1">
        <v>41410</v>
      </c>
      <c r="B1410" s="3">
        <v>0.83399999999999985</v>
      </c>
      <c r="C1410" s="3">
        <v>1.9339999999999999</v>
      </c>
      <c r="D1410" s="3">
        <v>0.72</v>
      </c>
      <c r="E1410" s="3">
        <v>1.7509999999999999</v>
      </c>
    </row>
    <row r="1411" spans="1:5" x14ac:dyDescent="0.25">
      <c r="A1411" s="1">
        <v>41411</v>
      </c>
      <c r="B1411" s="3">
        <v>0.82799999999999985</v>
      </c>
      <c r="C1411" s="3">
        <v>1.9309999999999998</v>
      </c>
      <c r="D1411" s="3">
        <v>0.72600000000000009</v>
      </c>
      <c r="E1411" s="3">
        <v>1.7450000000000001</v>
      </c>
    </row>
    <row r="1412" spans="1:5" x14ac:dyDescent="0.25">
      <c r="A1412" s="1">
        <v>41414</v>
      </c>
      <c r="B1412" s="3">
        <v>0.80700000000000005</v>
      </c>
      <c r="C1412" s="3">
        <v>1.8969999999999998</v>
      </c>
      <c r="D1412" s="3">
        <v>0.71899999999999997</v>
      </c>
      <c r="E1412" s="3">
        <v>1.7410000000000001</v>
      </c>
    </row>
    <row r="1413" spans="1:5" x14ac:dyDescent="0.25">
      <c r="A1413" s="1">
        <v>41415</v>
      </c>
      <c r="B1413" s="3">
        <v>0.81</v>
      </c>
      <c r="C1413" s="3">
        <v>1.8880000000000001</v>
      </c>
      <c r="D1413" s="3">
        <v>0.71800000000000008</v>
      </c>
      <c r="E1413" s="3">
        <v>1.746</v>
      </c>
    </row>
    <row r="1414" spans="1:5" x14ac:dyDescent="0.25">
      <c r="A1414" s="1">
        <v>41416</v>
      </c>
      <c r="B1414" s="3">
        <v>0.80700000000000005</v>
      </c>
      <c r="C1414" s="3">
        <v>1.8729999999999998</v>
      </c>
      <c r="D1414" s="3">
        <v>0.70899999999999996</v>
      </c>
      <c r="E1414" s="3">
        <v>1.7269999999999999</v>
      </c>
    </row>
    <row r="1415" spans="1:5" x14ac:dyDescent="0.25">
      <c r="A1415" s="1">
        <v>41417</v>
      </c>
      <c r="B1415" s="3">
        <v>0.79600000000000004</v>
      </c>
      <c r="C1415" s="3">
        <v>1.8719999999999999</v>
      </c>
      <c r="D1415" s="3">
        <v>0.71799999999999986</v>
      </c>
      <c r="E1415" s="3">
        <v>1.7389999999999999</v>
      </c>
    </row>
    <row r="1416" spans="1:5" x14ac:dyDescent="0.25">
      <c r="A1416" s="1">
        <v>41418</v>
      </c>
      <c r="B1416" s="3">
        <v>0.81300000000000017</v>
      </c>
      <c r="C1416" s="3">
        <v>1.9000000000000001</v>
      </c>
      <c r="D1416" s="3">
        <v>0.72400000000000009</v>
      </c>
      <c r="E1416" s="3">
        <v>1.7509999999999999</v>
      </c>
    </row>
    <row r="1417" spans="1:5" x14ac:dyDescent="0.25">
      <c r="A1417" s="1">
        <v>41421</v>
      </c>
      <c r="B1417" s="3">
        <v>0.83300000000000018</v>
      </c>
      <c r="C1417" s="3">
        <v>1.9200000000000002</v>
      </c>
      <c r="D1417" s="3">
        <v>0.72299999999999998</v>
      </c>
      <c r="E1417" s="3">
        <v>1.75</v>
      </c>
    </row>
    <row r="1418" spans="1:5" x14ac:dyDescent="0.25">
      <c r="A1418" s="1">
        <v>41422</v>
      </c>
      <c r="B1418" s="3">
        <v>0.80099999999999993</v>
      </c>
      <c r="C1418" s="3">
        <v>1.8810000000000002</v>
      </c>
      <c r="D1418" s="3">
        <v>0.69700000000000006</v>
      </c>
      <c r="E1418" s="3">
        <v>1.7200000000000002</v>
      </c>
    </row>
    <row r="1419" spans="1:5" x14ac:dyDescent="0.25">
      <c r="A1419" s="1">
        <v>41423</v>
      </c>
      <c r="B1419" s="3">
        <v>0.81200000000000006</v>
      </c>
      <c r="C1419" s="3">
        <v>1.8959999999999999</v>
      </c>
      <c r="D1419" s="3">
        <v>0.71199999999999997</v>
      </c>
      <c r="E1419" s="3">
        <v>1.758</v>
      </c>
    </row>
    <row r="1420" spans="1:5" x14ac:dyDescent="0.25">
      <c r="A1420" s="1">
        <v>41424</v>
      </c>
      <c r="B1420" s="3">
        <v>0.82299999999999995</v>
      </c>
      <c r="C1420" s="3">
        <v>1.923</v>
      </c>
      <c r="D1420" s="3">
        <v>0.7330000000000001</v>
      </c>
      <c r="E1420" s="3">
        <v>1.7750000000000001</v>
      </c>
    </row>
    <row r="1421" spans="1:5" x14ac:dyDescent="0.25">
      <c r="A1421" s="1">
        <v>41425</v>
      </c>
      <c r="B1421" s="3">
        <v>0.84600000000000009</v>
      </c>
      <c r="C1421" s="3">
        <v>2.004</v>
      </c>
      <c r="D1421" s="3">
        <v>0.73099999999999987</v>
      </c>
      <c r="E1421" s="3">
        <v>1.784</v>
      </c>
    </row>
    <row r="1422" spans="1:5" x14ac:dyDescent="0.25">
      <c r="A1422" s="1">
        <v>41428</v>
      </c>
      <c r="B1422" s="3">
        <v>0.80099999999999993</v>
      </c>
      <c r="C1422" s="3">
        <v>1.98</v>
      </c>
      <c r="D1422" s="3">
        <v>0.74199999999999999</v>
      </c>
      <c r="E1422" s="3">
        <v>1.8150000000000002</v>
      </c>
    </row>
    <row r="1423" spans="1:5" x14ac:dyDescent="0.25">
      <c r="A1423" s="1">
        <v>41429</v>
      </c>
      <c r="B1423" s="3">
        <v>0.79600000000000004</v>
      </c>
      <c r="C1423" s="3">
        <v>1.9790000000000001</v>
      </c>
      <c r="D1423" s="3">
        <v>0.74199999999999999</v>
      </c>
      <c r="E1423" s="3">
        <v>1.8120000000000001</v>
      </c>
    </row>
    <row r="1424" spans="1:5" x14ac:dyDescent="0.25">
      <c r="A1424" s="1">
        <v>41430</v>
      </c>
      <c r="B1424" s="3">
        <v>0.80299999999999994</v>
      </c>
      <c r="C1424" s="3">
        <v>2.0129999999999999</v>
      </c>
      <c r="D1424" s="3">
        <v>0.77600000000000002</v>
      </c>
      <c r="E1424" s="3">
        <v>1.8689999999999998</v>
      </c>
    </row>
    <row r="1425" spans="1:5" x14ac:dyDescent="0.25">
      <c r="A1425" s="1">
        <v>41431</v>
      </c>
      <c r="B1425" s="3">
        <v>0.81099999999999994</v>
      </c>
      <c r="C1425" s="3">
        <v>2.0640000000000001</v>
      </c>
      <c r="D1425" s="3">
        <v>0.77400000000000002</v>
      </c>
      <c r="E1425" s="3">
        <v>1.8880000000000001</v>
      </c>
    </row>
    <row r="1426" spans="1:5" x14ac:dyDescent="0.25">
      <c r="A1426" s="1">
        <v>41432</v>
      </c>
      <c r="B1426" s="3">
        <v>0.81199999999999994</v>
      </c>
      <c r="C1426" s="3">
        <v>2.0680000000000001</v>
      </c>
      <c r="D1426" s="3">
        <v>0.76400000000000001</v>
      </c>
      <c r="E1426" s="3">
        <v>1.8580000000000001</v>
      </c>
    </row>
    <row r="1427" spans="1:5" x14ac:dyDescent="0.25">
      <c r="A1427" s="1">
        <v>41435</v>
      </c>
      <c r="B1427" s="3">
        <v>0.81100000000000005</v>
      </c>
      <c r="C1427" s="3">
        <v>2.0509999999999997</v>
      </c>
      <c r="D1427" s="3">
        <v>0.77400000000000002</v>
      </c>
      <c r="E1427" s="3">
        <v>1.87</v>
      </c>
    </row>
    <row r="1428" spans="1:5" x14ac:dyDescent="0.25">
      <c r="A1428" s="1">
        <v>41436</v>
      </c>
      <c r="B1428" s="3">
        <v>0.83100000000000007</v>
      </c>
      <c r="C1428" s="3">
        <v>2.1189999999999998</v>
      </c>
      <c r="D1428" s="3">
        <v>0.79799999999999982</v>
      </c>
      <c r="E1428" s="3">
        <v>1.931</v>
      </c>
    </row>
    <row r="1429" spans="1:5" x14ac:dyDescent="0.25">
      <c r="A1429" s="1">
        <v>41437</v>
      </c>
      <c r="B1429" s="3">
        <v>0.83100000000000007</v>
      </c>
      <c r="C1429" s="3">
        <v>2.12</v>
      </c>
      <c r="D1429" s="3">
        <v>0.79400000000000004</v>
      </c>
      <c r="E1429" s="3">
        <v>1.92</v>
      </c>
    </row>
    <row r="1430" spans="1:5" x14ac:dyDescent="0.25">
      <c r="A1430" s="1">
        <v>41438</v>
      </c>
      <c r="B1430" s="3">
        <v>0.8590000000000001</v>
      </c>
      <c r="C1430" s="3">
        <v>2.1850000000000001</v>
      </c>
      <c r="D1430" s="3">
        <v>0.80999999999999983</v>
      </c>
      <c r="E1430" s="3">
        <v>1.9229999999999998</v>
      </c>
    </row>
    <row r="1431" spans="1:5" x14ac:dyDescent="0.25">
      <c r="A1431" s="1">
        <v>41439</v>
      </c>
      <c r="B1431" s="3">
        <v>0.86699999999999999</v>
      </c>
      <c r="C1431" s="3">
        <v>2.157</v>
      </c>
      <c r="D1431" s="3">
        <v>0.79200000000000004</v>
      </c>
      <c r="E1431" s="3">
        <v>1.9009999999999998</v>
      </c>
    </row>
    <row r="1432" spans="1:5" x14ac:dyDescent="0.25">
      <c r="A1432" s="1">
        <v>41442</v>
      </c>
      <c r="B1432" s="3">
        <v>0.85599999999999987</v>
      </c>
      <c r="C1432" s="3">
        <v>2.1339999999999999</v>
      </c>
      <c r="D1432" s="3">
        <v>0.80600000000000005</v>
      </c>
      <c r="E1432" s="3">
        <v>1.8969999999999998</v>
      </c>
    </row>
    <row r="1433" spans="1:5" x14ac:dyDescent="0.25">
      <c r="A1433" s="1">
        <v>41443</v>
      </c>
      <c r="B1433" s="3">
        <v>0.84599999999999997</v>
      </c>
      <c r="C1433" s="3">
        <v>2.1160000000000001</v>
      </c>
      <c r="D1433" s="3">
        <v>0.80999999999999983</v>
      </c>
      <c r="E1433" s="3">
        <v>1.9069999999999998</v>
      </c>
    </row>
    <row r="1434" spans="1:5" x14ac:dyDescent="0.25">
      <c r="A1434" s="1">
        <v>41444</v>
      </c>
      <c r="B1434" s="3">
        <v>0.83599999999999997</v>
      </c>
      <c r="C1434" s="3">
        <v>2.101</v>
      </c>
      <c r="D1434" s="3">
        <v>0.79799999999999982</v>
      </c>
      <c r="E1434" s="3">
        <v>1.8790000000000002</v>
      </c>
    </row>
    <row r="1435" spans="1:5" x14ac:dyDescent="0.25">
      <c r="A1435" s="1">
        <v>41445</v>
      </c>
      <c r="B1435" s="3">
        <v>0.85200000000000009</v>
      </c>
      <c r="C1435" s="3">
        <v>2.1559999999999997</v>
      </c>
      <c r="D1435" s="3">
        <v>0.86799999999999988</v>
      </c>
      <c r="E1435" s="3">
        <v>1.992</v>
      </c>
    </row>
    <row r="1436" spans="1:5" x14ac:dyDescent="0.25">
      <c r="A1436" s="1">
        <v>41446</v>
      </c>
      <c r="B1436" s="3">
        <v>0.84899999999999998</v>
      </c>
      <c r="C1436" s="3">
        <v>2.173</v>
      </c>
      <c r="D1436" s="3">
        <v>0.8530000000000002</v>
      </c>
      <c r="E1436" s="3">
        <v>1.9809999999999999</v>
      </c>
    </row>
    <row r="1437" spans="1:5" x14ac:dyDescent="0.25">
      <c r="A1437" s="1">
        <v>41449</v>
      </c>
      <c r="B1437" s="3">
        <v>0.90099999999999991</v>
      </c>
      <c r="C1437" s="3">
        <v>2.3069999999999999</v>
      </c>
      <c r="D1437" s="3">
        <v>0.88200000000000012</v>
      </c>
      <c r="E1437" s="3">
        <v>2.0619999999999998</v>
      </c>
    </row>
    <row r="1438" spans="1:5" x14ac:dyDescent="0.25">
      <c r="A1438" s="1">
        <v>41450</v>
      </c>
      <c r="B1438" s="3">
        <v>0.91100000000000014</v>
      </c>
      <c r="C1438" s="3">
        <v>2.327</v>
      </c>
      <c r="D1438" s="3">
        <v>0.88699999999999979</v>
      </c>
      <c r="E1438" s="3">
        <v>2.0599999999999996</v>
      </c>
    </row>
    <row r="1439" spans="1:5" x14ac:dyDescent="0.25">
      <c r="A1439" s="1">
        <v>41451</v>
      </c>
      <c r="B1439" s="3">
        <v>0.91199999999999992</v>
      </c>
      <c r="C1439" s="3">
        <v>2.3029999999999999</v>
      </c>
      <c r="D1439" s="3">
        <v>0.87799999999999989</v>
      </c>
      <c r="E1439" s="3">
        <v>2.0460000000000003</v>
      </c>
    </row>
    <row r="1440" spans="1:5" x14ac:dyDescent="0.25">
      <c r="A1440" s="1">
        <v>41452</v>
      </c>
      <c r="B1440" s="3">
        <v>0.90199999999999991</v>
      </c>
      <c r="C1440" s="3">
        <v>2.2450000000000001</v>
      </c>
      <c r="D1440" s="3">
        <v>0.87400000000000011</v>
      </c>
      <c r="E1440" s="3">
        <v>2.044</v>
      </c>
    </row>
    <row r="1441" spans="1:5" x14ac:dyDescent="0.25">
      <c r="A1441" s="1">
        <v>41453</v>
      </c>
      <c r="B1441" s="3">
        <v>0.90199999999999991</v>
      </c>
      <c r="C1441" s="3">
        <v>2.238</v>
      </c>
      <c r="D1441" s="3">
        <v>0.82800000000000007</v>
      </c>
      <c r="E1441" s="3">
        <v>2.016</v>
      </c>
    </row>
    <row r="1442" spans="1:5" x14ac:dyDescent="0.25">
      <c r="A1442" s="1">
        <v>41456</v>
      </c>
      <c r="B1442" s="3">
        <v>0.90500000000000003</v>
      </c>
      <c r="C1442" s="3">
        <v>2.242</v>
      </c>
      <c r="D1442" s="3">
        <v>0.85800000000000032</v>
      </c>
      <c r="E1442" s="3">
        <v>2.0289999999999999</v>
      </c>
    </row>
    <row r="1443" spans="1:5" x14ac:dyDescent="0.25">
      <c r="A1443" s="1">
        <v>41457</v>
      </c>
      <c r="B1443" s="3">
        <v>0.89300000000000002</v>
      </c>
      <c r="C1443" s="3">
        <v>2.2190000000000003</v>
      </c>
      <c r="D1443" s="3">
        <v>0.8400000000000003</v>
      </c>
      <c r="E1443" s="3">
        <v>2.0190000000000001</v>
      </c>
    </row>
    <row r="1444" spans="1:5" x14ac:dyDescent="0.25">
      <c r="A1444" s="1">
        <v>41458</v>
      </c>
      <c r="B1444" s="3">
        <v>0.91299999999999992</v>
      </c>
      <c r="C1444" s="3">
        <v>2.2679999999999998</v>
      </c>
      <c r="D1444" s="3">
        <v>0.82900000000000018</v>
      </c>
      <c r="E1444" s="3">
        <v>2.0230000000000001</v>
      </c>
    </row>
    <row r="1445" spans="1:5" x14ac:dyDescent="0.25">
      <c r="A1445" s="1">
        <v>41459</v>
      </c>
      <c r="B1445" s="3">
        <v>0.90600000000000003</v>
      </c>
      <c r="C1445" s="3">
        <v>2.2469999999999999</v>
      </c>
      <c r="D1445" s="3">
        <v>0.82900000000000018</v>
      </c>
      <c r="E1445" s="3">
        <v>2.024</v>
      </c>
    </row>
    <row r="1446" spans="1:5" x14ac:dyDescent="0.25">
      <c r="A1446" s="1">
        <v>41460</v>
      </c>
      <c r="B1446" s="3">
        <v>0.90699999999999992</v>
      </c>
      <c r="C1446" s="3">
        <v>2.2369999999999997</v>
      </c>
      <c r="D1446" s="3">
        <v>0.82899999999999974</v>
      </c>
      <c r="E1446" s="3">
        <v>2.0089999999999999</v>
      </c>
    </row>
    <row r="1447" spans="1:5" x14ac:dyDescent="0.25">
      <c r="A1447" s="1">
        <v>41463</v>
      </c>
      <c r="B1447" s="3">
        <v>0.90400000000000003</v>
      </c>
      <c r="C1447" s="3">
        <v>2.2270000000000003</v>
      </c>
      <c r="D1447" s="3">
        <v>0.83100000000000018</v>
      </c>
      <c r="E1447" s="3">
        <v>2.0229999999999997</v>
      </c>
    </row>
    <row r="1448" spans="1:5" x14ac:dyDescent="0.25">
      <c r="A1448" s="1">
        <v>41464</v>
      </c>
      <c r="B1448" s="3">
        <v>0.91599999999999993</v>
      </c>
      <c r="C1448" s="3">
        <v>2.2239999999999998</v>
      </c>
      <c r="D1448" s="3">
        <v>0.80399999999999983</v>
      </c>
      <c r="E1448" s="3">
        <v>2.0030000000000001</v>
      </c>
    </row>
    <row r="1449" spans="1:5" x14ac:dyDescent="0.25">
      <c r="A1449" s="1">
        <v>41465</v>
      </c>
      <c r="B1449" s="3">
        <v>0.9</v>
      </c>
      <c r="C1449" s="3">
        <v>2.2200000000000002</v>
      </c>
      <c r="D1449" s="3">
        <v>0.79099999999999993</v>
      </c>
      <c r="E1449" s="3">
        <v>1.984</v>
      </c>
    </row>
    <row r="1450" spans="1:5" x14ac:dyDescent="0.25">
      <c r="A1450" s="1">
        <v>41466</v>
      </c>
      <c r="B1450" s="3">
        <v>0.90100000000000013</v>
      </c>
      <c r="C1450" s="3">
        <v>2.2149999999999999</v>
      </c>
      <c r="D1450" s="3">
        <v>0.81</v>
      </c>
      <c r="E1450" s="3">
        <v>2.0089999999999999</v>
      </c>
    </row>
    <row r="1451" spans="1:5" x14ac:dyDescent="0.25">
      <c r="A1451" s="1">
        <v>41467</v>
      </c>
      <c r="B1451" s="3">
        <v>0.89999999999999991</v>
      </c>
      <c r="C1451" s="3">
        <v>2.2379999999999995</v>
      </c>
      <c r="D1451" s="3">
        <v>0.8</v>
      </c>
      <c r="E1451" s="3">
        <v>1.99</v>
      </c>
    </row>
    <row r="1452" spans="1:5" x14ac:dyDescent="0.25">
      <c r="A1452" s="1">
        <v>41470</v>
      </c>
      <c r="B1452" s="3">
        <v>0.90200000000000002</v>
      </c>
      <c r="C1452" s="3">
        <v>2.2410000000000001</v>
      </c>
      <c r="D1452" s="3">
        <v>0.79099999999999993</v>
      </c>
      <c r="E1452" s="3">
        <v>1.968</v>
      </c>
    </row>
    <row r="1453" spans="1:5" x14ac:dyDescent="0.25">
      <c r="A1453" s="1">
        <v>41471</v>
      </c>
      <c r="B1453" s="3">
        <v>0.91199999999999992</v>
      </c>
      <c r="C1453" s="3">
        <v>2.254</v>
      </c>
      <c r="D1453" s="3">
        <v>0.78800000000000026</v>
      </c>
      <c r="E1453" s="3">
        <v>1.9540000000000002</v>
      </c>
    </row>
    <row r="1454" spans="1:5" x14ac:dyDescent="0.25">
      <c r="A1454" s="1">
        <v>41472</v>
      </c>
      <c r="B1454" s="3">
        <v>0.92599999999999993</v>
      </c>
      <c r="C1454" s="3">
        <v>2.2919999999999998</v>
      </c>
      <c r="D1454" s="3">
        <v>0.78399999999999981</v>
      </c>
      <c r="E1454" s="3">
        <v>1.9489999999999998</v>
      </c>
    </row>
    <row r="1455" spans="1:5" x14ac:dyDescent="0.25">
      <c r="A1455" s="1">
        <v>41473</v>
      </c>
      <c r="B1455" s="3">
        <v>0.93199999999999994</v>
      </c>
      <c r="C1455" s="3">
        <v>2.2969999999999997</v>
      </c>
      <c r="D1455" s="3">
        <v>0.77</v>
      </c>
      <c r="E1455" s="3">
        <v>1.9129999999999998</v>
      </c>
    </row>
    <row r="1456" spans="1:5" x14ac:dyDescent="0.25">
      <c r="A1456" s="1">
        <v>41474</v>
      </c>
      <c r="B1456" s="3">
        <v>0.91999999999999993</v>
      </c>
      <c r="C1456" s="3">
        <v>2.2759999999999998</v>
      </c>
      <c r="D1456" s="3">
        <v>0.77</v>
      </c>
      <c r="E1456" s="3">
        <v>1.9209999999999998</v>
      </c>
    </row>
    <row r="1457" spans="1:5" x14ac:dyDescent="0.25">
      <c r="A1457" s="1">
        <v>41477</v>
      </c>
      <c r="B1457" s="3">
        <v>0.91199999999999992</v>
      </c>
      <c r="C1457" s="3">
        <v>2.246</v>
      </c>
      <c r="D1457" s="3">
        <v>0.75799999999999979</v>
      </c>
      <c r="E1457" s="3">
        <v>1.8989999999999998</v>
      </c>
    </row>
    <row r="1458" spans="1:5" x14ac:dyDescent="0.25">
      <c r="A1458" s="1">
        <v>41478</v>
      </c>
      <c r="B1458" s="3">
        <v>0.91300000000000014</v>
      </c>
      <c r="C1458" s="3">
        <v>2.2200000000000002</v>
      </c>
      <c r="D1458" s="3">
        <v>0.75499999999999989</v>
      </c>
      <c r="E1458" s="3">
        <v>1.8919999999999999</v>
      </c>
    </row>
    <row r="1459" spans="1:5" x14ac:dyDescent="0.25">
      <c r="A1459" s="1">
        <v>41479</v>
      </c>
      <c r="B1459" s="3">
        <v>0.9</v>
      </c>
      <c r="C1459" s="3">
        <v>2.1850000000000001</v>
      </c>
      <c r="D1459" s="3">
        <v>0.75200000000000022</v>
      </c>
      <c r="E1459" s="3">
        <v>1.8860000000000001</v>
      </c>
    </row>
    <row r="1460" spans="1:5" x14ac:dyDescent="0.25">
      <c r="A1460" s="1">
        <v>41480</v>
      </c>
      <c r="B1460" s="3">
        <v>0.89699999999999991</v>
      </c>
      <c r="C1460" s="3">
        <v>2.1829999999999998</v>
      </c>
      <c r="D1460" s="3">
        <v>0.78800000000000026</v>
      </c>
      <c r="E1460" s="3">
        <v>1.9250000000000003</v>
      </c>
    </row>
    <row r="1461" spans="1:5" x14ac:dyDescent="0.25">
      <c r="A1461" s="1">
        <v>41481</v>
      </c>
      <c r="B1461" s="3">
        <v>0.90099999999999991</v>
      </c>
      <c r="C1461" s="3">
        <v>2.1830000000000003</v>
      </c>
      <c r="D1461" s="3">
        <v>0.75399999999999978</v>
      </c>
      <c r="E1461" s="3">
        <v>1.9019999999999999</v>
      </c>
    </row>
    <row r="1462" spans="1:5" x14ac:dyDescent="0.25">
      <c r="A1462" s="1">
        <v>41484</v>
      </c>
      <c r="B1462" s="3">
        <v>0.90400000000000003</v>
      </c>
      <c r="C1462" s="3">
        <v>2.181</v>
      </c>
      <c r="D1462" s="3">
        <v>0.77800000000000002</v>
      </c>
      <c r="E1462" s="3">
        <v>1.9179999999999997</v>
      </c>
    </row>
    <row r="1463" spans="1:5" x14ac:dyDescent="0.25">
      <c r="A1463" s="1">
        <v>41485</v>
      </c>
      <c r="B1463" s="3">
        <v>0.88800000000000001</v>
      </c>
      <c r="C1463" s="3">
        <v>2.1559999999999997</v>
      </c>
      <c r="D1463" s="3">
        <v>0.77100000000000013</v>
      </c>
      <c r="E1463" s="3">
        <v>1.905</v>
      </c>
    </row>
    <row r="1464" spans="1:5" x14ac:dyDescent="0.25">
      <c r="A1464" s="1">
        <v>41486</v>
      </c>
      <c r="B1464" s="3">
        <v>0.90899999999999992</v>
      </c>
      <c r="C1464" s="3">
        <v>2.1659999999999999</v>
      </c>
      <c r="D1464" s="3">
        <v>0.78900000000000015</v>
      </c>
      <c r="E1464" s="3">
        <v>1.9250000000000003</v>
      </c>
    </row>
    <row r="1465" spans="1:5" x14ac:dyDescent="0.25">
      <c r="A1465" s="1">
        <v>41487</v>
      </c>
      <c r="B1465" s="3">
        <v>0.95699999999999996</v>
      </c>
      <c r="C1465" s="3">
        <v>2.1870000000000003</v>
      </c>
      <c r="D1465" s="3">
        <v>0.77299999999999991</v>
      </c>
      <c r="E1465" s="3">
        <v>1.8979999999999999</v>
      </c>
    </row>
    <row r="1466" spans="1:5" x14ac:dyDescent="0.25">
      <c r="A1466" s="1">
        <v>41488</v>
      </c>
      <c r="B1466" s="3">
        <v>0.82899999999999996</v>
      </c>
      <c r="C1466" s="3">
        <v>2.0659999999999998</v>
      </c>
      <c r="D1466" s="3">
        <v>0.76899999999999991</v>
      </c>
      <c r="E1466" s="3">
        <v>1.9179999999999999</v>
      </c>
    </row>
    <row r="1467" spans="1:5" x14ac:dyDescent="0.25">
      <c r="A1467" s="1">
        <v>41491</v>
      </c>
      <c r="B1467" s="3">
        <v>0.89899999999999991</v>
      </c>
      <c r="C1467" s="3">
        <v>2.1320000000000001</v>
      </c>
      <c r="D1467" s="3">
        <v>0.76899999999999991</v>
      </c>
      <c r="E1467" s="3">
        <v>1.9139999999999999</v>
      </c>
    </row>
    <row r="1468" spans="1:5" x14ac:dyDescent="0.25">
      <c r="A1468" s="1">
        <v>41492</v>
      </c>
      <c r="B1468" s="3">
        <v>0.87099999999999989</v>
      </c>
      <c r="C1468" s="3">
        <v>2.0879999999999996</v>
      </c>
      <c r="D1468" s="3">
        <v>0.76800000000000002</v>
      </c>
      <c r="E1468" s="3">
        <v>1.9160000000000001</v>
      </c>
    </row>
    <row r="1469" spans="1:5" x14ac:dyDescent="0.25">
      <c r="A1469" s="1">
        <v>41493</v>
      </c>
      <c r="B1469" s="3">
        <v>0.88400000000000001</v>
      </c>
      <c r="C1469" s="3">
        <v>2.101</v>
      </c>
      <c r="D1469" s="3">
        <v>0.76100000000000012</v>
      </c>
      <c r="E1469" s="3">
        <v>1.915</v>
      </c>
    </row>
    <row r="1470" spans="1:5" x14ac:dyDescent="0.25">
      <c r="A1470" s="1">
        <v>41494</v>
      </c>
      <c r="B1470" s="3">
        <v>0.86699999999999988</v>
      </c>
      <c r="C1470" s="3">
        <v>2.0670000000000002</v>
      </c>
      <c r="D1470" s="3">
        <v>0.76400000000000001</v>
      </c>
      <c r="E1470" s="3">
        <v>1.9219999999999999</v>
      </c>
    </row>
    <row r="1471" spans="1:5" x14ac:dyDescent="0.25">
      <c r="A1471" s="1">
        <v>41495</v>
      </c>
      <c r="B1471" s="3">
        <v>0.84699999999999986</v>
      </c>
      <c r="C1471" s="3">
        <v>2.044</v>
      </c>
      <c r="D1471" s="3">
        <v>0.76400000000000001</v>
      </c>
      <c r="E1471" s="3">
        <v>1.921</v>
      </c>
    </row>
    <row r="1472" spans="1:5" x14ac:dyDescent="0.25">
      <c r="A1472" s="1">
        <v>41498</v>
      </c>
      <c r="B1472" s="3">
        <v>0.84000000000000008</v>
      </c>
      <c r="C1472" s="3">
        <v>2.0260000000000002</v>
      </c>
      <c r="D1472" s="3">
        <v>0.752</v>
      </c>
      <c r="E1472" s="3">
        <v>1.9059999999999999</v>
      </c>
    </row>
    <row r="1473" spans="1:5" x14ac:dyDescent="0.25">
      <c r="A1473" s="1">
        <v>41499</v>
      </c>
      <c r="B1473" s="3">
        <v>0.88000000000000012</v>
      </c>
      <c r="C1473" s="3">
        <v>2.0419999999999998</v>
      </c>
      <c r="D1473" s="3">
        <v>0.75400000000000023</v>
      </c>
      <c r="E1473" s="3">
        <v>1.889</v>
      </c>
    </row>
    <row r="1474" spans="1:5" x14ac:dyDescent="0.25">
      <c r="A1474" s="1">
        <v>41500</v>
      </c>
      <c r="B1474" s="3">
        <v>0.84800000000000009</v>
      </c>
      <c r="C1474" s="3">
        <v>1.9979999999999998</v>
      </c>
      <c r="D1474" s="3">
        <v>0.75600000000000023</v>
      </c>
      <c r="E1474" s="3">
        <v>1.8969999999999998</v>
      </c>
    </row>
    <row r="1475" spans="1:5" x14ac:dyDescent="0.25">
      <c r="A1475" s="1">
        <v>41501</v>
      </c>
      <c r="B1475" s="3">
        <v>0.90100000000000002</v>
      </c>
      <c r="C1475" s="3">
        <v>2.0510000000000002</v>
      </c>
      <c r="D1475" s="3">
        <v>0.74799999999999978</v>
      </c>
      <c r="E1475" s="3">
        <v>1.8889999999999998</v>
      </c>
    </row>
    <row r="1476" spans="1:5" x14ac:dyDescent="0.25">
      <c r="A1476" s="1">
        <v>41502</v>
      </c>
      <c r="B1476" s="3">
        <v>0.84499999999999997</v>
      </c>
      <c r="C1476" s="3">
        <v>2</v>
      </c>
      <c r="D1476" s="3">
        <v>0.73999999999999977</v>
      </c>
      <c r="E1476" s="3">
        <v>1.879</v>
      </c>
    </row>
    <row r="1477" spans="1:5" x14ac:dyDescent="0.25">
      <c r="A1477" s="1">
        <v>41505</v>
      </c>
      <c r="B1477" s="3">
        <v>0.85599999999999998</v>
      </c>
      <c r="C1477" s="3">
        <v>2.0140000000000002</v>
      </c>
      <c r="D1477" s="3">
        <v>0.75800000000000001</v>
      </c>
      <c r="E1477" s="3">
        <v>1.899</v>
      </c>
    </row>
    <row r="1478" spans="1:5" x14ac:dyDescent="0.25">
      <c r="A1478" s="1">
        <v>41506</v>
      </c>
      <c r="B1478" s="3">
        <v>0.85299999999999998</v>
      </c>
      <c r="C1478" s="3">
        <v>2.0379999999999998</v>
      </c>
      <c r="D1478" s="3">
        <v>0.7569999999999999</v>
      </c>
      <c r="E1478" s="3">
        <v>1.917</v>
      </c>
    </row>
    <row r="1479" spans="1:5" x14ac:dyDescent="0.25">
      <c r="A1479" s="1">
        <v>41507</v>
      </c>
      <c r="B1479" s="3">
        <v>0.875</v>
      </c>
      <c r="C1479" s="3">
        <v>2.0620000000000003</v>
      </c>
      <c r="D1479" s="3">
        <v>0.74499999999999988</v>
      </c>
      <c r="E1479" s="3">
        <v>1.905</v>
      </c>
    </row>
    <row r="1480" spans="1:5" x14ac:dyDescent="0.25">
      <c r="A1480" s="1">
        <v>41508</v>
      </c>
      <c r="B1480" s="3">
        <v>0.84199999999999997</v>
      </c>
      <c r="C1480" s="3">
        <v>2.0389999999999997</v>
      </c>
      <c r="D1480" s="3">
        <v>0.75099999999999989</v>
      </c>
      <c r="E1480" s="3">
        <v>1.9060000000000001</v>
      </c>
    </row>
    <row r="1481" spans="1:5" x14ac:dyDescent="0.25">
      <c r="A1481" s="1">
        <v>41509</v>
      </c>
      <c r="B1481" s="3">
        <v>0.85299999999999987</v>
      </c>
      <c r="C1481" s="3">
        <v>2.0390000000000001</v>
      </c>
      <c r="D1481" s="3">
        <v>0.74700000000000011</v>
      </c>
      <c r="E1481" s="3">
        <v>1.9030000000000002</v>
      </c>
    </row>
    <row r="1482" spans="1:5" x14ac:dyDescent="0.25">
      <c r="A1482" s="1">
        <v>41512</v>
      </c>
      <c r="B1482" s="3">
        <v>0.83</v>
      </c>
      <c r="C1482" s="3">
        <v>2.0180000000000002</v>
      </c>
      <c r="D1482" s="3">
        <v>0.76699999999999968</v>
      </c>
      <c r="E1482" s="3">
        <v>1.9269999999999998</v>
      </c>
    </row>
    <row r="1483" spans="1:5" x14ac:dyDescent="0.25">
      <c r="A1483" s="1">
        <v>41513</v>
      </c>
      <c r="B1483" s="3">
        <v>0.84900000000000009</v>
      </c>
      <c r="C1483" s="3">
        <v>2.0509999999999997</v>
      </c>
      <c r="D1483" s="3">
        <v>0.75300000000000011</v>
      </c>
      <c r="E1483" s="3">
        <v>1.9220000000000002</v>
      </c>
    </row>
    <row r="1484" spans="1:5" x14ac:dyDescent="0.25">
      <c r="A1484" s="1">
        <v>41514</v>
      </c>
      <c r="B1484" s="3">
        <v>0.90599999999999992</v>
      </c>
      <c r="C1484" s="3">
        <v>2.1109999999999998</v>
      </c>
      <c r="D1484" s="3">
        <v>0.74500000000000011</v>
      </c>
      <c r="E1484" s="3">
        <v>1.9169999999999998</v>
      </c>
    </row>
    <row r="1485" spans="1:5" x14ac:dyDescent="0.25">
      <c r="A1485" s="1">
        <v>41515</v>
      </c>
      <c r="B1485" s="3">
        <v>0.8590000000000001</v>
      </c>
      <c r="C1485" s="3">
        <v>2.06</v>
      </c>
      <c r="D1485" s="3">
        <v>0.74199999999999999</v>
      </c>
      <c r="E1485" s="3">
        <v>1.92</v>
      </c>
    </row>
    <row r="1486" spans="1:5" x14ac:dyDescent="0.25">
      <c r="A1486" s="1">
        <v>41516</v>
      </c>
      <c r="B1486" s="3">
        <v>0.89100000000000001</v>
      </c>
      <c r="C1486" s="3">
        <v>2.0919999999999996</v>
      </c>
      <c r="D1486" s="3">
        <v>0.72500000000000009</v>
      </c>
      <c r="E1486" s="3">
        <v>1.9079999999999999</v>
      </c>
    </row>
    <row r="1487" spans="1:5" x14ac:dyDescent="0.25">
      <c r="A1487" s="1">
        <v>41519</v>
      </c>
      <c r="B1487" s="3">
        <v>0.84799999999999998</v>
      </c>
      <c r="C1487" s="3">
        <v>2.044</v>
      </c>
      <c r="D1487" s="3">
        <v>0.73399999999999999</v>
      </c>
      <c r="E1487" s="3">
        <v>1.8959999999999999</v>
      </c>
    </row>
    <row r="1488" spans="1:5" x14ac:dyDescent="0.25">
      <c r="A1488" s="1">
        <v>41520</v>
      </c>
      <c r="B1488" s="3">
        <v>0.88800000000000001</v>
      </c>
      <c r="C1488" s="3">
        <v>2.077</v>
      </c>
      <c r="D1488" s="3">
        <v>0.7649999999999999</v>
      </c>
      <c r="E1488" s="3">
        <v>1.913</v>
      </c>
    </row>
    <row r="1489" spans="1:5" x14ac:dyDescent="0.25">
      <c r="A1489" s="1">
        <v>41521</v>
      </c>
      <c r="B1489" s="3">
        <v>0.74099999999999988</v>
      </c>
      <c r="C1489" s="3">
        <v>1.94</v>
      </c>
      <c r="D1489" s="3">
        <v>0.7649999999999999</v>
      </c>
      <c r="E1489" s="3">
        <v>1.9059999999999999</v>
      </c>
    </row>
    <row r="1490" spans="1:5" x14ac:dyDescent="0.25">
      <c r="A1490" s="1">
        <v>41522</v>
      </c>
      <c r="B1490" s="3">
        <v>0.80899999999999994</v>
      </c>
      <c r="C1490" s="3">
        <v>1.99</v>
      </c>
      <c r="D1490" s="3">
        <v>0.74399999999999977</v>
      </c>
      <c r="E1490" s="3">
        <v>1.8780000000000001</v>
      </c>
    </row>
    <row r="1491" spans="1:5" x14ac:dyDescent="0.25">
      <c r="A1491" s="1">
        <v>41523</v>
      </c>
      <c r="B1491" s="3">
        <v>0.69</v>
      </c>
      <c r="C1491" s="3">
        <v>1.8900000000000001</v>
      </c>
      <c r="D1491" s="3">
        <v>0.7589999999999999</v>
      </c>
      <c r="E1491" s="3">
        <v>1.899</v>
      </c>
    </row>
    <row r="1492" spans="1:5" x14ac:dyDescent="0.25">
      <c r="A1492" s="1">
        <v>41526</v>
      </c>
      <c r="B1492" s="3">
        <v>0.75299999999999989</v>
      </c>
      <c r="C1492" s="3">
        <v>1.9500000000000002</v>
      </c>
      <c r="D1492" s="3">
        <v>0.76800000000000024</v>
      </c>
      <c r="E1492" s="3">
        <v>1.903</v>
      </c>
    </row>
    <row r="1493" spans="1:5" x14ac:dyDescent="0.25">
      <c r="A1493" s="1">
        <v>41527</v>
      </c>
      <c r="B1493" s="3">
        <v>0.77899999999999991</v>
      </c>
      <c r="C1493" s="3">
        <v>1.9589999999999999</v>
      </c>
      <c r="D1493" s="3">
        <v>0.75299999999999989</v>
      </c>
      <c r="E1493" s="3">
        <v>1.8819999999999999</v>
      </c>
    </row>
    <row r="1494" spans="1:5" x14ac:dyDescent="0.25">
      <c r="A1494" s="1">
        <v>41528</v>
      </c>
      <c r="B1494" s="3">
        <v>0.73799999999999999</v>
      </c>
      <c r="C1494" s="3">
        <v>1.9119999999999999</v>
      </c>
      <c r="D1494" s="3">
        <v>0.77000000000000024</v>
      </c>
      <c r="E1494" s="3">
        <v>1.8960000000000001</v>
      </c>
    </row>
    <row r="1495" spans="1:5" x14ac:dyDescent="0.25">
      <c r="A1495" s="1">
        <v>41529</v>
      </c>
      <c r="B1495" s="3">
        <v>0.73399999999999999</v>
      </c>
      <c r="C1495" s="3">
        <v>1.909</v>
      </c>
      <c r="D1495" s="3">
        <v>0.752</v>
      </c>
      <c r="E1495" s="3">
        <v>1.8840000000000001</v>
      </c>
    </row>
    <row r="1496" spans="1:5" x14ac:dyDescent="0.25">
      <c r="A1496" s="1">
        <v>41530</v>
      </c>
      <c r="B1496" s="3">
        <v>0.71</v>
      </c>
      <c r="C1496" s="3">
        <v>1.8920000000000001</v>
      </c>
      <c r="D1496" s="3">
        <v>0.76400000000000023</v>
      </c>
      <c r="E1496" s="3">
        <v>1.891</v>
      </c>
    </row>
    <row r="1497" spans="1:5" x14ac:dyDescent="0.25">
      <c r="A1497" s="1">
        <v>41533</v>
      </c>
      <c r="B1497" s="3">
        <v>0.74199999999999999</v>
      </c>
      <c r="C1497" s="3">
        <v>1.9169999999999998</v>
      </c>
      <c r="D1497" s="3">
        <v>0.76000000000000023</v>
      </c>
      <c r="E1497" s="3">
        <v>1.8820000000000001</v>
      </c>
    </row>
    <row r="1498" spans="1:5" x14ac:dyDescent="0.25">
      <c r="A1498" s="1">
        <v>41534</v>
      </c>
      <c r="B1498" s="3">
        <v>0.76</v>
      </c>
      <c r="C1498" s="3">
        <v>1.9309999999999998</v>
      </c>
      <c r="D1498" s="3">
        <v>0.77299999999999969</v>
      </c>
      <c r="E1498" s="3">
        <v>1.8919999999999999</v>
      </c>
    </row>
    <row r="1499" spans="1:5" x14ac:dyDescent="0.25">
      <c r="A1499" s="1">
        <v>41535</v>
      </c>
      <c r="B1499" s="3">
        <v>0.77499999999999991</v>
      </c>
      <c r="C1499" s="3">
        <v>1.9349999999999998</v>
      </c>
      <c r="D1499" s="3">
        <v>0.80600000000000027</v>
      </c>
      <c r="E1499" s="3">
        <v>1.9509999999999998</v>
      </c>
    </row>
    <row r="1500" spans="1:5" x14ac:dyDescent="0.25">
      <c r="A1500" s="1">
        <v>41536</v>
      </c>
      <c r="B1500" s="3">
        <v>0.77599999999999991</v>
      </c>
      <c r="C1500" s="3">
        <v>1.9119999999999999</v>
      </c>
      <c r="D1500" s="3">
        <v>0.76400000000000001</v>
      </c>
      <c r="E1500" s="3">
        <v>1.8800000000000001</v>
      </c>
    </row>
    <row r="1501" spans="1:5" x14ac:dyDescent="0.25">
      <c r="A1501" s="1">
        <v>41537</v>
      </c>
      <c r="B1501" s="3">
        <v>0.78399999999999992</v>
      </c>
      <c r="C1501" s="3">
        <v>1.915</v>
      </c>
      <c r="D1501" s="3">
        <v>0.75</v>
      </c>
      <c r="E1501" s="3">
        <v>1.8650000000000002</v>
      </c>
    </row>
    <row r="1502" spans="1:5" x14ac:dyDescent="0.25">
      <c r="A1502" s="1">
        <v>41540</v>
      </c>
      <c r="B1502" s="3">
        <v>0.73599999999999988</v>
      </c>
      <c r="C1502" s="3">
        <v>1.8649999999999998</v>
      </c>
      <c r="D1502" s="3">
        <v>0.75700000000000012</v>
      </c>
      <c r="E1502" s="3">
        <v>1.8770000000000002</v>
      </c>
    </row>
    <row r="1503" spans="1:5" x14ac:dyDescent="0.25">
      <c r="A1503" s="1">
        <v>41541</v>
      </c>
      <c r="B1503" s="3">
        <v>0.75600000000000012</v>
      </c>
      <c r="C1503" s="3">
        <v>1.8940000000000001</v>
      </c>
      <c r="D1503" s="3">
        <v>0.74500000000000011</v>
      </c>
      <c r="E1503" s="3">
        <v>1.8759999999999999</v>
      </c>
    </row>
    <row r="1504" spans="1:5" x14ac:dyDescent="0.25">
      <c r="A1504" s="1">
        <v>41542</v>
      </c>
      <c r="B1504" s="3">
        <v>0.76700000000000002</v>
      </c>
      <c r="C1504" s="3">
        <v>1.903</v>
      </c>
      <c r="D1504" s="3">
        <v>0.74399999999999999</v>
      </c>
      <c r="E1504" s="3">
        <v>1.8779999999999999</v>
      </c>
    </row>
    <row r="1505" spans="1:5" x14ac:dyDescent="0.25">
      <c r="A1505" s="1">
        <v>41543</v>
      </c>
      <c r="B1505" s="3">
        <v>0.79200000000000015</v>
      </c>
      <c r="C1505" s="3">
        <v>1.9289999999999998</v>
      </c>
      <c r="D1505" s="3">
        <v>0.74700000000000011</v>
      </c>
      <c r="E1505" s="3">
        <v>1.877</v>
      </c>
    </row>
    <row r="1506" spans="1:5" x14ac:dyDescent="0.25">
      <c r="A1506" s="1">
        <v>41544</v>
      </c>
      <c r="B1506" s="3">
        <v>0.76300000000000001</v>
      </c>
      <c r="C1506" s="3">
        <v>1.9170000000000003</v>
      </c>
      <c r="D1506" s="3">
        <v>0.746</v>
      </c>
      <c r="E1506" s="3">
        <v>1.8919999999999999</v>
      </c>
    </row>
    <row r="1507" spans="1:5" x14ac:dyDescent="0.25">
      <c r="A1507" s="1">
        <v>41547</v>
      </c>
      <c r="B1507" s="3">
        <v>0.79800000000000004</v>
      </c>
      <c r="C1507" s="3">
        <v>2.0339999999999998</v>
      </c>
      <c r="D1507" s="3">
        <v>0.78099999999999992</v>
      </c>
      <c r="E1507" s="3">
        <v>1.909</v>
      </c>
    </row>
    <row r="1508" spans="1:5" x14ac:dyDescent="0.25">
      <c r="A1508" s="1">
        <v>41548</v>
      </c>
      <c r="B1508" s="3">
        <v>0.78600000000000014</v>
      </c>
      <c r="C1508" s="3">
        <v>1.9990000000000001</v>
      </c>
      <c r="D1508" s="3">
        <v>0.77600000000000025</v>
      </c>
      <c r="E1508" s="3">
        <v>1.9</v>
      </c>
    </row>
    <row r="1509" spans="1:5" x14ac:dyDescent="0.25">
      <c r="A1509" s="1">
        <v>41549</v>
      </c>
      <c r="B1509" s="3">
        <v>0.79099999999999993</v>
      </c>
      <c r="C1509" s="3">
        <v>1.9830000000000001</v>
      </c>
      <c r="D1509" s="3">
        <v>0.78500000000000014</v>
      </c>
      <c r="E1509" s="3">
        <v>1.9090000000000003</v>
      </c>
    </row>
    <row r="1510" spans="1:5" x14ac:dyDescent="0.25">
      <c r="A1510" s="1">
        <v>41550</v>
      </c>
      <c r="B1510" s="3">
        <v>0.76200000000000012</v>
      </c>
      <c r="C1510" s="3">
        <v>1.94</v>
      </c>
      <c r="D1510" s="3">
        <v>0.77899999999999969</v>
      </c>
      <c r="E1510" s="3">
        <v>1.9039999999999997</v>
      </c>
    </row>
    <row r="1511" spans="1:5" x14ac:dyDescent="0.25">
      <c r="A1511" s="1">
        <v>41551</v>
      </c>
      <c r="B1511" s="3">
        <v>0.79700000000000004</v>
      </c>
      <c r="C1511" s="3">
        <v>1.9570000000000003</v>
      </c>
      <c r="D1511" s="3">
        <v>0.77000000000000024</v>
      </c>
      <c r="E1511" s="3">
        <v>1.89</v>
      </c>
    </row>
    <row r="1512" spans="1:5" x14ac:dyDescent="0.25">
      <c r="A1512" s="1">
        <v>41554</v>
      </c>
      <c r="B1512" s="3">
        <v>0.76700000000000002</v>
      </c>
      <c r="C1512" s="3">
        <v>1.915</v>
      </c>
      <c r="D1512" s="3">
        <v>0.7649999999999999</v>
      </c>
      <c r="E1512" s="3">
        <v>1.8830000000000002</v>
      </c>
    </row>
    <row r="1513" spans="1:5" x14ac:dyDescent="0.25">
      <c r="A1513" s="1">
        <v>41555</v>
      </c>
      <c r="B1513" s="3">
        <v>0.80500000000000005</v>
      </c>
      <c r="C1513" s="3">
        <v>1.9499999999999997</v>
      </c>
      <c r="D1513" s="3">
        <v>0.7569999999999999</v>
      </c>
      <c r="E1513" s="3">
        <v>1.873</v>
      </c>
    </row>
    <row r="1514" spans="1:5" x14ac:dyDescent="0.25">
      <c r="A1514" s="1">
        <v>41556</v>
      </c>
      <c r="B1514" s="3">
        <v>0.82499999999999996</v>
      </c>
      <c r="C1514" s="3">
        <v>1.9659999999999997</v>
      </c>
      <c r="D1514" s="3">
        <v>0.75900000000000012</v>
      </c>
      <c r="E1514" s="3">
        <v>1.8699999999999999</v>
      </c>
    </row>
    <row r="1515" spans="1:5" x14ac:dyDescent="0.25">
      <c r="A1515" s="1">
        <v>41557</v>
      </c>
      <c r="B1515" s="3">
        <v>0.81500000000000006</v>
      </c>
      <c r="C1515" s="3">
        <v>1.9299999999999997</v>
      </c>
      <c r="D1515" s="3">
        <v>0.76800000000000024</v>
      </c>
      <c r="E1515" s="3">
        <v>1.8650000000000002</v>
      </c>
    </row>
    <row r="1516" spans="1:5" x14ac:dyDescent="0.25">
      <c r="A1516" s="1">
        <v>41558</v>
      </c>
      <c r="B1516" s="3">
        <v>0.78999999999999992</v>
      </c>
      <c r="C1516" s="3">
        <v>1.887</v>
      </c>
      <c r="D1516" s="3">
        <v>0.76600000000000001</v>
      </c>
      <c r="E1516" s="3">
        <v>1.8620000000000001</v>
      </c>
    </row>
    <row r="1517" spans="1:5" x14ac:dyDescent="0.25">
      <c r="A1517" s="1">
        <v>41561</v>
      </c>
      <c r="B1517" s="3">
        <v>0.80700000000000005</v>
      </c>
      <c r="C1517" s="3">
        <v>1.8980000000000001</v>
      </c>
      <c r="D1517" s="3">
        <v>0.7669999999999999</v>
      </c>
      <c r="E1517" s="3">
        <v>1.8620000000000001</v>
      </c>
    </row>
    <row r="1518" spans="1:5" x14ac:dyDescent="0.25">
      <c r="A1518" s="1">
        <v>41562</v>
      </c>
      <c r="B1518" s="3">
        <v>0.80199999999999994</v>
      </c>
      <c r="C1518" s="3">
        <v>1.867</v>
      </c>
      <c r="D1518" s="3">
        <v>0.75000000000000022</v>
      </c>
      <c r="E1518" s="3">
        <v>1.8459999999999999</v>
      </c>
    </row>
    <row r="1519" spans="1:5" x14ac:dyDescent="0.25">
      <c r="A1519" s="1">
        <v>41563</v>
      </c>
      <c r="B1519" s="3">
        <v>0.83100000000000007</v>
      </c>
      <c r="C1519" s="3">
        <v>1.8810000000000002</v>
      </c>
      <c r="D1519" s="3">
        <v>0.74700000000000011</v>
      </c>
      <c r="E1519" s="3">
        <v>1.841</v>
      </c>
    </row>
    <row r="1520" spans="1:5" x14ac:dyDescent="0.25">
      <c r="A1520" s="1">
        <v>41564</v>
      </c>
      <c r="B1520" s="3">
        <v>0.76999999999999991</v>
      </c>
      <c r="C1520" s="3">
        <v>1.8180000000000001</v>
      </c>
      <c r="D1520" s="3">
        <v>0.72799999999999976</v>
      </c>
      <c r="E1520" s="3">
        <v>1.8260000000000001</v>
      </c>
    </row>
    <row r="1521" spans="1:5" x14ac:dyDescent="0.25">
      <c r="A1521" s="1">
        <v>41565</v>
      </c>
      <c r="B1521" s="3">
        <v>0.80099999999999993</v>
      </c>
      <c r="C1521" s="3">
        <v>1.8399999999999999</v>
      </c>
      <c r="D1521" s="3">
        <v>0.73199999999999976</v>
      </c>
      <c r="E1521" s="3">
        <v>1.819</v>
      </c>
    </row>
    <row r="1522" spans="1:5" x14ac:dyDescent="0.25">
      <c r="A1522" s="1">
        <v>41568</v>
      </c>
      <c r="B1522" s="3">
        <v>0.80500000000000005</v>
      </c>
      <c r="C1522" s="3">
        <v>1.8380000000000001</v>
      </c>
      <c r="D1522" s="3">
        <v>0.71700000000000008</v>
      </c>
      <c r="E1522" s="3">
        <v>1.802</v>
      </c>
    </row>
    <row r="1523" spans="1:5" x14ac:dyDescent="0.25">
      <c r="A1523" s="1">
        <v>41569</v>
      </c>
      <c r="B1523" s="3">
        <v>0.74299999999999999</v>
      </c>
      <c r="C1523" s="3">
        <v>1.786</v>
      </c>
      <c r="D1523" s="3">
        <v>0.71799999999999975</v>
      </c>
      <c r="E1523" s="3">
        <v>1.8080000000000001</v>
      </c>
    </row>
    <row r="1524" spans="1:5" x14ac:dyDescent="0.25">
      <c r="A1524" s="1">
        <v>41570</v>
      </c>
      <c r="B1524" s="3">
        <v>0.81200000000000006</v>
      </c>
      <c r="C1524" s="3">
        <v>1.8580000000000001</v>
      </c>
      <c r="D1524" s="3">
        <v>0.71100000000000008</v>
      </c>
      <c r="E1524" s="3">
        <v>1.7939999999999998</v>
      </c>
    </row>
    <row r="1525" spans="1:5" x14ac:dyDescent="0.25">
      <c r="A1525" s="1">
        <v>41571</v>
      </c>
      <c r="B1525" s="3">
        <v>0.80600000000000005</v>
      </c>
      <c r="C1525" s="3">
        <v>1.8590000000000002</v>
      </c>
      <c r="D1525" s="3">
        <v>0.71500000000000008</v>
      </c>
      <c r="E1525" s="3">
        <v>1.796</v>
      </c>
    </row>
    <row r="1526" spans="1:5" x14ac:dyDescent="0.25">
      <c r="A1526" s="1">
        <v>41572</v>
      </c>
      <c r="B1526" s="3">
        <v>0.79099999999999993</v>
      </c>
      <c r="C1526" s="3">
        <v>1.845</v>
      </c>
      <c r="D1526" s="3">
        <v>0.70999999999999974</v>
      </c>
      <c r="E1526" s="3">
        <v>1.7969999999999999</v>
      </c>
    </row>
    <row r="1527" spans="1:5" x14ac:dyDescent="0.25">
      <c r="A1527" s="1">
        <v>41575</v>
      </c>
      <c r="B1527" s="3">
        <v>0.78600000000000003</v>
      </c>
      <c r="C1527" s="3">
        <v>1.8320000000000001</v>
      </c>
      <c r="D1527" s="3">
        <v>0.70299999999999985</v>
      </c>
      <c r="E1527" s="3">
        <v>1.7890000000000001</v>
      </c>
    </row>
    <row r="1528" spans="1:5" x14ac:dyDescent="0.25">
      <c r="A1528" s="1">
        <v>41576</v>
      </c>
      <c r="B1528" s="3">
        <v>0.8</v>
      </c>
      <c r="C1528" s="3">
        <v>1.8379999999999999</v>
      </c>
      <c r="D1528" s="3">
        <v>0.71300000000000008</v>
      </c>
      <c r="E1528" s="3">
        <v>1.794</v>
      </c>
    </row>
    <row r="1529" spans="1:5" x14ac:dyDescent="0.25">
      <c r="A1529" s="1">
        <v>41577</v>
      </c>
      <c r="B1529" s="3">
        <v>0.79299999999999993</v>
      </c>
      <c r="C1529" s="3">
        <v>1.8259999999999998</v>
      </c>
      <c r="D1529" s="3">
        <v>0.72</v>
      </c>
      <c r="E1529" s="3">
        <v>1.7910000000000001</v>
      </c>
    </row>
    <row r="1530" spans="1:5" x14ac:dyDescent="0.25">
      <c r="A1530" s="1">
        <v>41578</v>
      </c>
      <c r="B1530" s="3">
        <v>0.82799999999999996</v>
      </c>
      <c r="C1530" s="3">
        <v>1.8809999999999998</v>
      </c>
      <c r="D1530" s="3">
        <v>0.71300000000000008</v>
      </c>
      <c r="E1530" s="3">
        <v>1.794</v>
      </c>
    </row>
    <row r="1531" spans="1:5" x14ac:dyDescent="0.25">
      <c r="A1531" s="1">
        <v>41579</v>
      </c>
      <c r="B1531" s="3">
        <v>0.83100000000000007</v>
      </c>
      <c r="C1531" s="3">
        <v>1.8770000000000002</v>
      </c>
      <c r="D1531" s="3">
        <v>0.71099999999999985</v>
      </c>
      <c r="E1531" s="3">
        <v>1.786</v>
      </c>
    </row>
    <row r="1532" spans="1:5" x14ac:dyDescent="0.25">
      <c r="A1532" s="1">
        <v>41582</v>
      </c>
      <c r="B1532" s="3">
        <v>0.81599999999999995</v>
      </c>
      <c r="C1532" s="3">
        <v>1.859</v>
      </c>
      <c r="D1532" s="3">
        <v>0.71500000000000008</v>
      </c>
      <c r="E1532" s="3">
        <v>1.7989999999999997</v>
      </c>
    </row>
    <row r="1533" spans="1:5" x14ac:dyDescent="0.25">
      <c r="A1533" s="1">
        <v>41583</v>
      </c>
      <c r="B1533" s="3">
        <v>0.83200000000000007</v>
      </c>
      <c r="C1533" s="3">
        <v>1.865</v>
      </c>
      <c r="D1533" s="3">
        <v>0.71900000000000008</v>
      </c>
      <c r="E1533" s="3">
        <v>1.8</v>
      </c>
    </row>
    <row r="1534" spans="1:5" x14ac:dyDescent="0.25">
      <c r="A1534" s="1">
        <v>41584</v>
      </c>
      <c r="B1534" s="3">
        <v>0.81299999999999994</v>
      </c>
      <c r="C1534" s="3">
        <v>1.845</v>
      </c>
      <c r="D1534" s="3">
        <v>0.72099999999999986</v>
      </c>
      <c r="E1534" s="3">
        <v>1.821</v>
      </c>
    </row>
    <row r="1535" spans="1:5" x14ac:dyDescent="0.25">
      <c r="A1535" s="1">
        <v>41585</v>
      </c>
      <c r="B1535" s="3">
        <v>0.75700000000000012</v>
      </c>
      <c r="C1535" s="3">
        <v>1.788</v>
      </c>
      <c r="D1535" s="3">
        <v>0.72799999999999976</v>
      </c>
      <c r="E1535" s="3">
        <v>1.8289999999999997</v>
      </c>
    </row>
    <row r="1536" spans="1:5" x14ac:dyDescent="0.25">
      <c r="A1536" s="1">
        <v>41586</v>
      </c>
      <c r="B1536" s="3">
        <v>0.86799999999999999</v>
      </c>
      <c r="C1536" s="3">
        <v>1.8970000000000002</v>
      </c>
      <c r="D1536" s="3">
        <v>0.7280000000000002</v>
      </c>
      <c r="E1536" s="3">
        <v>1.8180000000000001</v>
      </c>
    </row>
    <row r="1537" spans="1:5" x14ac:dyDescent="0.25">
      <c r="A1537" s="1">
        <v>41589</v>
      </c>
      <c r="B1537" s="3">
        <v>0.83799999999999997</v>
      </c>
      <c r="C1537" s="3">
        <v>1.8690000000000002</v>
      </c>
      <c r="D1537" s="3">
        <v>0.72900000000000009</v>
      </c>
      <c r="E1537" s="3">
        <v>1.819</v>
      </c>
    </row>
    <row r="1538" spans="1:5" x14ac:dyDescent="0.25">
      <c r="A1538" s="1">
        <v>41590</v>
      </c>
      <c r="B1538" s="3">
        <v>0.82400000000000007</v>
      </c>
      <c r="C1538" s="3">
        <v>1.8580000000000001</v>
      </c>
      <c r="D1538" s="3">
        <v>0.70899999999999985</v>
      </c>
      <c r="E1538" s="3">
        <v>1.8150000000000002</v>
      </c>
    </row>
    <row r="1539" spans="1:5" x14ac:dyDescent="0.25">
      <c r="A1539" s="1">
        <v>41591</v>
      </c>
      <c r="B1539" s="3">
        <v>0.81599999999999995</v>
      </c>
      <c r="C1539" s="3">
        <v>1.8639999999999999</v>
      </c>
      <c r="D1539" s="3">
        <v>0.71699999999999986</v>
      </c>
      <c r="E1539" s="3">
        <v>1.8310000000000002</v>
      </c>
    </row>
    <row r="1540" spans="1:5" x14ac:dyDescent="0.25">
      <c r="A1540" s="1">
        <v>41592</v>
      </c>
      <c r="B1540" s="3">
        <v>0.85100000000000009</v>
      </c>
      <c r="C1540" s="3">
        <v>1.8959999999999999</v>
      </c>
      <c r="D1540" s="3">
        <v>0.72499999999999987</v>
      </c>
      <c r="E1540" s="3">
        <v>1.845</v>
      </c>
    </row>
    <row r="1541" spans="1:5" x14ac:dyDescent="0.25">
      <c r="A1541" s="1">
        <v>41593</v>
      </c>
      <c r="B1541" s="3">
        <v>0.84799999999999998</v>
      </c>
      <c r="C1541" s="3">
        <v>1.8899999999999997</v>
      </c>
      <c r="D1541" s="3">
        <v>0.71399999999999975</v>
      </c>
      <c r="E1541" s="3">
        <v>1.8179999999999998</v>
      </c>
    </row>
    <row r="1542" spans="1:5" x14ac:dyDescent="0.25">
      <c r="A1542" s="1">
        <v>41596</v>
      </c>
      <c r="B1542" s="3">
        <v>0.82399999999999995</v>
      </c>
      <c r="C1542" s="3">
        <v>1.8610000000000002</v>
      </c>
      <c r="D1542" s="3">
        <v>0.71700000000000008</v>
      </c>
      <c r="E1542" s="3">
        <v>1.8169999999999997</v>
      </c>
    </row>
    <row r="1543" spans="1:5" x14ac:dyDescent="0.25">
      <c r="A1543" s="1">
        <v>41597</v>
      </c>
      <c r="B1543" s="3">
        <v>0.85</v>
      </c>
      <c r="C1543" s="3">
        <v>1.8850000000000002</v>
      </c>
      <c r="D1543" s="3">
        <v>0.70699999999999985</v>
      </c>
      <c r="E1543" s="3">
        <v>1.8009999999999997</v>
      </c>
    </row>
    <row r="1544" spans="1:5" x14ac:dyDescent="0.25">
      <c r="A1544" s="1">
        <v>41598</v>
      </c>
      <c r="B1544" s="3">
        <v>0.81399999999999995</v>
      </c>
      <c r="C1544" s="3">
        <v>1.8499999999999996</v>
      </c>
      <c r="D1544" s="3">
        <v>0.70300000000000007</v>
      </c>
      <c r="E1544" s="3">
        <v>1.7929999999999999</v>
      </c>
    </row>
    <row r="1545" spans="1:5" x14ac:dyDescent="0.25">
      <c r="A1545" s="1">
        <v>41599</v>
      </c>
      <c r="B1545" s="3">
        <v>0.86</v>
      </c>
      <c r="C1545" s="3">
        <v>1.8929999999999998</v>
      </c>
      <c r="D1545" s="3">
        <v>0.71200000000000019</v>
      </c>
      <c r="E1545" s="3">
        <v>1.802</v>
      </c>
    </row>
    <row r="1546" spans="1:5" x14ac:dyDescent="0.25">
      <c r="A1546" s="1">
        <v>41600</v>
      </c>
      <c r="B1546" s="3">
        <v>0.85000000000000009</v>
      </c>
      <c r="C1546" s="3">
        <v>1.875</v>
      </c>
      <c r="D1546" s="3">
        <v>0.70599999999999996</v>
      </c>
      <c r="E1546" s="3">
        <v>1.7949999999999999</v>
      </c>
    </row>
    <row r="1547" spans="1:5" x14ac:dyDescent="0.25">
      <c r="A1547" s="1">
        <v>41603</v>
      </c>
      <c r="B1547" s="3">
        <v>0.85899999999999987</v>
      </c>
      <c r="C1547" s="3">
        <v>1.879</v>
      </c>
      <c r="D1547" s="3">
        <v>0.69199999999999973</v>
      </c>
      <c r="E1547" s="3">
        <v>1.7769999999999997</v>
      </c>
    </row>
    <row r="1548" spans="1:5" x14ac:dyDescent="0.25">
      <c r="A1548" s="1">
        <v>41604</v>
      </c>
      <c r="B1548" s="3">
        <v>0.84299999999999986</v>
      </c>
      <c r="C1548" s="3">
        <v>1.8619999999999997</v>
      </c>
      <c r="D1548" s="3">
        <v>0.68499999999999983</v>
      </c>
      <c r="E1548" s="3">
        <v>1.7729999999999999</v>
      </c>
    </row>
    <row r="1549" spans="1:5" x14ac:dyDescent="0.25">
      <c r="A1549" s="1">
        <v>41605</v>
      </c>
      <c r="B1549" s="3">
        <v>0.84799999999999998</v>
      </c>
      <c r="C1549" s="3">
        <v>1.8609999999999998</v>
      </c>
      <c r="D1549" s="3">
        <v>0.69199999999999995</v>
      </c>
      <c r="E1549" s="3">
        <v>1.7749999999999997</v>
      </c>
    </row>
    <row r="1550" spans="1:5" x14ac:dyDescent="0.25">
      <c r="A1550" s="1">
        <v>41606</v>
      </c>
      <c r="B1550" s="3">
        <v>0.84199999999999997</v>
      </c>
      <c r="C1550" s="3">
        <v>1.839</v>
      </c>
      <c r="D1550" s="3">
        <v>0.69299999999999984</v>
      </c>
      <c r="E1550" s="3">
        <v>1.7749999999999997</v>
      </c>
    </row>
    <row r="1551" spans="1:5" x14ac:dyDescent="0.25">
      <c r="A1551" s="1">
        <v>41607</v>
      </c>
      <c r="B1551" s="3">
        <v>0.85599999999999998</v>
      </c>
      <c r="C1551" s="3">
        <v>1.839</v>
      </c>
      <c r="D1551" s="3">
        <v>0.69199999999999973</v>
      </c>
      <c r="E1551" s="3">
        <v>1.77</v>
      </c>
    </row>
    <row r="1552" spans="1:5" x14ac:dyDescent="0.25">
      <c r="A1552" s="1">
        <v>41610</v>
      </c>
      <c r="B1552" s="3">
        <v>0.83299999999999996</v>
      </c>
      <c r="C1552" s="3">
        <v>1.794</v>
      </c>
      <c r="D1552" s="3">
        <v>0.69000000000000017</v>
      </c>
      <c r="E1552" s="3">
        <v>1.8</v>
      </c>
    </row>
    <row r="1553" spans="1:5" x14ac:dyDescent="0.25">
      <c r="A1553" s="1">
        <v>41611</v>
      </c>
      <c r="B1553" s="3">
        <v>0.83200000000000007</v>
      </c>
      <c r="C1553" s="3">
        <v>1.7880000000000003</v>
      </c>
      <c r="D1553" s="3">
        <v>0.68700000000000028</v>
      </c>
      <c r="E1553" s="3">
        <v>1.8069999999999999</v>
      </c>
    </row>
    <row r="1554" spans="1:5" x14ac:dyDescent="0.25">
      <c r="A1554" s="1">
        <v>41612</v>
      </c>
      <c r="B1554" s="3">
        <v>0.88500000000000001</v>
      </c>
      <c r="C1554" s="3">
        <v>1.8340000000000001</v>
      </c>
      <c r="D1554" s="3">
        <v>0.69000000000000017</v>
      </c>
      <c r="E1554" s="3">
        <v>1.8030000000000002</v>
      </c>
    </row>
    <row r="1555" spans="1:5" x14ac:dyDescent="0.25">
      <c r="A1555" s="1">
        <v>41613</v>
      </c>
      <c r="B1555" s="3">
        <v>0.89999999999999991</v>
      </c>
      <c r="C1555" s="3">
        <v>1.8430000000000002</v>
      </c>
      <c r="D1555" s="3">
        <v>0.67800000000000016</v>
      </c>
      <c r="E1555" s="3">
        <v>1.7830000000000001</v>
      </c>
    </row>
    <row r="1556" spans="1:5" x14ac:dyDescent="0.25">
      <c r="A1556" s="1">
        <v>41614</v>
      </c>
      <c r="B1556" s="3">
        <v>0.82100000000000006</v>
      </c>
      <c r="C1556" s="3">
        <v>1.7670000000000003</v>
      </c>
      <c r="D1556" s="3">
        <v>0.67500000000000004</v>
      </c>
      <c r="E1556" s="3">
        <v>1.78</v>
      </c>
    </row>
    <row r="1557" spans="1:5" x14ac:dyDescent="0.25">
      <c r="A1557" s="1">
        <v>41617</v>
      </c>
      <c r="B1557" s="3">
        <v>0.82299999999999995</v>
      </c>
      <c r="C1557" s="3">
        <v>1.7639999999999998</v>
      </c>
      <c r="D1557" s="3">
        <v>0.67300000000000004</v>
      </c>
      <c r="E1557" s="3">
        <v>1.7749999999999999</v>
      </c>
    </row>
    <row r="1558" spans="1:5" x14ac:dyDescent="0.25">
      <c r="A1558" s="1">
        <v>41618</v>
      </c>
      <c r="B1558" s="3">
        <v>0.83099999999999996</v>
      </c>
      <c r="C1558" s="3">
        <v>1.7670000000000001</v>
      </c>
      <c r="D1558" s="3">
        <v>0.66000000000000014</v>
      </c>
      <c r="E1558" s="3">
        <v>1.7600000000000002</v>
      </c>
    </row>
    <row r="1559" spans="1:5" x14ac:dyDescent="0.25">
      <c r="A1559" s="1">
        <v>41619</v>
      </c>
      <c r="B1559" s="3">
        <v>0.83599999999999985</v>
      </c>
      <c r="C1559" s="3">
        <v>1.7689999999999999</v>
      </c>
      <c r="D1559" s="3">
        <v>0.6549999999999998</v>
      </c>
      <c r="E1559" s="3">
        <v>1.746</v>
      </c>
    </row>
    <row r="1560" spans="1:5" x14ac:dyDescent="0.25">
      <c r="A1560" s="1">
        <v>41620</v>
      </c>
      <c r="B1560" s="3">
        <v>0.85699999999999998</v>
      </c>
      <c r="C1560" s="3">
        <v>1.7870000000000001</v>
      </c>
      <c r="D1560" s="3">
        <v>0.64700000000000002</v>
      </c>
      <c r="E1560" s="3">
        <v>1.7230000000000001</v>
      </c>
    </row>
    <row r="1561" spans="1:5" x14ac:dyDescent="0.25">
      <c r="A1561" s="1">
        <v>41621</v>
      </c>
      <c r="B1561" s="3">
        <v>0.83100000000000007</v>
      </c>
      <c r="C1561" s="3">
        <v>1.7610000000000001</v>
      </c>
      <c r="D1561" s="3">
        <v>0.64200000000000013</v>
      </c>
      <c r="E1561" s="3">
        <v>1.7150000000000001</v>
      </c>
    </row>
    <row r="1562" spans="1:5" x14ac:dyDescent="0.25">
      <c r="A1562" s="1">
        <v>41624</v>
      </c>
      <c r="B1562" s="3">
        <v>0.83100000000000007</v>
      </c>
      <c r="C1562" s="3">
        <v>1.754</v>
      </c>
      <c r="D1562" s="3">
        <v>0.63800000000000012</v>
      </c>
      <c r="E1562" s="3">
        <v>1.7089999999999999</v>
      </c>
    </row>
    <row r="1563" spans="1:5" x14ac:dyDescent="0.25">
      <c r="A1563" s="1">
        <v>41625</v>
      </c>
      <c r="B1563" s="3">
        <v>0.82899999999999996</v>
      </c>
      <c r="C1563" s="3">
        <v>1.75</v>
      </c>
      <c r="D1563" s="3">
        <v>0.62800000000000011</v>
      </c>
      <c r="E1563" s="3">
        <v>1.7010000000000001</v>
      </c>
    </row>
    <row r="1564" spans="1:5" x14ac:dyDescent="0.25">
      <c r="A1564" s="1">
        <v>41626</v>
      </c>
      <c r="B1564" s="3">
        <v>0.84599999999999986</v>
      </c>
      <c r="C1564" s="3">
        <v>1.76</v>
      </c>
      <c r="D1564" s="3">
        <v>0.61699999999999977</v>
      </c>
      <c r="E1564" s="3">
        <v>1.6809999999999998</v>
      </c>
    </row>
    <row r="1565" spans="1:5" x14ac:dyDescent="0.25">
      <c r="A1565" s="1">
        <v>41627</v>
      </c>
      <c r="B1565" s="3">
        <v>0.82300000000000006</v>
      </c>
      <c r="C1565" s="3">
        <v>1.7230000000000003</v>
      </c>
      <c r="D1565" s="3">
        <v>0.60499999999999998</v>
      </c>
      <c r="E1565" s="3">
        <v>1.6510000000000002</v>
      </c>
    </row>
    <row r="1566" spans="1:5" x14ac:dyDescent="0.25">
      <c r="A1566" s="1">
        <v>41628</v>
      </c>
      <c r="B1566" s="3">
        <v>0.80900000000000005</v>
      </c>
      <c r="C1566" s="3">
        <v>1.7029999999999998</v>
      </c>
      <c r="D1566" s="3">
        <v>0.58600000000000008</v>
      </c>
      <c r="E1566" s="3">
        <v>1.627</v>
      </c>
    </row>
    <row r="1567" spans="1:5" x14ac:dyDescent="0.25">
      <c r="A1567" s="1">
        <v>41631</v>
      </c>
      <c r="B1567" s="3">
        <v>0.78399999999999992</v>
      </c>
      <c r="C1567" s="3">
        <v>1.6750000000000003</v>
      </c>
      <c r="D1567" s="3">
        <v>0.61199999999999988</v>
      </c>
      <c r="E1567" s="3">
        <v>1.6450000000000002</v>
      </c>
    </row>
    <row r="1568" spans="1:5" x14ac:dyDescent="0.25">
      <c r="A1568" s="1">
        <v>41632</v>
      </c>
      <c r="B1568" s="3">
        <v>0.78700000000000003</v>
      </c>
      <c r="C1568" s="3">
        <v>1.6760000000000002</v>
      </c>
      <c r="D1568" s="3">
        <v>0.60400000000000009</v>
      </c>
      <c r="E1568" s="3">
        <v>1.6339999999999999</v>
      </c>
    </row>
    <row r="1569" spans="1:5" x14ac:dyDescent="0.25">
      <c r="A1569" s="1">
        <v>41633</v>
      </c>
      <c r="B1569" s="3">
        <v>0.78700000000000003</v>
      </c>
      <c r="C1569" s="3">
        <v>1.6760000000000002</v>
      </c>
      <c r="D1569" s="3">
        <v>0.60400000000000009</v>
      </c>
      <c r="E1569" s="3">
        <v>1.6339999999999999</v>
      </c>
    </row>
    <row r="1570" spans="1:5" x14ac:dyDescent="0.25">
      <c r="A1570" s="1">
        <v>41634</v>
      </c>
      <c r="B1570" s="3">
        <v>0.78500000000000003</v>
      </c>
      <c r="C1570" s="3">
        <v>1.6760000000000002</v>
      </c>
      <c r="D1570" s="3">
        <v>0.59499999999999997</v>
      </c>
      <c r="E1570" s="3">
        <v>1.6279999999999999</v>
      </c>
    </row>
    <row r="1571" spans="1:5" x14ac:dyDescent="0.25">
      <c r="A1571" s="1">
        <v>41635</v>
      </c>
      <c r="B1571" s="3">
        <v>0.79900000000000015</v>
      </c>
      <c r="C1571" s="3">
        <v>1.681</v>
      </c>
      <c r="D1571" s="3">
        <v>0.59499999999999997</v>
      </c>
      <c r="E1571" s="3">
        <v>1.6290000000000002</v>
      </c>
    </row>
    <row r="1572" spans="1:5" x14ac:dyDescent="0.25">
      <c r="A1572" s="1">
        <v>41638</v>
      </c>
      <c r="B1572" s="3">
        <v>0.77900000000000014</v>
      </c>
      <c r="C1572" s="3">
        <v>1.6570000000000003</v>
      </c>
      <c r="D1572" s="3">
        <v>0.58599999999999985</v>
      </c>
      <c r="E1572" s="3">
        <v>1.6240000000000001</v>
      </c>
    </row>
    <row r="1573" spans="1:5" x14ac:dyDescent="0.25">
      <c r="A1573" s="1">
        <v>41639</v>
      </c>
      <c r="B1573" s="3">
        <v>0.76400000000000001</v>
      </c>
      <c r="C1573" s="3">
        <v>1.643</v>
      </c>
      <c r="D1573" s="3">
        <v>0.56700000000000017</v>
      </c>
      <c r="E1573" s="3">
        <v>1.6070000000000002</v>
      </c>
    </row>
    <row r="1574" spans="1:5" x14ac:dyDescent="0.25">
      <c r="A1574" s="1">
        <v>41640</v>
      </c>
      <c r="B1574" s="3">
        <v>0.79399999999999993</v>
      </c>
      <c r="C1574" s="3">
        <v>1.673</v>
      </c>
      <c r="D1574" s="3">
        <v>0.56700000000000017</v>
      </c>
      <c r="E1574" s="3">
        <v>1.6070000000000002</v>
      </c>
    </row>
    <row r="1575" spans="1:5" x14ac:dyDescent="0.25">
      <c r="A1575" s="1">
        <v>41641</v>
      </c>
      <c r="B1575" s="3">
        <v>0.78900000000000003</v>
      </c>
      <c r="C1575" s="3">
        <v>1.653</v>
      </c>
      <c r="D1575" s="3">
        <v>0.56699999999999995</v>
      </c>
      <c r="E1575" s="3">
        <v>1.6199999999999999</v>
      </c>
    </row>
    <row r="1576" spans="1:5" x14ac:dyDescent="0.25">
      <c r="A1576" s="1">
        <v>41642</v>
      </c>
      <c r="B1576" s="3">
        <v>0.79599999999999993</v>
      </c>
      <c r="C1576" s="3">
        <v>1.649</v>
      </c>
      <c r="D1576" s="3">
        <v>0.55900000000000016</v>
      </c>
      <c r="E1576" s="3">
        <v>1.6120000000000001</v>
      </c>
    </row>
    <row r="1577" spans="1:5" x14ac:dyDescent="0.25">
      <c r="A1577" s="1">
        <v>41645</v>
      </c>
      <c r="B1577" s="3">
        <v>0.78100000000000003</v>
      </c>
      <c r="C1577" s="3">
        <v>1.6190000000000002</v>
      </c>
      <c r="D1577" s="3">
        <v>0.54699999999999993</v>
      </c>
      <c r="E1577" s="3">
        <v>1.6039999999999999</v>
      </c>
    </row>
    <row r="1578" spans="1:5" x14ac:dyDescent="0.25">
      <c r="A1578" s="1">
        <v>41646</v>
      </c>
      <c r="B1578" s="3">
        <v>0.78799999999999992</v>
      </c>
      <c r="C1578" s="3">
        <v>1.621</v>
      </c>
      <c r="D1578" s="3">
        <v>0.53100000000000014</v>
      </c>
      <c r="E1578" s="3">
        <v>1.5830000000000002</v>
      </c>
    </row>
    <row r="1579" spans="1:5" x14ac:dyDescent="0.25">
      <c r="A1579" s="1">
        <v>41647</v>
      </c>
      <c r="B1579" s="3">
        <v>0.77500000000000002</v>
      </c>
      <c r="C1579" s="3">
        <v>1.6070000000000002</v>
      </c>
      <c r="D1579" s="3">
        <v>0.53299999999999992</v>
      </c>
      <c r="E1579" s="3">
        <v>1.5750000000000002</v>
      </c>
    </row>
    <row r="1580" spans="1:5" x14ac:dyDescent="0.25">
      <c r="A1580" s="1">
        <v>41648</v>
      </c>
      <c r="B1580" s="3">
        <v>0.79599999999999993</v>
      </c>
      <c r="C1580" s="3">
        <v>1.6239999999999997</v>
      </c>
      <c r="D1580" s="3">
        <v>0.53500000000000014</v>
      </c>
      <c r="E1580" s="3">
        <v>1.5779999999999998</v>
      </c>
    </row>
    <row r="1581" spans="1:5" x14ac:dyDescent="0.25">
      <c r="A1581" s="1">
        <v>41649</v>
      </c>
      <c r="B1581" s="3">
        <v>0.80700000000000005</v>
      </c>
      <c r="C1581" s="3">
        <v>1.6459999999999999</v>
      </c>
      <c r="D1581" s="3">
        <v>0.52699999999999991</v>
      </c>
      <c r="E1581" s="3">
        <v>1.5860000000000001</v>
      </c>
    </row>
    <row r="1582" spans="1:5" x14ac:dyDescent="0.25">
      <c r="A1582" s="1">
        <v>41652</v>
      </c>
      <c r="B1582" s="3">
        <v>0.81</v>
      </c>
      <c r="C1582" s="3">
        <v>1.651</v>
      </c>
      <c r="D1582" s="3">
        <v>0.53699999999999992</v>
      </c>
      <c r="E1582" s="3">
        <v>1.5979999999999999</v>
      </c>
    </row>
    <row r="1583" spans="1:5" x14ac:dyDescent="0.25">
      <c r="A1583" s="1">
        <v>41653</v>
      </c>
      <c r="B1583" s="3">
        <v>0.81099999999999994</v>
      </c>
      <c r="C1583" s="3">
        <v>1.6620000000000001</v>
      </c>
      <c r="D1583" s="3">
        <v>0.53400000000000025</v>
      </c>
      <c r="E1583" s="3">
        <v>1.5860000000000003</v>
      </c>
    </row>
    <row r="1584" spans="1:5" x14ac:dyDescent="0.25">
      <c r="A1584" s="1">
        <v>41654</v>
      </c>
      <c r="B1584" s="3">
        <v>0.81900000000000006</v>
      </c>
      <c r="C1584" s="3">
        <v>1.6600000000000001</v>
      </c>
      <c r="D1584" s="3">
        <v>0.53600000000000025</v>
      </c>
      <c r="E1584" s="3">
        <v>1.5740000000000001</v>
      </c>
    </row>
    <row r="1585" spans="1:5" x14ac:dyDescent="0.25">
      <c r="A1585" s="1">
        <v>41655</v>
      </c>
      <c r="B1585" s="3">
        <v>0.82000000000000006</v>
      </c>
      <c r="C1585" s="3">
        <v>1.6619999999999999</v>
      </c>
      <c r="D1585" s="3">
        <v>0.51899999999999991</v>
      </c>
      <c r="E1585" s="3">
        <v>1.5629999999999999</v>
      </c>
    </row>
    <row r="1586" spans="1:5" x14ac:dyDescent="0.25">
      <c r="A1586" s="1">
        <v>41656</v>
      </c>
      <c r="B1586" s="3">
        <v>0.82499999999999996</v>
      </c>
      <c r="C1586" s="3">
        <v>1.6679999999999999</v>
      </c>
      <c r="D1586" s="3">
        <v>0.52200000000000002</v>
      </c>
      <c r="E1586" s="3">
        <v>1.5720000000000003</v>
      </c>
    </row>
    <row r="1587" spans="1:5" x14ac:dyDescent="0.25">
      <c r="A1587" s="1">
        <v>41659</v>
      </c>
      <c r="B1587" s="3">
        <v>0.81899999999999995</v>
      </c>
      <c r="C1587" s="3">
        <v>1.6589999999999998</v>
      </c>
      <c r="D1587" s="3">
        <v>0.52299999999999991</v>
      </c>
      <c r="E1587" s="3">
        <v>1.5720000000000003</v>
      </c>
    </row>
    <row r="1588" spans="1:5" x14ac:dyDescent="0.25">
      <c r="A1588" s="1">
        <v>41660</v>
      </c>
      <c r="B1588" s="3">
        <v>0.82699999999999996</v>
      </c>
      <c r="C1588" s="3">
        <v>1.667</v>
      </c>
      <c r="D1588" s="3">
        <v>0.50200000000000022</v>
      </c>
      <c r="E1588" s="3">
        <v>1.5500000000000003</v>
      </c>
    </row>
    <row r="1589" spans="1:5" x14ac:dyDescent="0.25">
      <c r="A1589" s="1">
        <v>41661</v>
      </c>
      <c r="B1589" s="3">
        <v>0.82699999999999996</v>
      </c>
      <c r="C1589" s="3">
        <v>1.6680000000000001</v>
      </c>
      <c r="D1589" s="3">
        <v>0.5069999999999999</v>
      </c>
      <c r="E1589" s="3">
        <v>1.5450000000000002</v>
      </c>
    </row>
    <row r="1590" spans="1:5" x14ac:dyDescent="0.25">
      <c r="A1590" s="1">
        <v>41662</v>
      </c>
      <c r="B1590" s="3">
        <v>0.83200000000000007</v>
      </c>
      <c r="C1590" s="3">
        <v>1.6889999999999998</v>
      </c>
      <c r="D1590" s="3">
        <v>0.52299999999999969</v>
      </c>
      <c r="E1590" s="3">
        <v>1.5749999999999997</v>
      </c>
    </row>
    <row r="1591" spans="1:5" x14ac:dyDescent="0.25">
      <c r="A1591" s="1">
        <v>41663</v>
      </c>
      <c r="B1591" s="3">
        <v>0.84700000000000009</v>
      </c>
      <c r="C1591" s="3">
        <v>1.742</v>
      </c>
      <c r="D1591" s="3">
        <v>0.55299999999999994</v>
      </c>
      <c r="E1591" s="3">
        <v>1.625</v>
      </c>
    </row>
    <row r="1592" spans="1:5" x14ac:dyDescent="0.25">
      <c r="A1592" s="1">
        <v>41666</v>
      </c>
      <c r="B1592" s="3">
        <v>0.85099999999999987</v>
      </c>
      <c r="C1592" s="3">
        <v>1.7569999999999997</v>
      </c>
      <c r="D1592" s="3">
        <v>0.55000000000000004</v>
      </c>
      <c r="E1592" s="3">
        <v>1.623</v>
      </c>
    </row>
    <row r="1593" spans="1:5" x14ac:dyDescent="0.25">
      <c r="A1593" s="1">
        <v>41667</v>
      </c>
      <c r="B1593" s="3">
        <v>0.85299999999999987</v>
      </c>
      <c r="C1593" s="3">
        <v>1.742</v>
      </c>
      <c r="D1593" s="3">
        <v>0.54499999999999971</v>
      </c>
      <c r="E1593" s="3">
        <v>1.6119999999999999</v>
      </c>
    </row>
    <row r="1594" spans="1:5" x14ac:dyDescent="0.25">
      <c r="A1594" s="1">
        <v>41668</v>
      </c>
      <c r="B1594" s="3">
        <v>0.86</v>
      </c>
      <c r="C1594" s="3">
        <v>1.7490000000000001</v>
      </c>
      <c r="D1594" s="3">
        <v>0.56300000000000017</v>
      </c>
      <c r="E1594" s="3">
        <v>1.6429999999999998</v>
      </c>
    </row>
    <row r="1595" spans="1:5" x14ac:dyDescent="0.25">
      <c r="A1595" s="1">
        <v>41669</v>
      </c>
      <c r="B1595" s="3">
        <v>0.85799999999999998</v>
      </c>
      <c r="C1595" s="3">
        <v>1.7610000000000001</v>
      </c>
      <c r="D1595" s="3">
        <v>0.55400000000000005</v>
      </c>
      <c r="E1595" s="3">
        <v>1.635</v>
      </c>
    </row>
    <row r="1596" spans="1:5" x14ac:dyDescent="0.25">
      <c r="A1596" s="1">
        <v>41670</v>
      </c>
      <c r="B1596" s="3">
        <v>0.77500000000000002</v>
      </c>
      <c r="C1596" s="3">
        <v>1.7309999999999999</v>
      </c>
      <c r="D1596" s="3">
        <v>0.61099999999999999</v>
      </c>
      <c r="E1596" s="3">
        <v>1.712</v>
      </c>
    </row>
    <row r="1597" spans="1:5" x14ac:dyDescent="0.25">
      <c r="A1597" s="1">
        <v>41673</v>
      </c>
      <c r="B1597" s="3">
        <v>0.77399999999999991</v>
      </c>
      <c r="C1597" s="3">
        <v>1.7269999999999999</v>
      </c>
      <c r="D1597" s="3">
        <v>0.61900000000000022</v>
      </c>
      <c r="E1597" s="3">
        <v>1.722</v>
      </c>
    </row>
    <row r="1598" spans="1:5" x14ac:dyDescent="0.25">
      <c r="A1598" s="1">
        <v>41674</v>
      </c>
      <c r="B1598" s="3">
        <v>0.76999999999999991</v>
      </c>
      <c r="C1598" s="3">
        <v>1.7280000000000002</v>
      </c>
      <c r="D1598" s="3">
        <v>0.621</v>
      </c>
      <c r="E1598" s="3">
        <v>1.7149999999999999</v>
      </c>
    </row>
    <row r="1599" spans="1:5" x14ac:dyDescent="0.25">
      <c r="A1599" s="1">
        <v>41675</v>
      </c>
      <c r="B1599" s="3">
        <v>0.7679999999999999</v>
      </c>
      <c r="C1599" s="3">
        <v>1.7160000000000002</v>
      </c>
      <c r="D1599" s="3">
        <v>0.60000000000000009</v>
      </c>
      <c r="E1599" s="3">
        <v>1.6869999999999998</v>
      </c>
    </row>
    <row r="1600" spans="1:5" x14ac:dyDescent="0.25">
      <c r="A1600" s="1">
        <v>41676</v>
      </c>
      <c r="B1600" s="3">
        <v>0.76500000000000012</v>
      </c>
      <c r="C1600" s="3">
        <v>1.6930000000000001</v>
      </c>
      <c r="D1600" s="3">
        <v>0.60400000000000009</v>
      </c>
      <c r="E1600" s="3">
        <v>1.6789999999999998</v>
      </c>
    </row>
    <row r="1601" spans="1:5" x14ac:dyDescent="0.25">
      <c r="A1601" s="1">
        <v>41677</v>
      </c>
      <c r="B1601" s="3">
        <v>0.76700000000000002</v>
      </c>
      <c r="C1601" s="3">
        <v>1.69</v>
      </c>
      <c r="D1601" s="3">
        <v>0.60200000000000009</v>
      </c>
      <c r="E1601" s="3">
        <v>1.679</v>
      </c>
    </row>
    <row r="1602" spans="1:5" x14ac:dyDescent="0.25">
      <c r="A1602" s="1">
        <v>41680</v>
      </c>
      <c r="B1602" s="3">
        <v>0.7599999999999999</v>
      </c>
      <c r="C1602" s="3">
        <v>1.6709999999999998</v>
      </c>
      <c r="D1602" s="3">
        <v>0.5950000000000002</v>
      </c>
      <c r="E1602" s="3">
        <v>1.6720000000000002</v>
      </c>
    </row>
    <row r="1603" spans="1:5" x14ac:dyDescent="0.25">
      <c r="A1603" s="1">
        <v>41681</v>
      </c>
      <c r="B1603" s="3">
        <v>0.77399999999999991</v>
      </c>
      <c r="C1603" s="3">
        <v>1.6760000000000002</v>
      </c>
      <c r="D1603" s="3">
        <v>0.57699999999999996</v>
      </c>
      <c r="E1603" s="3">
        <v>1.6419999999999999</v>
      </c>
    </row>
    <row r="1604" spans="1:5" x14ac:dyDescent="0.25">
      <c r="A1604" s="1">
        <v>41682</v>
      </c>
      <c r="B1604" s="3">
        <v>0.754</v>
      </c>
      <c r="C1604" s="3">
        <v>1.647</v>
      </c>
      <c r="D1604" s="3">
        <v>0.56799999999999984</v>
      </c>
      <c r="E1604" s="3">
        <v>1.6209999999999998</v>
      </c>
    </row>
    <row r="1605" spans="1:5" x14ac:dyDescent="0.25">
      <c r="A1605" s="1">
        <v>41683</v>
      </c>
      <c r="B1605" s="3">
        <v>0.76100000000000001</v>
      </c>
      <c r="C1605" s="3">
        <v>1.6629999999999998</v>
      </c>
      <c r="D1605" s="3">
        <v>0.59199999999999986</v>
      </c>
      <c r="E1605" s="3">
        <v>1.6329999999999998</v>
      </c>
    </row>
    <row r="1606" spans="1:5" x14ac:dyDescent="0.25">
      <c r="A1606" s="1">
        <v>41684</v>
      </c>
      <c r="B1606" s="3">
        <v>0.76999999999999991</v>
      </c>
      <c r="C1606" s="3">
        <v>1.6619999999999999</v>
      </c>
      <c r="D1606" s="3">
        <v>0.58600000000000008</v>
      </c>
      <c r="E1606" s="3">
        <v>1.623</v>
      </c>
    </row>
    <row r="1607" spans="1:5" x14ac:dyDescent="0.25">
      <c r="A1607" s="1">
        <v>41687</v>
      </c>
      <c r="B1607" s="3">
        <v>0.7659999999999999</v>
      </c>
      <c r="C1607" s="3">
        <v>1.649</v>
      </c>
      <c r="D1607" s="3">
        <v>0.58799999999999986</v>
      </c>
      <c r="E1607" s="3">
        <v>1.623</v>
      </c>
    </row>
    <row r="1608" spans="1:5" x14ac:dyDescent="0.25">
      <c r="A1608" s="1">
        <v>41688</v>
      </c>
      <c r="B1608" s="3">
        <v>0.7639999999999999</v>
      </c>
      <c r="C1608" s="3">
        <v>1.641</v>
      </c>
      <c r="D1608" s="3">
        <v>0.57399999999999984</v>
      </c>
      <c r="E1608" s="3">
        <v>1.6080000000000001</v>
      </c>
    </row>
    <row r="1609" spans="1:5" x14ac:dyDescent="0.25">
      <c r="A1609" s="1">
        <v>41689</v>
      </c>
      <c r="B1609" s="3">
        <v>0.7639999999999999</v>
      </c>
      <c r="C1609" s="3">
        <v>1.6350000000000002</v>
      </c>
      <c r="D1609" s="3">
        <v>0.56900000000000017</v>
      </c>
      <c r="E1609" s="3">
        <v>1.6049999999999998</v>
      </c>
    </row>
    <row r="1610" spans="1:5" x14ac:dyDescent="0.25">
      <c r="A1610" s="1">
        <v>41690</v>
      </c>
      <c r="B1610" s="3">
        <v>0.75600000000000001</v>
      </c>
      <c r="C1610" s="3">
        <v>1.621</v>
      </c>
      <c r="D1610" s="3">
        <v>0.56499999999999972</v>
      </c>
      <c r="E1610" s="3">
        <v>1.59</v>
      </c>
    </row>
    <row r="1611" spans="1:5" x14ac:dyDescent="0.25">
      <c r="A1611" s="1">
        <v>41691</v>
      </c>
      <c r="B1611" s="3">
        <v>0.7659999999999999</v>
      </c>
      <c r="C1611" s="3">
        <v>1.625</v>
      </c>
      <c r="D1611" s="3">
        <v>0.56099999999999994</v>
      </c>
      <c r="E1611" s="3">
        <v>1.5869999999999997</v>
      </c>
    </row>
    <row r="1612" spans="1:5" x14ac:dyDescent="0.25">
      <c r="A1612" s="1">
        <v>41694</v>
      </c>
      <c r="B1612" s="3">
        <v>0.75700000000000001</v>
      </c>
      <c r="C1612" s="3">
        <v>1.601</v>
      </c>
      <c r="D1612" s="3">
        <v>0.56600000000000006</v>
      </c>
      <c r="E1612" s="3">
        <v>1.5839999999999999</v>
      </c>
    </row>
    <row r="1613" spans="1:5" x14ac:dyDescent="0.25">
      <c r="A1613" s="1">
        <v>41695</v>
      </c>
      <c r="B1613" s="3">
        <v>0.753</v>
      </c>
      <c r="C1613" s="3">
        <v>1.5880000000000001</v>
      </c>
      <c r="D1613" s="3">
        <v>0.56200000000000006</v>
      </c>
      <c r="E1613" s="3">
        <v>1.5860000000000001</v>
      </c>
    </row>
    <row r="1614" spans="1:5" x14ac:dyDescent="0.25">
      <c r="A1614" s="1">
        <v>41696</v>
      </c>
      <c r="B1614" s="3">
        <v>0.75599999999999989</v>
      </c>
      <c r="C1614" s="3">
        <v>1.589</v>
      </c>
      <c r="D1614" s="3">
        <v>0.57100000000000017</v>
      </c>
      <c r="E1614" s="3">
        <v>1.601</v>
      </c>
    </row>
    <row r="1615" spans="1:5" x14ac:dyDescent="0.25">
      <c r="A1615" s="1">
        <v>41697</v>
      </c>
      <c r="B1615" s="3">
        <v>0.753</v>
      </c>
      <c r="C1615" s="3">
        <v>1.5910000000000002</v>
      </c>
      <c r="D1615" s="3">
        <v>0.55800000000000005</v>
      </c>
      <c r="E1615" s="3">
        <v>1.5919999999999999</v>
      </c>
    </row>
    <row r="1616" spans="1:5" x14ac:dyDescent="0.25">
      <c r="A1616" s="1">
        <v>41698</v>
      </c>
      <c r="B1616" s="3">
        <v>0.75399999999999989</v>
      </c>
      <c r="C1616" s="3">
        <v>1.629</v>
      </c>
      <c r="D1616" s="3">
        <v>0.56600000000000006</v>
      </c>
      <c r="E1616" s="3">
        <v>1.5660000000000001</v>
      </c>
    </row>
    <row r="1617" spans="1:5" x14ac:dyDescent="0.25">
      <c r="A1617" s="1">
        <v>41701</v>
      </c>
      <c r="B1617" s="3">
        <v>0.7659999999999999</v>
      </c>
      <c r="C1617" s="3">
        <v>1.6630000000000003</v>
      </c>
      <c r="D1617" s="3">
        <v>0.58099999999999996</v>
      </c>
      <c r="E1617" s="3">
        <v>1.6110000000000002</v>
      </c>
    </row>
    <row r="1618" spans="1:5" x14ac:dyDescent="0.25">
      <c r="A1618" s="1">
        <v>41702</v>
      </c>
      <c r="B1618" s="3">
        <v>0.75900000000000001</v>
      </c>
      <c r="C1618" s="3">
        <v>1.6439999999999997</v>
      </c>
      <c r="D1618" s="3">
        <v>0.55799999999999983</v>
      </c>
      <c r="E1618" s="3">
        <v>1.573</v>
      </c>
    </row>
    <row r="1619" spans="1:5" x14ac:dyDescent="0.25">
      <c r="A1619" s="1">
        <v>41703</v>
      </c>
      <c r="B1619" s="3">
        <v>0.76700000000000002</v>
      </c>
      <c r="C1619" s="3">
        <v>1.6379999999999999</v>
      </c>
      <c r="D1619" s="3">
        <v>0.56599999999999984</v>
      </c>
      <c r="E1619" s="3">
        <v>1.573</v>
      </c>
    </row>
    <row r="1620" spans="1:5" x14ac:dyDescent="0.25">
      <c r="A1620" s="1">
        <v>41704</v>
      </c>
      <c r="B1620" s="3">
        <v>0.751</v>
      </c>
      <c r="C1620" s="3">
        <v>1.6019999999999999</v>
      </c>
      <c r="D1620" s="3">
        <v>0.57000000000000006</v>
      </c>
      <c r="E1620" s="3">
        <v>1.57</v>
      </c>
    </row>
    <row r="1621" spans="1:5" x14ac:dyDescent="0.25">
      <c r="A1621" s="1">
        <v>41705</v>
      </c>
      <c r="B1621" s="3">
        <v>0.76500000000000001</v>
      </c>
      <c r="C1621" s="3">
        <v>1.6099999999999999</v>
      </c>
      <c r="D1621" s="3">
        <v>0.55800000000000027</v>
      </c>
      <c r="E1621" s="3">
        <v>1.5540000000000003</v>
      </c>
    </row>
    <row r="1622" spans="1:5" x14ac:dyDescent="0.25">
      <c r="A1622" s="1">
        <v>41708</v>
      </c>
      <c r="B1622" s="3">
        <v>0.75700000000000001</v>
      </c>
      <c r="C1622" s="3">
        <v>1.6069999999999998</v>
      </c>
      <c r="D1622" s="3">
        <v>0.55600000000000027</v>
      </c>
      <c r="E1622" s="3">
        <v>1.5650000000000002</v>
      </c>
    </row>
    <row r="1623" spans="1:5" x14ac:dyDescent="0.25">
      <c r="A1623" s="1">
        <v>41709</v>
      </c>
      <c r="B1623" s="3">
        <v>0.755</v>
      </c>
      <c r="C1623" s="3">
        <v>1.6019999999999999</v>
      </c>
      <c r="D1623" s="3">
        <v>0.56199999999999983</v>
      </c>
      <c r="E1623" s="3">
        <v>1.5709999999999997</v>
      </c>
    </row>
    <row r="1624" spans="1:5" x14ac:dyDescent="0.25">
      <c r="A1624" s="1">
        <v>41710</v>
      </c>
      <c r="B1624" s="3">
        <v>0.7619999999999999</v>
      </c>
      <c r="C1624" s="3">
        <v>1.6259999999999999</v>
      </c>
      <c r="D1624" s="3">
        <v>0.57099999999999995</v>
      </c>
      <c r="E1624" s="3">
        <v>1.6020000000000001</v>
      </c>
    </row>
    <row r="1625" spans="1:5" x14ac:dyDescent="0.25">
      <c r="A1625" s="1">
        <v>41711</v>
      </c>
      <c r="B1625" s="3">
        <v>0.77300000000000002</v>
      </c>
      <c r="C1625" s="3">
        <v>1.6440000000000001</v>
      </c>
      <c r="D1625" s="3">
        <v>0.57800000000000007</v>
      </c>
      <c r="E1625" s="3">
        <v>1.6159999999999999</v>
      </c>
    </row>
    <row r="1626" spans="1:5" x14ac:dyDescent="0.25">
      <c r="A1626" s="1">
        <v>41712</v>
      </c>
      <c r="B1626" s="3">
        <v>0.76400000000000012</v>
      </c>
      <c r="C1626" s="3">
        <v>1.6549999999999998</v>
      </c>
      <c r="D1626" s="3">
        <v>0.56799999999999984</v>
      </c>
      <c r="E1626" s="3">
        <v>1.6159999999999999</v>
      </c>
    </row>
    <row r="1627" spans="1:5" x14ac:dyDescent="0.25">
      <c r="A1627" s="1">
        <v>41715</v>
      </c>
      <c r="B1627" s="3">
        <v>0.76700000000000002</v>
      </c>
      <c r="C1627" s="3">
        <v>1.6539999999999999</v>
      </c>
      <c r="D1627" s="3">
        <v>0.58199999999999985</v>
      </c>
      <c r="E1627" s="3">
        <v>1.6189999999999998</v>
      </c>
    </row>
    <row r="1628" spans="1:5" x14ac:dyDescent="0.25">
      <c r="A1628" s="1">
        <v>41716</v>
      </c>
      <c r="B1628" s="3">
        <v>0.76700000000000002</v>
      </c>
      <c r="C1628" s="3">
        <v>1.645</v>
      </c>
      <c r="D1628" s="3">
        <v>0.57699999999999996</v>
      </c>
      <c r="E1628" s="3">
        <v>1.601</v>
      </c>
    </row>
    <row r="1629" spans="1:5" x14ac:dyDescent="0.25">
      <c r="A1629" s="1">
        <v>41717</v>
      </c>
      <c r="B1629" s="3">
        <v>0.76900000000000002</v>
      </c>
      <c r="C1629" s="3">
        <v>1.6350000000000002</v>
      </c>
      <c r="D1629" s="3">
        <v>0.5129999999999999</v>
      </c>
      <c r="E1629" s="3">
        <v>1.5099999999999998</v>
      </c>
    </row>
    <row r="1630" spans="1:5" x14ac:dyDescent="0.25">
      <c r="A1630" s="1">
        <v>41718</v>
      </c>
      <c r="B1630" s="3">
        <v>0.76500000000000012</v>
      </c>
      <c r="C1630" s="3">
        <v>1.6260000000000001</v>
      </c>
      <c r="D1630" s="3">
        <v>0.55799999999999983</v>
      </c>
      <c r="E1630" s="3">
        <v>1.5550000000000002</v>
      </c>
    </row>
    <row r="1631" spans="1:5" x14ac:dyDescent="0.25">
      <c r="A1631" s="1">
        <v>41719</v>
      </c>
      <c r="B1631" s="3">
        <v>0.75500000000000012</v>
      </c>
      <c r="C1631" s="3">
        <v>1.6180000000000001</v>
      </c>
      <c r="D1631" s="3">
        <v>0.55699999999999994</v>
      </c>
      <c r="E1631" s="3">
        <v>1.5569999999999999</v>
      </c>
    </row>
    <row r="1632" spans="1:5" x14ac:dyDescent="0.25">
      <c r="A1632" s="1">
        <v>41722</v>
      </c>
      <c r="B1632" s="3">
        <v>0.76900000000000002</v>
      </c>
      <c r="C1632" s="3">
        <v>1.6390000000000002</v>
      </c>
      <c r="D1632" s="3">
        <v>0.54200000000000004</v>
      </c>
      <c r="E1632" s="3">
        <v>1.5410000000000001</v>
      </c>
    </row>
    <row r="1633" spans="1:5" x14ac:dyDescent="0.25">
      <c r="A1633" s="1">
        <v>41723</v>
      </c>
      <c r="B1633" s="3">
        <v>0.7659999999999999</v>
      </c>
      <c r="C1633" s="3">
        <v>1.6419999999999999</v>
      </c>
      <c r="D1633" s="3">
        <v>0.52200000000000002</v>
      </c>
      <c r="E1633" s="3">
        <v>1.526</v>
      </c>
    </row>
    <row r="1634" spans="1:5" x14ac:dyDescent="0.25">
      <c r="A1634" s="1">
        <v>41724</v>
      </c>
      <c r="B1634" s="3">
        <v>0.7679999999999999</v>
      </c>
      <c r="C1634" s="3">
        <v>1.6380000000000003</v>
      </c>
      <c r="D1634" s="3">
        <v>0.54100000000000015</v>
      </c>
      <c r="E1634" s="3">
        <v>1.5370000000000001</v>
      </c>
    </row>
    <row r="1635" spans="1:5" x14ac:dyDescent="0.25">
      <c r="A1635" s="1">
        <v>41725</v>
      </c>
      <c r="B1635" s="3">
        <v>0.77100000000000002</v>
      </c>
      <c r="C1635" s="3">
        <v>1.6429999999999998</v>
      </c>
      <c r="D1635" s="3">
        <v>0.53800000000000003</v>
      </c>
      <c r="E1635" s="3">
        <v>1.5250000000000001</v>
      </c>
    </row>
    <row r="1636" spans="1:5" x14ac:dyDescent="0.25">
      <c r="A1636" s="1">
        <v>41726</v>
      </c>
      <c r="B1636" s="3">
        <v>0.76500000000000001</v>
      </c>
      <c r="C1636" s="3">
        <v>1.6320000000000001</v>
      </c>
      <c r="D1636" s="3">
        <v>0.53300000000000014</v>
      </c>
      <c r="E1636" s="3">
        <v>1.5050000000000001</v>
      </c>
    </row>
    <row r="1637" spans="1:5" x14ac:dyDescent="0.25">
      <c r="A1637" s="1">
        <v>41729</v>
      </c>
      <c r="B1637" s="3">
        <v>0.7400000000000001</v>
      </c>
      <c r="C1637" s="3">
        <v>1.6100000000000003</v>
      </c>
      <c r="D1637" s="3">
        <v>0.53900000000000015</v>
      </c>
      <c r="E1637" s="3">
        <v>1.4929999999999999</v>
      </c>
    </row>
    <row r="1638" spans="1:5" x14ac:dyDescent="0.25">
      <c r="A1638" s="1">
        <v>41730</v>
      </c>
      <c r="B1638" s="3">
        <v>0.72799999999999987</v>
      </c>
      <c r="C1638" s="3">
        <v>1.5870000000000002</v>
      </c>
      <c r="D1638" s="3">
        <v>0.53099999999999992</v>
      </c>
      <c r="E1638" s="3">
        <v>1.47</v>
      </c>
    </row>
    <row r="1639" spans="1:5" x14ac:dyDescent="0.25">
      <c r="A1639" s="1">
        <v>41731</v>
      </c>
      <c r="B1639" s="3">
        <v>0.73299999999999998</v>
      </c>
      <c r="C1639" s="3">
        <v>1.577</v>
      </c>
      <c r="D1639" s="3">
        <v>0.5109999999999999</v>
      </c>
      <c r="E1639" s="3">
        <v>1.4440000000000002</v>
      </c>
    </row>
    <row r="1640" spans="1:5" x14ac:dyDescent="0.25">
      <c r="A1640" s="1">
        <v>41732</v>
      </c>
      <c r="B1640" s="3">
        <v>0.73499999999999999</v>
      </c>
      <c r="C1640" s="3">
        <v>1.5739999999999998</v>
      </c>
      <c r="D1640" s="3">
        <v>0.50999999999999979</v>
      </c>
      <c r="E1640" s="3">
        <v>1.4489999999999998</v>
      </c>
    </row>
    <row r="1641" spans="1:5" x14ac:dyDescent="0.25">
      <c r="A1641" s="1">
        <v>41733</v>
      </c>
      <c r="B1641" s="3">
        <v>0.74400000000000011</v>
      </c>
      <c r="C1641" s="3">
        <v>1.5790000000000002</v>
      </c>
      <c r="D1641" s="3">
        <v>0.50700000000000012</v>
      </c>
      <c r="E1641" s="3">
        <v>1.4550000000000001</v>
      </c>
    </row>
    <row r="1642" spans="1:5" x14ac:dyDescent="0.25">
      <c r="A1642" s="1">
        <v>41736</v>
      </c>
      <c r="B1642" s="3">
        <v>0.73499999999999999</v>
      </c>
      <c r="C1642" s="3">
        <v>1.5700000000000003</v>
      </c>
      <c r="D1642" s="3">
        <v>0.50600000000000001</v>
      </c>
      <c r="E1642" s="3">
        <v>1.454</v>
      </c>
    </row>
    <row r="1643" spans="1:5" x14ac:dyDescent="0.25">
      <c r="A1643" s="1">
        <v>41737</v>
      </c>
      <c r="B1643" s="3">
        <v>0.73699999999999999</v>
      </c>
      <c r="C1643" s="3">
        <v>1.5709999999999997</v>
      </c>
      <c r="D1643" s="3">
        <v>0.50600000000000023</v>
      </c>
      <c r="E1643" s="3">
        <v>1.4530000000000003</v>
      </c>
    </row>
    <row r="1644" spans="1:5" x14ac:dyDescent="0.25">
      <c r="A1644" s="1">
        <v>41738</v>
      </c>
      <c r="B1644" s="3">
        <v>0.72099999999999997</v>
      </c>
      <c r="C1644" s="3">
        <v>1.552</v>
      </c>
      <c r="D1644" s="3">
        <v>0.50099999999999989</v>
      </c>
      <c r="E1644" s="3">
        <v>1.448</v>
      </c>
    </row>
    <row r="1645" spans="1:5" x14ac:dyDescent="0.25">
      <c r="A1645" s="1">
        <v>41739</v>
      </c>
      <c r="B1645" s="3">
        <v>0.7360000000000001</v>
      </c>
      <c r="C1645" s="3">
        <v>1.5660000000000003</v>
      </c>
      <c r="D1645" s="3">
        <v>0.50100000000000011</v>
      </c>
      <c r="E1645" s="3">
        <v>1.4490000000000001</v>
      </c>
    </row>
    <row r="1646" spans="1:5" x14ac:dyDescent="0.25">
      <c r="A1646" s="1">
        <v>41740</v>
      </c>
      <c r="B1646" s="3">
        <v>0.72400000000000009</v>
      </c>
      <c r="C1646" s="3">
        <v>1.5619999999999998</v>
      </c>
      <c r="D1646" s="3">
        <v>0.50700000000000012</v>
      </c>
      <c r="E1646" s="3">
        <v>1.4539999999999997</v>
      </c>
    </row>
    <row r="1647" spans="1:5" x14ac:dyDescent="0.25">
      <c r="A1647" s="1">
        <v>41743</v>
      </c>
      <c r="B1647" s="3">
        <v>0.72299999999999998</v>
      </c>
      <c r="C1647" s="3">
        <v>1.5660000000000003</v>
      </c>
      <c r="D1647" s="3">
        <v>0.51400000000000001</v>
      </c>
      <c r="E1647" s="3">
        <v>1.462</v>
      </c>
    </row>
    <row r="1648" spans="1:5" x14ac:dyDescent="0.25">
      <c r="A1648" s="1">
        <v>41744</v>
      </c>
      <c r="B1648" s="3">
        <v>0.73199999999999998</v>
      </c>
      <c r="C1648" s="3">
        <v>1.577</v>
      </c>
      <c r="D1648" s="3">
        <v>0.50800000000000001</v>
      </c>
      <c r="E1648" s="3">
        <v>1.4590000000000001</v>
      </c>
    </row>
    <row r="1649" spans="1:5" x14ac:dyDescent="0.25">
      <c r="A1649" s="1">
        <v>41745</v>
      </c>
      <c r="B1649" s="3">
        <v>0.73</v>
      </c>
      <c r="C1649" s="3">
        <v>1.575</v>
      </c>
      <c r="D1649" s="3">
        <v>0.49800000000000022</v>
      </c>
      <c r="E1649" s="3">
        <v>1.4470000000000001</v>
      </c>
    </row>
    <row r="1650" spans="1:5" x14ac:dyDescent="0.25">
      <c r="A1650" s="1">
        <v>41746</v>
      </c>
      <c r="B1650" s="3">
        <v>0.72000000000000008</v>
      </c>
      <c r="C1650" s="3">
        <v>1.56</v>
      </c>
      <c r="D1650" s="3">
        <v>0.48399999999999999</v>
      </c>
      <c r="E1650" s="3">
        <v>1.4180000000000001</v>
      </c>
    </row>
    <row r="1651" spans="1:5" x14ac:dyDescent="0.25">
      <c r="A1651" s="1">
        <v>41747</v>
      </c>
      <c r="B1651" s="3">
        <v>0.72000000000000008</v>
      </c>
      <c r="C1651" s="3">
        <v>1.56</v>
      </c>
      <c r="D1651" s="3">
        <v>0.48399999999999999</v>
      </c>
      <c r="E1651" s="3">
        <v>1.4180000000000001</v>
      </c>
    </row>
    <row r="1652" spans="1:5" x14ac:dyDescent="0.25">
      <c r="A1652" s="1">
        <v>41750</v>
      </c>
      <c r="B1652" s="3">
        <v>0.71699999999999997</v>
      </c>
      <c r="C1652" s="3">
        <v>1.5580000000000003</v>
      </c>
      <c r="D1652" s="3">
        <v>0.49</v>
      </c>
      <c r="E1652" s="3">
        <v>1.4219999999999999</v>
      </c>
    </row>
    <row r="1653" spans="1:5" x14ac:dyDescent="0.25">
      <c r="A1653" s="1">
        <v>41751</v>
      </c>
      <c r="B1653" s="3">
        <v>0.71899999999999997</v>
      </c>
      <c r="C1653" s="3">
        <v>1.5510000000000002</v>
      </c>
      <c r="D1653" s="3">
        <v>0.49099999999999988</v>
      </c>
      <c r="E1653" s="3">
        <v>1.4120000000000001</v>
      </c>
    </row>
    <row r="1654" spans="1:5" x14ac:dyDescent="0.25">
      <c r="A1654" s="1">
        <v>41752</v>
      </c>
      <c r="B1654" s="3">
        <v>0.72699999999999998</v>
      </c>
      <c r="C1654" s="3">
        <v>1.552</v>
      </c>
      <c r="D1654" s="3">
        <v>0.48799999999999999</v>
      </c>
      <c r="E1654" s="3">
        <v>1.4119999999999999</v>
      </c>
    </row>
    <row r="1655" spans="1:5" x14ac:dyDescent="0.25">
      <c r="A1655" s="1">
        <v>41753</v>
      </c>
      <c r="B1655" s="3">
        <v>0.70600000000000007</v>
      </c>
      <c r="C1655" s="3">
        <v>1.5209999999999999</v>
      </c>
      <c r="D1655" s="3">
        <v>0.48299999999999987</v>
      </c>
      <c r="E1655" s="3">
        <v>1.4069999999999998</v>
      </c>
    </row>
    <row r="1656" spans="1:5" x14ac:dyDescent="0.25">
      <c r="A1656" s="1">
        <v>41754</v>
      </c>
      <c r="B1656" s="3">
        <v>0.71800000000000008</v>
      </c>
      <c r="C1656" s="3">
        <v>1.5409999999999999</v>
      </c>
      <c r="D1656" s="3">
        <v>0.4890000000000001</v>
      </c>
      <c r="E1656" s="3">
        <v>1.4269999999999998</v>
      </c>
    </row>
    <row r="1657" spans="1:5" x14ac:dyDescent="0.25">
      <c r="A1657" s="1">
        <v>41757</v>
      </c>
      <c r="B1657" s="3">
        <v>0.72299999999999998</v>
      </c>
      <c r="C1657" s="3">
        <v>1.5420000000000003</v>
      </c>
      <c r="D1657" s="3">
        <v>0.496</v>
      </c>
      <c r="E1657" s="3">
        <v>1.4260000000000002</v>
      </c>
    </row>
    <row r="1658" spans="1:5" x14ac:dyDescent="0.25">
      <c r="A1658" s="1">
        <v>41758</v>
      </c>
      <c r="B1658" s="3">
        <v>0.72200000000000009</v>
      </c>
      <c r="C1658" s="3">
        <v>1.5340000000000003</v>
      </c>
      <c r="D1658" s="3">
        <v>0.49600000000000022</v>
      </c>
      <c r="E1658" s="3">
        <v>1.4200000000000002</v>
      </c>
    </row>
    <row r="1659" spans="1:5" x14ac:dyDescent="0.25">
      <c r="A1659" s="1">
        <v>41759</v>
      </c>
      <c r="B1659" s="3">
        <v>0.71599999999999997</v>
      </c>
      <c r="C1659" s="3">
        <v>1.5530000000000002</v>
      </c>
      <c r="D1659" s="3">
        <v>0.49199999999999999</v>
      </c>
      <c r="E1659" s="3">
        <v>1.4170000000000003</v>
      </c>
    </row>
    <row r="1660" spans="1:5" x14ac:dyDescent="0.25">
      <c r="A1660" s="1">
        <v>41760</v>
      </c>
      <c r="B1660" s="3">
        <v>0.70799999999999996</v>
      </c>
      <c r="C1660" s="3">
        <v>1.542</v>
      </c>
      <c r="D1660" s="3">
        <v>0.49399999999999999</v>
      </c>
      <c r="E1660" s="3">
        <v>1.4190000000000003</v>
      </c>
    </row>
    <row r="1661" spans="1:5" x14ac:dyDescent="0.25">
      <c r="A1661" s="1">
        <v>41761</v>
      </c>
      <c r="B1661" s="3">
        <v>0.71300000000000008</v>
      </c>
      <c r="C1661" s="3">
        <v>1.5449999999999999</v>
      </c>
      <c r="D1661" s="3">
        <v>0.50099999999999989</v>
      </c>
      <c r="E1661" s="3">
        <v>1.4260000000000002</v>
      </c>
    </row>
    <row r="1662" spans="1:5" x14ac:dyDescent="0.25">
      <c r="A1662" s="1">
        <v>41764</v>
      </c>
      <c r="B1662" s="3">
        <v>0.71700000000000008</v>
      </c>
      <c r="C1662" s="3">
        <v>1.5510000000000002</v>
      </c>
      <c r="D1662" s="3">
        <v>0.49700000000000011</v>
      </c>
      <c r="E1662" s="3">
        <v>1.4190000000000003</v>
      </c>
    </row>
    <row r="1663" spans="1:5" x14ac:dyDescent="0.25">
      <c r="A1663" s="1">
        <v>41765</v>
      </c>
      <c r="B1663" s="3">
        <v>0.70500000000000007</v>
      </c>
      <c r="C1663" s="3">
        <v>1.5310000000000001</v>
      </c>
      <c r="D1663" s="3">
        <v>0.49499999999999988</v>
      </c>
      <c r="E1663" s="3">
        <v>1.409</v>
      </c>
    </row>
    <row r="1664" spans="1:5" x14ac:dyDescent="0.25">
      <c r="A1664" s="1">
        <v>41766</v>
      </c>
      <c r="B1664" s="3">
        <v>0.70099999999999985</v>
      </c>
      <c r="C1664" s="3">
        <v>1.5169999999999999</v>
      </c>
      <c r="D1664" s="3">
        <v>0.496</v>
      </c>
      <c r="E1664" s="3">
        <v>1.407</v>
      </c>
    </row>
    <row r="1665" spans="1:5" x14ac:dyDescent="0.25">
      <c r="A1665" s="1">
        <v>41767</v>
      </c>
      <c r="B1665" s="3">
        <v>0.68599999999999994</v>
      </c>
      <c r="C1665" s="3">
        <v>1.5009999999999999</v>
      </c>
      <c r="D1665" s="3">
        <v>0.48900000000000032</v>
      </c>
      <c r="E1665" s="3">
        <v>1.387</v>
      </c>
    </row>
    <row r="1666" spans="1:5" x14ac:dyDescent="0.25">
      <c r="A1666" s="1">
        <v>41768</v>
      </c>
      <c r="B1666" s="3">
        <v>0.67700000000000005</v>
      </c>
      <c r="C1666" s="3">
        <v>1.4849999999999999</v>
      </c>
      <c r="D1666" s="3">
        <v>0.49800000000000022</v>
      </c>
      <c r="E1666" s="3">
        <v>1.3959999999999999</v>
      </c>
    </row>
    <row r="1667" spans="1:5" x14ac:dyDescent="0.25">
      <c r="A1667" s="1">
        <v>41771</v>
      </c>
      <c r="B1667" s="3">
        <v>0.67199999999999993</v>
      </c>
      <c r="C1667" s="3">
        <v>1.48</v>
      </c>
      <c r="D1667" s="3">
        <v>0.4910000000000001</v>
      </c>
      <c r="E1667" s="3">
        <v>1.3810000000000002</v>
      </c>
    </row>
    <row r="1668" spans="1:5" x14ac:dyDescent="0.25">
      <c r="A1668" s="1">
        <v>41772</v>
      </c>
      <c r="B1668" s="3">
        <v>0.66500000000000004</v>
      </c>
      <c r="C1668" s="3">
        <v>1.47</v>
      </c>
      <c r="D1668" s="3">
        <v>0.50300000000000011</v>
      </c>
      <c r="E1668" s="3">
        <v>1.3889999999999998</v>
      </c>
    </row>
    <row r="1669" spans="1:5" x14ac:dyDescent="0.25">
      <c r="A1669" s="1">
        <v>41773</v>
      </c>
      <c r="B1669" s="3">
        <v>0.67400000000000015</v>
      </c>
      <c r="C1669" s="3">
        <v>1.488</v>
      </c>
      <c r="D1669" s="3">
        <v>0.49599999999999977</v>
      </c>
      <c r="E1669" s="3">
        <v>1.3920000000000001</v>
      </c>
    </row>
    <row r="1670" spans="1:5" x14ac:dyDescent="0.25">
      <c r="A1670" s="1">
        <v>41774</v>
      </c>
      <c r="B1670" s="3">
        <v>0.68899999999999995</v>
      </c>
      <c r="C1670" s="3">
        <v>1.5270000000000001</v>
      </c>
      <c r="D1670" s="3">
        <v>0.49700000000000011</v>
      </c>
      <c r="E1670" s="3">
        <v>1.39</v>
      </c>
    </row>
    <row r="1671" spans="1:5" x14ac:dyDescent="0.25">
      <c r="A1671" s="1">
        <v>41775</v>
      </c>
      <c r="B1671" s="3">
        <v>0.68100000000000005</v>
      </c>
      <c r="C1671" s="3">
        <v>1.5350000000000001</v>
      </c>
      <c r="D1671" s="3">
        <v>0.50499999999999989</v>
      </c>
      <c r="E1671" s="3">
        <v>1.3929999999999998</v>
      </c>
    </row>
    <row r="1672" spans="1:5" x14ac:dyDescent="0.25">
      <c r="A1672" s="1">
        <v>41778</v>
      </c>
      <c r="B1672" s="3">
        <v>0.67200000000000015</v>
      </c>
      <c r="C1672" s="3">
        <v>1.5310000000000001</v>
      </c>
      <c r="D1672" s="3">
        <v>0.5</v>
      </c>
      <c r="E1672" s="3">
        <v>1.3839999999999999</v>
      </c>
    </row>
    <row r="1673" spans="1:5" x14ac:dyDescent="0.25">
      <c r="A1673" s="1">
        <v>41779</v>
      </c>
      <c r="B1673" s="3">
        <v>0.67800000000000016</v>
      </c>
      <c r="C1673" s="3">
        <v>1.538</v>
      </c>
      <c r="D1673" s="3">
        <v>0.50100000000000011</v>
      </c>
      <c r="E1673" s="3">
        <v>1.385</v>
      </c>
    </row>
    <row r="1674" spans="1:5" x14ac:dyDescent="0.25">
      <c r="A1674" s="1">
        <v>41780</v>
      </c>
      <c r="B1674" s="3">
        <v>0.68700000000000006</v>
      </c>
      <c r="C1674" s="3">
        <v>1.5510000000000002</v>
      </c>
      <c r="D1674" s="3">
        <v>0.49399999999999999</v>
      </c>
      <c r="E1674" s="3">
        <v>1.3829999999999998</v>
      </c>
    </row>
    <row r="1675" spans="1:5" x14ac:dyDescent="0.25">
      <c r="A1675" s="1">
        <v>41781</v>
      </c>
      <c r="B1675" s="3">
        <v>0.69100000000000006</v>
      </c>
      <c r="C1675" s="3">
        <v>1.556</v>
      </c>
      <c r="D1675" s="3">
        <v>0.49999999999999978</v>
      </c>
      <c r="E1675" s="3">
        <v>1.385</v>
      </c>
    </row>
    <row r="1676" spans="1:5" x14ac:dyDescent="0.25">
      <c r="A1676" s="1">
        <v>41782</v>
      </c>
      <c r="B1676" s="3">
        <v>0.68800000000000017</v>
      </c>
      <c r="C1676" s="3">
        <v>1.5550000000000002</v>
      </c>
      <c r="D1676" s="3">
        <v>0.49899999999999989</v>
      </c>
      <c r="E1676" s="3">
        <v>1.3819999999999999</v>
      </c>
    </row>
    <row r="1677" spans="1:5" x14ac:dyDescent="0.25">
      <c r="A1677" s="1">
        <v>41785</v>
      </c>
      <c r="B1677" s="3">
        <v>0.68000000000000016</v>
      </c>
      <c r="C1677" s="3">
        <v>1.5450000000000002</v>
      </c>
      <c r="D1677" s="3">
        <v>0.49899999999999989</v>
      </c>
      <c r="E1677" s="3">
        <v>1.3819999999999999</v>
      </c>
    </row>
    <row r="1678" spans="1:5" x14ac:dyDescent="0.25">
      <c r="A1678" s="1">
        <v>41786</v>
      </c>
      <c r="B1678" s="3">
        <v>0.69299999999999995</v>
      </c>
      <c r="C1678" s="3">
        <v>1.5409999999999999</v>
      </c>
      <c r="D1678" s="3">
        <v>0.48499999999999988</v>
      </c>
      <c r="E1678" s="3">
        <v>1.367</v>
      </c>
    </row>
    <row r="1679" spans="1:5" x14ac:dyDescent="0.25">
      <c r="A1679" s="1">
        <v>41787</v>
      </c>
      <c r="B1679" s="3">
        <v>0.70099999999999996</v>
      </c>
      <c r="C1679" s="3">
        <v>1.5449999999999999</v>
      </c>
      <c r="D1679" s="3">
        <v>0.4890000000000001</v>
      </c>
      <c r="E1679" s="3">
        <v>1.371</v>
      </c>
    </row>
    <row r="1680" spans="1:5" x14ac:dyDescent="0.25">
      <c r="A1680" s="1">
        <v>41788</v>
      </c>
      <c r="B1680" s="3">
        <v>0.69499999999999995</v>
      </c>
      <c r="C1680" s="3">
        <v>1.5369999999999999</v>
      </c>
      <c r="D1680" s="3">
        <v>0.48599999999999977</v>
      </c>
      <c r="E1680" s="3">
        <v>1.3569999999999998</v>
      </c>
    </row>
    <row r="1681" spans="1:5" x14ac:dyDescent="0.25">
      <c r="A1681" s="1">
        <v>41789</v>
      </c>
      <c r="B1681" s="3">
        <v>0.66600000000000015</v>
      </c>
      <c r="C1681" s="3">
        <v>1.504</v>
      </c>
      <c r="D1681" s="3">
        <v>0.48</v>
      </c>
      <c r="E1681" s="3">
        <v>1.3479999999999999</v>
      </c>
    </row>
    <row r="1682" spans="1:5" x14ac:dyDescent="0.25">
      <c r="A1682" s="1">
        <v>41792</v>
      </c>
      <c r="B1682" s="3">
        <v>0.64700000000000002</v>
      </c>
      <c r="C1682" s="3">
        <v>1.514</v>
      </c>
      <c r="D1682" s="3">
        <v>0.49500000000000011</v>
      </c>
      <c r="E1682" s="3">
        <v>1.3489999999999998</v>
      </c>
    </row>
    <row r="1683" spans="1:5" x14ac:dyDescent="0.25">
      <c r="A1683" s="1">
        <v>41793</v>
      </c>
      <c r="B1683" s="3">
        <v>0.64800000000000013</v>
      </c>
      <c r="C1683" s="3">
        <v>1.51</v>
      </c>
      <c r="D1683" s="3">
        <v>0.4830000000000001</v>
      </c>
      <c r="E1683" s="3">
        <v>1.3340000000000001</v>
      </c>
    </row>
    <row r="1684" spans="1:5" x14ac:dyDescent="0.25">
      <c r="A1684" s="1">
        <v>41794</v>
      </c>
      <c r="B1684" s="3">
        <v>0.65000000000000013</v>
      </c>
      <c r="C1684" s="3">
        <v>1.5110000000000001</v>
      </c>
      <c r="D1684" s="3">
        <v>0.49000000000000021</v>
      </c>
      <c r="E1684" s="3">
        <v>1.343</v>
      </c>
    </row>
    <row r="1685" spans="1:5" x14ac:dyDescent="0.25">
      <c r="A1685" s="1">
        <v>41795</v>
      </c>
      <c r="B1685" s="3">
        <v>0.66200000000000014</v>
      </c>
      <c r="C1685" s="3">
        <v>1.5190000000000001</v>
      </c>
      <c r="D1685" s="3">
        <v>0.48799999999999999</v>
      </c>
      <c r="E1685" s="3">
        <v>1.343</v>
      </c>
    </row>
    <row r="1686" spans="1:5" x14ac:dyDescent="0.25">
      <c r="A1686" s="1">
        <v>41796</v>
      </c>
      <c r="B1686" s="3">
        <v>0.65600000000000003</v>
      </c>
      <c r="C1686" s="3">
        <v>1.4889999999999999</v>
      </c>
      <c r="D1686" s="3">
        <v>0.48100000000000009</v>
      </c>
      <c r="E1686" s="3">
        <v>1.3160000000000001</v>
      </c>
    </row>
    <row r="1687" spans="1:5" x14ac:dyDescent="0.25">
      <c r="A1687" s="1">
        <v>41799</v>
      </c>
      <c r="B1687" s="3">
        <v>0.64400000000000013</v>
      </c>
      <c r="C1687" s="3">
        <v>1.4560000000000002</v>
      </c>
      <c r="D1687" s="3">
        <v>0.47699999999999987</v>
      </c>
      <c r="E1687" s="3">
        <v>1.2970000000000002</v>
      </c>
    </row>
    <row r="1688" spans="1:5" x14ac:dyDescent="0.25">
      <c r="A1688" s="1">
        <v>41800</v>
      </c>
      <c r="B1688" s="3">
        <v>0.63100000000000001</v>
      </c>
      <c r="C1688" s="3">
        <v>1.4359999999999999</v>
      </c>
      <c r="D1688" s="3">
        <v>0.47299999999999986</v>
      </c>
      <c r="E1688" s="3">
        <v>1.298</v>
      </c>
    </row>
    <row r="1689" spans="1:5" x14ac:dyDescent="0.25">
      <c r="A1689" s="1">
        <v>41801</v>
      </c>
      <c r="B1689" s="3">
        <v>0.64800000000000013</v>
      </c>
      <c r="C1689" s="3">
        <v>1.4590000000000001</v>
      </c>
      <c r="D1689" s="3">
        <v>0.4760000000000002</v>
      </c>
      <c r="E1689" s="3">
        <v>1.3059999999999998</v>
      </c>
    </row>
    <row r="1690" spans="1:5" x14ac:dyDescent="0.25">
      <c r="A1690" s="1">
        <v>41802</v>
      </c>
      <c r="B1690" s="3">
        <v>0.6429999999999999</v>
      </c>
      <c r="C1690" s="3">
        <v>1.4550000000000001</v>
      </c>
      <c r="D1690" s="3">
        <v>0.47899999999999987</v>
      </c>
      <c r="E1690" s="3">
        <v>1.3180000000000003</v>
      </c>
    </row>
    <row r="1691" spans="1:5" x14ac:dyDescent="0.25">
      <c r="A1691" s="1">
        <v>41803</v>
      </c>
      <c r="B1691" s="3">
        <v>0.64699999999999991</v>
      </c>
      <c r="C1691" s="3">
        <v>1.4609999999999999</v>
      </c>
      <c r="D1691" s="3">
        <v>0.47</v>
      </c>
      <c r="E1691" s="3">
        <v>1.304</v>
      </c>
    </row>
    <row r="1692" spans="1:5" x14ac:dyDescent="0.25">
      <c r="A1692" s="1">
        <v>41806</v>
      </c>
      <c r="B1692" s="3">
        <v>0.64400000000000002</v>
      </c>
      <c r="C1692" s="3">
        <v>1.464</v>
      </c>
      <c r="D1692" s="3">
        <v>0.46499999999999986</v>
      </c>
      <c r="E1692" s="3">
        <v>1.306</v>
      </c>
    </row>
    <row r="1693" spans="1:5" x14ac:dyDescent="0.25">
      <c r="A1693" s="1">
        <v>41807</v>
      </c>
      <c r="B1693" s="3">
        <v>0.63700000000000001</v>
      </c>
      <c r="C1693" s="3">
        <v>1.454</v>
      </c>
      <c r="D1693" s="3">
        <v>0.45699999999999985</v>
      </c>
      <c r="E1693" s="3">
        <v>1.2890000000000001</v>
      </c>
    </row>
    <row r="1694" spans="1:5" x14ac:dyDescent="0.25">
      <c r="A1694" s="1">
        <v>41808</v>
      </c>
      <c r="B1694" s="3">
        <v>0.64600000000000013</v>
      </c>
      <c r="C1694" s="3">
        <v>1.4600000000000002</v>
      </c>
      <c r="D1694" s="3">
        <v>0.48099999999999987</v>
      </c>
      <c r="E1694" s="3">
        <v>1.319</v>
      </c>
    </row>
    <row r="1695" spans="1:5" x14ac:dyDescent="0.25">
      <c r="A1695" s="1">
        <v>41809</v>
      </c>
      <c r="B1695" s="3">
        <v>0.65400000000000003</v>
      </c>
      <c r="C1695" s="3">
        <v>1.4660000000000002</v>
      </c>
      <c r="D1695" s="3">
        <v>0.45199999999999996</v>
      </c>
      <c r="E1695" s="3">
        <v>1.29</v>
      </c>
    </row>
    <row r="1696" spans="1:5" x14ac:dyDescent="0.25">
      <c r="A1696" s="1">
        <v>41810</v>
      </c>
      <c r="B1696" s="3">
        <v>0.64200000000000002</v>
      </c>
      <c r="C1696" s="3">
        <v>1.4510000000000001</v>
      </c>
      <c r="D1696" s="3">
        <v>0.46300000000000008</v>
      </c>
      <c r="E1696" s="3">
        <v>1.2970000000000002</v>
      </c>
    </row>
    <row r="1697" spans="1:5" x14ac:dyDescent="0.25">
      <c r="A1697" s="1">
        <v>41813</v>
      </c>
      <c r="B1697" s="3">
        <v>0.64600000000000002</v>
      </c>
      <c r="C1697" s="3">
        <v>1.456</v>
      </c>
      <c r="D1697" s="3">
        <v>0.45499999999999985</v>
      </c>
      <c r="E1697" s="3">
        <v>1.2859999999999998</v>
      </c>
    </row>
    <row r="1698" spans="1:5" x14ac:dyDescent="0.25">
      <c r="A1698" s="1">
        <v>41814</v>
      </c>
      <c r="B1698" s="3">
        <v>0.64200000000000002</v>
      </c>
      <c r="C1698" s="3">
        <v>1.4500000000000002</v>
      </c>
      <c r="D1698" s="3">
        <v>0.44900000000000007</v>
      </c>
      <c r="E1698" s="3">
        <v>1.2750000000000001</v>
      </c>
    </row>
    <row r="1699" spans="1:5" x14ac:dyDescent="0.25">
      <c r="A1699" s="1">
        <v>41815</v>
      </c>
      <c r="B1699" s="3">
        <v>0.65299999999999991</v>
      </c>
      <c r="C1699" s="3">
        <v>1.464</v>
      </c>
      <c r="D1699" s="3">
        <v>0.44199999999999995</v>
      </c>
      <c r="E1699" s="3">
        <v>1.2750000000000001</v>
      </c>
    </row>
    <row r="1700" spans="1:5" x14ac:dyDescent="0.25">
      <c r="A1700" s="1">
        <v>41816</v>
      </c>
      <c r="B1700" s="3">
        <v>0.65900000000000003</v>
      </c>
      <c r="C1700" s="3">
        <v>1.474</v>
      </c>
      <c r="D1700" s="3">
        <v>0.45600000000000018</v>
      </c>
      <c r="E1700" s="3">
        <v>1.2910000000000001</v>
      </c>
    </row>
    <row r="1701" spans="1:5" x14ac:dyDescent="0.25">
      <c r="A1701" s="1">
        <v>41817</v>
      </c>
      <c r="B1701" s="3">
        <v>0.64800000000000002</v>
      </c>
      <c r="C1701" s="3">
        <v>1.4670000000000001</v>
      </c>
      <c r="D1701" s="3">
        <v>0.45600000000000018</v>
      </c>
      <c r="E1701" s="3">
        <v>1.2929999999999999</v>
      </c>
    </row>
    <row r="1702" spans="1:5" x14ac:dyDescent="0.25">
      <c r="A1702" s="1">
        <v>41820</v>
      </c>
      <c r="B1702" s="3">
        <v>0.66400000000000003</v>
      </c>
      <c r="C1702" s="3">
        <v>1.508</v>
      </c>
      <c r="D1702" s="3">
        <v>0.47100000000000009</v>
      </c>
      <c r="E1702" s="3">
        <v>1.294</v>
      </c>
    </row>
    <row r="1703" spans="1:5" x14ac:dyDescent="0.25">
      <c r="A1703" s="1">
        <v>41821</v>
      </c>
      <c r="B1703" s="3">
        <v>0.65900000000000003</v>
      </c>
      <c r="C1703" s="3">
        <v>1.5069999999999999</v>
      </c>
      <c r="D1703" s="3">
        <v>0.46500000000000008</v>
      </c>
      <c r="E1703" s="3">
        <v>1.2860000000000003</v>
      </c>
    </row>
    <row r="1704" spans="1:5" x14ac:dyDescent="0.25">
      <c r="A1704" s="1">
        <v>41822</v>
      </c>
      <c r="B1704" s="3">
        <v>0.65899999999999992</v>
      </c>
      <c r="C1704" s="3">
        <v>1.5060000000000002</v>
      </c>
      <c r="D1704" s="3">
        <v>0.47199999999999998</v>
      </c>
      <c r="E1704" s="3">
        <v>1.2829999999999999</v>
      </c>
    </row>
    <row r="1705" spans="1:5" x14ac:dyDescent="0.25">
      <c r="A1705" s="1">
        <v>41823</v>
      </c>
      <c r="B1705" s="3">
        <v>0.66499999999999992</v>
      </c>
      <c r="C1705" s="3">
        <v>1.5150000000000001</v>
      </c>
      <c r="D1705" s="3">
        <v>0.4720000000000002</v>
      </c>
      <c r="E1705" s="3">
        <v>1.276</v>
      </c>
    </row>
    <row r="1706" spans="1:5" x14ac:dyDescent="0.25">
      <c r="A1706" s="1">
        <v>41824</v>
      </c>
      <c r="B1706" s="3">
        <v>0.66799999999999993</v>
      </c>
      <c r="C1706" s="3">
        <v>1.52</v>
      </c>
      <c r="D1706" s="3">
        <v>0.47300000000000009</v>
      </c>
      <c r="E1706" s="3">
        <v>1.276</v>
      </c>
    </row>
    <row r="1707" spans="1:5" x14ac:dyDescent="0.25">
      <c r="A1707" s="1">
        <v>41827</v>
      </c>
      <c r="B1707" s="3">
        <v>0.65900000000000003</v>
      </c>
      <c r="C1707" s="3">
        <v>1.51</v>
      </c>
      <c r="D1707" s="3">
        <v>0.46199999999999997</v>
      </c>
      <c r="E1707" s="3">
        <v>1.2710000000000001</v>
      </c>
    </row>
    <row r="1708" spans="1:5" x14ac:dyDescent="0.25">
      <c r="A1708" s="1">
        <v>41828</v>
      </c>
      <c r="B1708" s="3">
        <v>0.66700000000000004</v>
      </c>
      <c r="C1708" s="3">
        <v>1.5249999999999999</v>
      </c>
      <c r="D1708" s="3">
        <v>0.46800000000000019</v>
      </c>
      <c r="E1708" s="3">
        <v>1.2750000000000001</v>
      </c>
    </row>
    <row r="1709" spans="1:5" x14ac:dyDescent="0.25">
      <c r="A1709" s="1">
        <v>41829</v>
      </c>
      <c r="B1709" s="3">
        <v>0.66300000000000003</v>
      </c>
      <c r="C1709" s="3">
        <v>1.5349999999999999</v>
      </c>
      <c r="D1709" s="3">
        <v>0.46900000000000008</v>
      </c>
      <c r="E1709" s="3">
        <v>1.28</v>
      </c>
    </row>
    <row r="1710" spans="1:5" x14ac:dyDescent="0.25">
      <c r="A1710" s="1">
        <v>41830</v>
      </c>
      <c r="B1710" s="3">
        <v>0.66100000000000003</v>
      </c>
      <c r="C1710" s="3">
        <v>1.55</v>
      </c>
      <c r="D1710" s="3">
        <v>0.46800000000000019</v>
      </c>
      <c r="E1710" s="3">
        <v>1.2830000000000001</v>
      </c>
    </row>
    <row r="1711" spans="1:5" x14ac:dyDescent="0.25">
      <c r="A1711" s="1">
        <v>41831</v>
      </c>
      <c r="B1711" s="3">
        <v>0.67300000000000004</v>
      </c>
      <c r="C1711" s="3">
        <v>1.5609999999999999</v>
      </c>
      <c r="D1711" s="3">
        <v>0.46900000000000031</v>
      </c>
      <c r="E1711" s="3">
        <v>1.2850000000000001</v>
      </c>
    </row>
    <row r="1712" spans="1:5" x14ac:dyDescent="0.25">
      <c r="A1712" s="1">
        <v>41834</v>
      </c>
      <c r="B1712" s="3">
        <v>0.66900000000000004</v>
      </c>
      <c r="C1712" s="3">
        <v>1.5569999999999999</v>
      </c>
      <c r="D1712" s="3">
        <v>0.47099999999999986</v>
      </c>
      <c r="E1712" s="3">
        <v>1.284</v>
      </c>
    </row>
    <row r="1713" spans="1:5" x14ac:dyDescent="0.25">
      <c r="A1713" s="1">
        <v>41835</v>
      </c>
      <c r="B1713" s="3">
        <v>0.65900000000000003</v>
      </c>
      <c r="C1713" s="3">
        <v>1.552</v>
      </c>
      <c r="D1713" s="3">
        <v>0.47099999999999986</v>
      </c>
      <c r="E1713" s="3">
        <v>1.2769999999999999</v>
      </c>
    </row>
    <row r="1714" spans="1:5" x14ac:dyDescent="0.25">
      <c r="A1714" s="1">
        <v>41836</v>
      </c>
      <c r="B1714" s="3">
        <v>0.66100000000000003</v>
      </c>
      <c r="C1714" s="3">
        <v>1.548</v>
      </c>
      <c r="D1714" s="3">
        <v>0.46399999999999997</v>
      </c>
      <c r="E1714" s="3">
        <v>1.2749999999999999</v>
      </c>
    </row>
    <row r="1715" spans="1:5" x14ac:dyDescent="0.25">
      <c r="A1715" s="1">
        <v>41837</v>
      </c>
      <c r="B1715" s="3">
        <v>0.66300000000000003</v>
      </c>
      <c r="C1715" s="3">
        <v>1.5629999999999999</v>
      </c>
      <c r="D1715" s="3">
        <v>0.47599999999999998</v>
      </c>
      <c r="E1715" s="3">
        <v>1.3120000000000003</v>
      </c>
    </row>
    <row r="1716" spans="1:5" x14ac:dyDescent="0.25">
      <c r="A1716" s="1">
        <v>41838</v>
      </c>
      <c r="B1716" s="3">
        <v>0.65999999999999992</v>
      </c>
      <c r="C1716" s="3">
        <v>1.5680000000000001</v>
      </c>
      <c r="D1716" s="3">
        <v>0.45199999999999996</v>
      </c>
      <c r="E1716" s="3">
        <v>1.2890000000000001</v>
      </c>
    </row>
    <row r="1717" spans="1:5" x14ac:dyDescent="0.25">
      <c r="A1717" s="1">
        <v>41841</v>
      </c>
      <c r="B1717" s="3">
        <v>0.65500000000000003</v>
      </c>
      <c r="C1717" s="3">
        <v>1.57</v>
      </c>
      <c r="D1717" s="3">
        <v>0.46000000000000019</v>
      </c>
      <c r="E1717" s="3">
        <v>1.2980000000000003</v>
      </c>
    </row>
    <row r="1718" spans="1:5" x14ac:dyDescent="0.25">
      <c r="A1718" s="1">
        <v>41842</v>
      </c>
      <c r="B1718" s="3">
        <v>0.64999999999999991</v>
      </c>
      <c r="C1718" s="3">
        <v>1.5659999999999998</v>
      </c>
      <c r="D1718" s="3">
        <v>0.46100000000000008</v>
      </c>
      <c r="E1718" s="3">
        <v>1.2969999999999999</v>
      </c>
    </row>
    <row r="1719" spans="1:5" x14ac:dyDescent="0.25">
      <c r="A1719" s="1">
        <v>41843</v>
      </c>
      <c r="B1719" s="3">
        <v>0.65199999999999991</v>
      </c>
      <c r="C1719" s="3">
        <v>1.5629999999999999</v>
      </c>
      <c r="D1719" s="3">
        <v>0.46300000000000008</v>
      </c>
      <c r="E1719" s="3">
        <v>1.2970000000000002</v>
      </c>
    </row>
    <row r="1720" spans="1:5" x14ac:dyDescent="0.25">
      <c r="A1720" s="1">
        <v>41844</v>
      </c>
      <c r="B1720" s="3">
        <v>0.64399999999999991</v>
      </c>
      <c r="C1720" s="3">
        <v>1.5569999999999999</v>
      </c>
      <c r="D1720" s="3">
        <v>0.45499999999999985</v>
      </c>
      <c r="E1720" s="3">
        <v>1.2870000000000001</v>
      </c>
    </row>
    <row r="1721" spans="1:5" x14ac:dyDescent="0.25">
      <c r="A1721" s="1">
        <v>41845</v>
      </c>
      <c r="B1721" s="3">
        <v>0.6399999999999999</v>
      </c>
      <c r="C1721" s="3">
        <v>1.56</v>
      </c>
      <c r="D1721" s="3">
        <v>0.46399999999999997</v>
      </c>
      <c r="E1721" s="3">
        <v>1.3040000000000003</v>
      </c>
    </row>
    <row r="1722" spans="1:5" x14ac:dyDescent="0.25">
      <c r="A1722" s="1">
        <v>41848</v>
      </c>
      <c r="B1722" s="3">
        <v>0.62799999999999989</v>
      </c>
      <c r="C1722" s="3">
        <v>1.5529999999999999</v>
      </c>
      <c r="D1722" s="3">
        <v>0.44799999999999995</v>
      </c>
      <c r="E1722" s="3">
        <v>1.2930000000000001</v>
      </c>
    </row>
    <row r="1723" spans="1:5" x14ac:dyDescent="0.25">
      <c r="A1723" s="1">
        <v>41849</v>
      </c>
      <c r="B1723" s="3">
        <v>0.61899999999999999</v>
      </c>
      <c r="C1723" s="3">
        <v>1.5449999999999999</v>
      </c>
      <c r="D1723" s="3">
        <v>0.45499999999999985</v>
      </c>
      <c r="E1723" s="3">
        <v>1.3080000000000001</v>
      </c>
    </row>
    <row r="1724" spans="1:5" x14ac:dyDescent="0.25">
      <c r="A1724" s="1">
        <v>41850</v>
      </c>
      <c r="B1724" s="3">
        <v>0.6160000000000001</v>
      </c>
      <c r="C1724" s="3">
        <v>1.5429999999999999</v>
      </c>
      <c r="D1724" s="3">
        <v>0.46399999999999997</v>
      </c>
      <c r="E1724" s="3">
        <v>1.298</v>
      </c>
    </row>
    <row r="1725" spans="1:5" x14ac:dyDescent="0.25">
      <c r="A1725" s="1">
        <v>41851</v>
      </c>
      <c r="B1725" s="3">
        <v>0.627</v>
      </c>
      <c r="C1725" s="3">
        <v>1.5659999999999998</v>
      </c>
      <c r="D1725" s="3">
        <v>0.47099999999999986</v>
      </c>
      <c r="E1725" s="3">
        <v>1.3150000000000002</v>
      </c>
    </row>
    <row r="1726" spans="1:5" x14ac:dyDescent="0.25">
      <c r="A1726" s="1">
        <v>41852</v>
      </c>
      <c r="B1726" s="3">
        <v>0.63100000000000001</v>
      </c>
      <c r="C1726" s="3">
        <v>1.589</v>
      </c>
      <c r="D1726" s="3">
        <v>0.48899999999999988</v>
      </c>
      <c r="E1726" s="3">
        <v>1.3580000000000001</v>
      </c>
    </row>
    <row r="1727" spans="1:5" x14ac:dyDescent="0.25">
      <c r="A1727" s="1">
        <v>41855</v>
      </c>
      <c r="B1727" s="3">
        <v>0.62000000000000011</v>
      </c>
      <c r="C1727" s="3">
        <v>1.585</v>
      </c>
      <c r="D1727" s="3">
        <v>0.48299999999999987</v>
      </c>
      <c r="E1727" s="3">
        <v>1.3579999999999999</v>
      </c>
    </row>
    <row r="1728" spans="1:5" x14ac:dyDescent="0.25">
      <c r="A1728" s="1">
        <v>41856</v>
      </c>
      <c r="B1728" s="3">
        <v>0.61499999999999999</v>
      </c>
      <c r="C1728" s="3">
        <v>1.5859999999999999</v>
      </c>
      <c r="D1728" s="3">
        <v>0.48800000000000021</v>
      </c>
      <c r="E1728" s="3">
        <v>1.3710000000000002</v>
      </c>
    </row>
    <row r="1729" spans="1:5" x14ac:dyDescent="0.25">
      <c r="A1729" s="1">
        <v>41857</v>
      </c>
      <c r="B1729" s="3">
        <v>0.625</v>
      </c>
      <c r="C1729" s="3">
        <v>1.621</v>
      </c>
      <c r="D1729" s="3">
        <v>0.48199999999999998</v>
      </c>
      <c r="E1729" s="3">
        <v>1.3790000000000002</v>
      </c>
    </row>
    <row r="1730" spans="1:5" x14ac:dyDescent="0.25">
      <c r="A1730" s="1">
        <v>41858</v>
      </c>
      <c r="B1730" s="3">
        <v>0.62</v>
      </c>
      <c r="C1730" s="3">
        <v>1.627</v>
      </c>
      <c r="D1730" s="3">
        <v>0.49900000000000011</v>
      </c>
      <c r="E1730" s="3">
        <v>1.4049999999999998</v>
      </c>
    </row>
    <row r="1731" spans="1:5" x14ac:dyDescent="0.25">
      <c r="A1731" s="1">
        <v>41859</v>
      </c>
      <c r="B1731" s="3">
        <v>0.63500000000000001</v>
      </c>
      <c r="C1731" s="3">
        <v>1.6619999999999999</v>
      </c>
      <c r="D1731" s="3">
        <v>0.48799999999999999</v>
      </c>
      <c r="E1731" s="3">
        <v>1.3969999999999998</v>
      </c>
    </row>
    <row r="1732" spans="1:5" x14ac:dyDescent="0.25">
      <c r="A1732" s="1">
        <v>41862</v>
      </c>
      <c r="B1732" s="3">
        <v>0.63100000000000001</v>
      </c>
      <c r="C1732" s="3">
        <v>1.643</v>
      </c>
      <c r="D1732" s="3">
        <v>0.49199999999999999</v>
      </c>
      <c r="E1732" s="3">
        <v>1.3939999999999997</v>
      </c>
    </row>
    <row r="1733" spans="1:5" x14ac:dyDescent="0.25">
      <c r="A1733" s="1">
        <v>41863</v>
      </c>
      <c r="B1733" s="3">
        <v>0.63100000000000001</v>
      </c>
      <c r="C1733" s="3">
        <v>1.6340000000000001</v>
      </c>
      <c r="D1733" s="3">
        <v>0.48900000000000032</v>
      </c>
      <c r="E1733" s="3">
        <v>1.3839999999999999</v>
      </c>
    </row>
    <row r="1734" spans="1:5" x14ac:dyDescent="0.25">
      <c r="A1734" s="1">
        <v>41864</v>
      </c>
      <c r="B1734" s="3">
        <v>0.629</v>
      </c>
      <c r="C1734" s="3">
        <v>1.625</v>
      </c>
      <c r="D1734" s="3">
        <v>0.50100000000000011</v>
      </c>
      <c r="E1734" s="3">
        <v>1.3909999999999998</v>
      </c>
    </row>
    <row r="1735" spans="1:5" x14ac:dyDescent="0.25">
      <c r="A1735" s="1">
        <v>41865</v>
      </c>
      <c r="B1735" s="3">
        <v>0.622</v>
      </c>
      <c r="C1735" s="3">
        <v>1.6120000000000001</v>
      </c>
      <c r="D1735" s="3">
        <v>0.49799999999999978</v>
      </c>
      <c r="E1735" s="3">
        <v>1.3820000000000001</v>
      </c>
    </row>
    <row r="1736" spans="1:5" x14ac:dyDescent="0.25">
      <c r="A1736" s="1">
        <v>41866</v>
      </c>
      <c r="B1736" s="3">
        <v>0.62599999999999989</v>
      </c>
      <c r="C1736" s="3">
        <v>1.617</v>
      </c>
      <c r="D1736" s="3">
        <v>0.50399999999999978</v>
      </c>
      <c r="E1736" s="3">
        <v>1.39</v>
      </c>
    </row>
    <row r="1737" spans="1:5" x14ac:dyDescent="0.25">
      <c r="A1737" s="1">
        <v>41869</v>
      </c>
      <c r="B1737" s="3">
        <v>0.61299999999999999</v>
      </c>
      <c r="C1737" s="3">
        <v>1.5940000000000001</v>
      </c>
      <c r="D1737" s="3">
        <v>0.50300000000000011</v>
      </c>
      <c r="E1737" s="3">
        <v>1.3820000000000001</v>
      </c>
    </row>
    <row r="1738" spans="1:5" x14ac:dyDescent="0.25">
      <c r="A1738" s="1">
        <v>41870</v>
      </c>
      <c r="B1738" s="3">
        <v>0.60499999999999998</v>
      </c>
      <c r="C1738" s="3">
        <v>1.5780000000000001</v>
      </c>
      <c r="D1738" s="3">
        <v>0.50399999999999978</v>
      </c>
      <c r="E1738" s="3">
        <v>1.377</v>
      </c>
    </row>
    <row r="1739" spans="1:5" x14ac:dyDescent="0.25">
      <c r="A1739" s="1">
        <v>41871</v>
      </c>
      <c r="B1739" s="3">
        <v>0.61299999999999999</v>
      </c>
      <c r="C1739" s="3">
        <v>1.5760000000000001</v>
      </c>
      <c r="D1739" s="3">
        <v>0.48799999999999999</v>
      </c>
      <c r="E1739" s="3">
        <v>1.3540000000000001</v>
      </c>
    </row>
    <row r="1740" spans="1:5" x14ac:dyDescent="0.25">
      <c r="A1740" s="1">
        <v>41872</v>
      </c>
      <c r="B1740" s="3">
        <v>0.60299999999999998</v>
      </c>
      <c r="C1740" s="3">
        <v>1.56</v>
      </c>
      <c r="D1740" s="3">
        <v>0.49399999999999999</v>
      </c>
      <c r="E1740" s="3">
        <v>1.3540000000000003</v>
      </c>
    </row>
    <row r="1741" spans="1:5" x14ac:dyDescent="0.25">
      <c r="A1741" s="1">
        <v>41873</v>
      </c>
      <c r="B1741" s="3">
        <v>0.60699999999999998</v>
      </c>
      <c r="C1741" s="3">
        <v>1.5580000000000001</v>
      </c>
      <c r="D1741" s="3">
        <v>0.48299999999999987</v>
      </c>
      <c r="E1741" s="3">
        <v>1.3350000000000002</v>
      </c>
    </row>
    <row r="1742" spans="1:5" x14ac:dyDescent="0.25">
      <c r="A1742" s="1">
        <v>41876</v>
      </c>
      <c r="B1742" s="3">
        <v>0.56700000000000006</v>
      </c>
      <c r="C1742" s="3">
        <v>1.522</v>
      </c>
      <c r="D1742" s="3">
        <v>0.47699999999999987</v>
      </c>
      <c r="E1742" s="3">
        <v>1.327</v>
      </c>
    </row>
    <row r="1743" spans="1:5" x14ac:dyDescent="0.25">
      <c r="A1743" s="1">
        <v>41877</v>
      </c>
      <c r="B1743" s="3">
        <v>0.59000000000000008</v>
      </c>
      <c r="C1743" s="3">
        <v>1.5330000000000001</v>
      </c>
      <c r="D1743" s="3">
        <v>0.47099999999999986</v>
      </c>
      <c r="E1743" s="3">
        <v>1.3230000000000002</v>
      </c>
    </row>
    <row r="1744" spans="1:5" x14ac:dyDescent="0.25">
      <c r="A1744" s="1">
        <v>41878</v>
      </c>
      <c r="B1744" s="3">
        <v>0.59200000000000008</v>
      </c>
      <c r="C1744" s="3">
        <v>1.522</v>
      </c>
      <c r="D1744" s="3">
        <v>0.4830000000000001</v>
      </c>
      <c r="E1744" s="3">
        <v>1.3340000000000001</v>
      </c>
    </row>
    <row r="1745" spans="1:5" x14ac:dyDescent="0.25">
      <c r="A1745" s="1">
        <v>41879</v>
      </c>
      <c r="B1745" s="3">
        <v>0.59699999999999998</v>
      </c>
      <c r="C1745" s="3">
        <v>1.54</v>
      </c>
      <c r="D1745" s="3">
        <v>0.4830000000000001</v>
      </c>
      <c r="E1745" s="3">
        <v>1.3490000000000002</v>
      </c>
    </row>
    <row r="1746" spans="1:5" x14ac:dyDescent="0.25">
      <c r="A1746" s="1">
        <v>41880</v>
      </c>
      <c r="B1746" s="3">
        <v>0.61799999999999999</v>
      </c>
      <c r="C1746" s="3">
        <v>1.5620000000000001</v>
      </c>
      <c r="D1746" s="3">
        <v>0.4870000000000001</v>
      </c>
      <c r="E1746" s="3">
        <v>1.3560000000000003</v>
      </c>
    </row>
    <row r="1747" spans="1:5" x14ac:dyDescent="0.25">
      <c r="A1747" s="1">
        <v>41883</v>
      </c>
      <c r="B1747" s="3">
        <v>0.61</v>
      </c>
      <c r="C1747" s="3">
        <v>1.556</v>
      </c>
      <c r="D1747" s="3">
        <v>0.48900000000000032</v>
      </c>
      <c r="E1747" s="3">
        <v>1.3400000000000003</v>
      </c>
    </row>
    <row r="1748" spans="1:5" x14ac:dyDescent="0.25">
      <c r="A1748" s="1">
        <v>41884</v>
      </c>
      <c r="B1748" s="3">
        <v>0.61299999999999999</v>
      </c>
      <c r="C1748" s="3">
        <v>1.5550000000000002</v>
      </c>
      <c r="D1748" s="3">
        <v>0.48899999999999988</v>
      </c>
      <c r="E1748" s="3">
        <v>1.3319999999999999</v>
      </c>
    </row>
    <row r="1749" spans="1:5" x14ac:dyDescent="0.25">
      <c r="A1749" s="1">
        <v>41885</v>
      </c>
      <c r="B1749" s="3">
        <v>0.61599999999999999</v>
      </c>
      <c r="C1749" s="3">
        <v>1.5430000000000001</v>
      </c>
      <c r="D1749" s="3">
        <v>0.49000000000000021</v>
      </c>
      <c r="E1749" s="3">
        <v>1.3220000000000001</v>
      </c>
    </row>
    <row r="1750" spans="1:5" x14ac:dyDescent="0.25">
      <c r="A1750" s="1">
        <v>41886</v>
      </c>
      <c r="B1750" s="3">
        <v>0.621</v>
      </c>
      <c r="C1750" s="3">
        <v>1.5469999999999999</v>
      </c>
      <c r="D1750" s="3">
        <v>0.49900000000000011</v>
      </c>
      <c r="E1750" s="3">
        <v>1.3210000000000002</v>
      </c>
    </row>
    <row r="1751" spans="1:5" x14ac:dyDescent="0.25">
      <c r="A1751" s="1">
        <v>41887</v>
      </c>
      <c r="B1751" s="3">
        <v>0.61499999999999999</v>
      </c>
      <c r="C1751" s="3">
        <v>1.5279999999999998</v>
      </c>
      <c r="D1751" s="3">
        <v>0.50300000000000011</v>
      </c>
      <c r="E1751" s="3">
        <v>1.327</v>
      </c>
    </row>
    <row r="1752" spans="1:5" x14ac:dyDescent="0.25">
      <c r="A1752" s="1">
        <v>41890</v>
      </c>
      <c r="B1752" s="3">
        <v>0.59899999999999998</v>
      </c>
      <c r="C1752" s="3">
        <v>1.5139999999999998</v>
      </c>
      <c r="D1752" s="3">
        <v>0.49899999999999989</v>
      </c>
      <c r="E1752" s="3">
        <v>1.3190000000000002</v>
      </c>
    </row>
    <row r="1753" spans="1:5" x14ac:dyDescent="0.25">
      <c r="A1753" s="1">
        <v>41891</v>
      </c>
      <c r="B1753" s="3">
        <v>0.59399999999999997</v>
      </c>
      <c r="C1753" s="3">
        <v>1.51</v>
      </c>
      <c r="D1753" s="3">
        <v>0.49899999999999989</v>
      </c>
      <c r="E1753" s="3">
        <v>1.3230000000000002</v>
      </c>
    </row>
    <row r="1754" spans="1:5" x14ac:dyDescent="0.25">
      <c r="A1754" s="1">
        <v>41892</v>
      </c>
      <c r="B1754" s="3">
        <v>0.60399999999999998</v>
      </c>
      <c r="C1754" s="3">
        <v>1.528</v>
      </c>
      <c r="D1754" s="3">
        <v>0.49799999999999978</v>
      </c>
      <c r="E1754" s="3">
        <v>1.3260000000000001</v>
      </c>
    </row>
    <row r="1755" spans="1:5" x14ac:dyDescent="0.25">
      <c r="A1755" s="1">
        <v>41893</v>
      </c>
      <c r="B1755" s="3">
        <v>0.60199999999999998</v>
      </c>
      <c r="C1755" s="3">
        <v>1.5259999999999998</v>
      </c>
      <c r="D1755" s="3">
        <v>0.49900000000000011</v>
      </c>
      <c r="E1755" s="3">
        <v>1.3290000000000002</v>
      </c>
    </row>
    <row r="1756" spans="1:5" x14ac:dyDescent="0.25">
      <c r="A1756" s="1">
        <v>41894</v>
      </c>
      <c r="B1756" s="3">
        <v>0.59400000000000008</v>
      </c>
      <c r="C1756" s="3">
        <v>1.522</v>
      </c>
      <c r="D1756" s="3">
        <v>0.50300000000000011</v>
      </c>
      <c r="E1756" s="3">
        <v>1.335</v>
      </c>
    </row>
    <row r="1757" spans="1:5" x14ac:dyDescent="0.25">
      <c r="A1757" s="1">
        <v>41897</v>
      </c>
      <c r="B1757" s="3">
        <v>0.60099999999999998</v>
      </c>
      <c r="C1757" s="3">
        <v>1.5370000000000001</v>
      </c>
      <c r="D1757" s="3">
        <v>0.51300000000000012</v>
      </c>
      <c r="E1757" s="3">
        <v>1.3509999999999998</v>
      </c>
    </row>
    <row r="1758" spans="1:5" x14ac:dyDescent="0.25">
      <c r="A1758" s="1">
        <v>41898</v>
      </c>
      <c r="B1758" s="3">
        <v>0.59599999999999997</v>
      </c>
      <c r="C1758" s="3">
        <v>1.5390000000000001</v>
      </c>
      <c r="D1758" s="3">
        <v>0.5199999999999998</v>
      </c>
      <c r="E1758" s="3">
        <v>1.361</v>
      </c>
    </row>
    <row r="1759" spans="1:5" x14ac:dyDescent="0.25">
      <c r="A1759" s="1">
        <v>41899</v>
      </c>
      <c r="B1759" s="3">
        <v>0.61199999999999999</v>
      </c>
      <c r="C1759" s="3">
        <v>1.548</v>
      </c>
      <c r="D1759" s="3">
        <v>0.5069999999999999</v>
      </c>
      <c r="E1759" s="3">
        <v>1.341</v>
      </c>
    </row>
    <row r="1760" spans="1:5" x14ac:dyDescent="0.25">
      <c r="A1760" s="1">
        <v>41900</v>
      </c>
      <c r="B1760" s="3">
        <v>0.59899999999999998</v>
      </c>
      <c r="C1760" s="3">
        <v>1.526</v>
      </c>
      <c r="D1760" s="3">
        <v>0.50999999999999979</v>
      </c>
      <c r="E1760" s="3">
        <v>1.3369999999999997</v>
      </c>
    </row>
    <row r="1761" spans="1:5" x14ac:dyDescent="0.25">
      <c r="A1761" s="1">
        <v>41901</v>
      </c>
      <c r="B1761" s="3">
        <v>0.61799999999999999</v>
      </c>
      <c r="C1761" s="3">
        <v>1.5369999999999999</v>
      </c>
      <c r="D1761" s="3">
        <v>0.50700000000000012</v>
      </c>
      <c r="E1761" s="3">
        <v>1.335</v>
      </c>
    </row>
    <row r="1762" spans="1:5" x14ac:dyDescent="0.25">
      <c r="A1762" s="1">
        <v>41904</v>
      </c>
      <c r="B1762" s="3">
        <v>0.6</v>
      </c>
      <c r="C1762" s="3">
        <v>1.5219999999999998</v>
      </c>
      <c r="D1762" s="3">
        <v>0.50600000000000001</v>
      </c>
      <c r="E1762" s="3">
        <v>1.3389999999999997</v>
      </c>
    </row>
    <row r="1763" spans="1:5" x14ac:dyDescent="0.25">
      <c r="A1763" s="1">
        <v>41905</v>
      </c>
      <c r="B1763" s="3">
        <v>0.60299999999999998</v>
      </c>
      <c r="C1763" s="3">
        <v>1.5330000000000001</v>
      </c>
      <c r="D1763" s="3">
        <v>0.50500000000000012</v>
      </c>
      <c r="E1763" s="3">
        <v>1.3440000000000001</v>
      </c>
    </row>
    <row r="1764" spans="1:5" x14ac:dyDescent="0.25">
      <c r="A1764" s="1">
        <v>41906</v>
      </c>
      <c r="B1764" s="3">
        <v>0.59499999999999997</v>
      </c>
      <c r="C1764" s="3">
        <v>1.5250000000000001</v>
      </c>
      <c r="D1764" s="3">
        <v>0.50600000000000001</v>
      </c>
      <c r="E1764" s="3">
        <v>1.3389999999999997</v>
      </c>
    </row>
    <row r="1765" spans="1:5" x14ac:dyDescent="0.25">
      <c r="A1765" s="1">
        <v>41907</v>
      </c>
      <c r="B1765" s="3">
        <v>0.6</v>
      </c>
      <c r="C1765" s="3">
        <v>1.5379999999999998</v>
      </c>
      <c r="D1765" s="3">
        <v>0.53100000000000014</v>
      </c>
      <c r="E1765" s="3">
        <v>1.379</v>
      </c>
    </row>
    <row r="1766" spans="1:5" x14ac:dyDescent="0.25">
      <c r="A1766" s="1">
        <v>41908</v>
      </c>
      <c r="B1766" s="3">
        <v>0.61199999999999999</v>
      </c>
      <c r="C1766" s="3">
        <v>1.5609999999999999</v>
      </c>
      <c r="D1766" s="3">
        <v>0.52900000000000014</v>
      </c>
      <c r="E1766" s="3">
        <v>1.3829999999999998</v>
      </c>
    </row>
    <row r="1767" spans="1:5" x14ac:dyDescent="0.25">
      <c r="A1767" s="1">
        <v>41911</v>
      </c>
      <c r="B1767" s="3">
        <v>0.60799999999999998</v>
      </c>
      <c r="C1767" s="3">
        <v>1.575</v>
      </c>
      <c r="D1767" s="3">
        <v>0.53900000000000015</v>
      </c>
      <c r="E1767" s="3">
        <v>1.411</v>
      </c>
    </row>
    <row r="1768" spans="1:5" x14ac:dyDescent="0.25">
      <c r="A1768" s="1">
        <v>41912</v>
      </c>
      <c r="B1768" s="3">
        <v>0.55599999999999994</v>
      </c>
      <c r="C1768" s="3">
        <v>1.4970000000000001</v>
      </c>
      <c r="D1768" s="3">
        <v>0.54799999999999982</v>
      </c>
      <c r="E1768" s="3">
        <v>1.421</v>
      </c>
    </row>
    <row r="1769" spans="1:5" x14ac:dyDescent="0.25">
      <c r="A1769" s="1">
        <v>41913</v>
      </c>
      <c r="B1769" s="3">
        <v>0.55300000000000005</v>
      </c>
      <c r="C1769" s="3">
        <v>1.492</v>
      </c>
      <c r="D1769" s="3">
        <v>0.54600000000000026</v>
      </c>
      <c r="E1769" s="3">
        <v>1.444</v>
      </c>
    </row>
    <row r="1770" spans="1:5" x14ac:dyDescent="0.25">
      <c r="A1770" s="1">
        <v>41914</v>
      </c>
      <c r="B1770" s="3">
        <v>0.55899999999999994</v>
      </c>
      <c r="C1770" s="3">
        <v>1.5009999999999999</v>
      </c>
      <c r="D1770" s="3">
        <v>0.56399999999999983</v>
      </c>
      <c r="E1770" s="3">
        <v>1.454</v>
      </c>
    </row>
    <row r="1771" spans="1:5" x14ac:dyDescent="0.25">
      <c r="A1771" s="1">
        <v>41915</v>
      </c>
      <c r="B1771" s="3">
        <v>0.55299999999999994</v>
      </c>
      <c r="C1771" s="3">
        <v>1.492</v>
      </c>
      <c r="D1771" s="3">
        <v>0.55900000000000016</v>
      </c>
      <c r="E1771" s="3">
        <v>1.4500000000000002</v>
      </c>
    </row>
    <row r="1772" spans="1:5" x14ac:dyDescent="0.25">
      <c r="A1772" s="1">
        <v>41918</v>
      </c>
      <c r="B1772" s="3">
        <v>0.54899999999999993</v>
      </c>
      <c r="C1772" s="3">
        <v>1.4830000000000001</v>
      </c>
      <c r="D1772" s="3">
        <v>0.54600000000000004</v>
      </c>
      <c r="E1772" s="3">
        <v>1.4410000000000001</v>
      </c>
    </row>
    <row r="1773" spans="1:5" x14ac:dyDescent="0.25">
      <c r="A1773" s="1">
        <v>41919</v>
      </c>
      <c r="B1773" s="3">
        <v>0.55199999999999994</v>
      </c>
      <c r="C1773" s="3">
        <v>1.4870000000000001</v>
      </c>
      <c r="D1773" s="3">
        <v>0.55099999999999993</v>
      </c>
      <c r="E1773" s="3">
        <v>1.454</v>
      </c>
    </row>
    <row r="1774" spans="1:5" x14ac:dyDescent="0.25">
      <c r="A1774" s="1">
        <v>41920</v>
      </c>
      <c r="B1774" s="3">
        <v>0.54199999999999993</v>
      </c>
      <c r="C1774" s="3">
        <v>1.4810000000000001</v>
      </c>
      <c r="D1774" s="3">
        <v>0.57400000000000007</v>
      </c>
      <c r="E1774" s="3">
        <v>1.4890000000000001</v>
      </c>
    </row>
    <row r="1775" spans="1:5" x14ac:dyDescent="0.25">
      <c r="A1775" s="1">
        <v>41921</v>
      </c>
      <c r="B1775" s="3">
        <v>0.53600000000000003</v>
      </c>
      <c r="C1775" s="3">
        <v>1.4720000000000002</v>
      </c>
      <c r="D1775" s="3">
        <v>0.55899999999999972</v>
      </c>
      <c r="E1775" s="3">
        <v>1.4739999999999998</v>
      </c>
    </row>
    <row r="1776" spans="1:5" x14ac:dyDescent="0.25">
      <c r="A1776" s="1">
        <v>41922</v>
      </c>
      <c r="B1776" s="3">
        <v>0.53999999999999992</v>
      </c>
      <c r="C1776" s="3">
        <v>1.4810000000000001</v>
      </c>
      <c r="D1776" s="3">
        <v>0.58299999999999996</v>
      </c>
      <c r="E1776" s="3">
        <v>1.5079999999999998</v>
      </c>
    </row>
    <row r="1777" spans="1:5" x14ac:dyDescent="0.25">
      <c r="A1777" s="1">
        <v>41925</v>
      </c>
      <c r="B1777" s="3">
        <v>0.54199999999999993</v>
      </c>
      <c r="C1777" s="3">
        <v>1.488</v>
      </c>
      <c r="D1777" s="3">
        <v>0.58299999999999996</v>
      </c>
      <c r="E1777" s="3">
        <v>1.5069999999999999</v>
      </c>
    </row>
    <row r="1778" spans="1:5" x14ac:dyDescent="0.25">
      <c r="A1778" s="1">
        <v>41926</v>
      </c>
      <c r="B1778" s="3">
        <v>0.53800000000000003</v>
      </c>
      <c r="C1778" s="3">
        <v>1.488</v>
      </c>
      <c r="D1778" s="3">
        <v>0.58500000000000019</v>
      </c>
      <c r="E1778" s="3">
        <v>1.5280000000000002</v>
      </c>
    </row>
    <row r="1779" spans="1:5" x14ac:dyDescent="0.25">
      <c r="A1779" s="1">
        <v>41927</v>
      </c>
      <c r="B1779" s="3">
        <v>0.54600000000000004</v>
      </c>
      <c r="C1779" s="3">
        <v>1.5069999999999999</v>
      </c>
      <c r="D1779" s="3">
        <v>0.56899999999999995</v>
      </c>
      <c r="E1779" s="3">
        <v>1.532</v>
      </c>
    </row>
    <row r="1780" spans="1:5" x14ac:dyDescent="0.25">
      <c r="A1780" s="1">
        <v>41928</v>
      </c>
      <c r="B1780" s="3">
        <v>0.55299999999999994</v>
      </c>
      <c r="C1780" s="3">
        <v>1.5410000000000001</v>
      </c>
      <c r="D1780" s="3">
        <v>0.62200000000000011</v>
      </c>
      <c r="E1780" s="3">
        <v>1.5770000000000002</v>
      </c>
    </row>
    <row r="1781" spans="1:5" x14ac:dyDescent="0.25">
      <c r="A1781" s="1">
        <v>41929</v>
      </c>
      <c r="B1781" s="3">
        <v>0.55099999999999993</v>
      </c>
      <c r="C1781" s="3">
        <v>1.534</v>
      </c>
      <c r="D1781" s="3">
        <v>0.61500000000000021</v>
      </c>
      <c r="E1781" s="3">
        <v>1.556</v>
      </c>
    </row>
    <row r="1782" spans="1:5" x14ac:dyDescent="0.25">
      <c r="A1782" s="1">
        <v>41932</v>
      </c>
      <c r="B1782" s="3">
        <v>0.55799999999999994</v>
      </c>
      <c r="C1782" s="3">
        <v>1.5419999999999998</v>
      </c>
      <c r="D1782" s="3">
        <v>0.61999999999999988</v>
      </c>
      <c r="E1782" s="3">
        <v>1.5620000000000001</v>
      </c>
    </row>
    <row r="1783" spans="1:5" x14ac:dyDescent="0.25">
      <c r="A1783" s="1">
        <v>41933</v>
      </c>
      <c r="B1783" s="3">
        <v>0.55199999999999994</v>
      </c>
      <c r="C1783" s="3">
        <v>1.5230000000000001</v>
      </c>
      <c r="D1783" s="3">
        <v>0.6080000000000001</v>
      </c>
      <c r="E1783" s="3">
        <v>1.5449999999999999</v>
      </c>
    </row>
    <row r="1784" spans="1:5" x14ac:dyDescent="0.25">
      <c r="A1784" s="1">
        <v>41934</v>
      </c>
      <c r="B1784" s="3">
        <v>0.56999999999999995</v>
      </c>
      <c r="C1784" s="3">
        <v>1.5329999999999999</v>
      </c>
      <c r="D1784" s="3">
        <v>0.62000000000000011</v>
      </c>
      <c r="E1784" s="3">
        <v>1.548</v>
      </c>
    </row>
    <row r="1785" spans="1:5" x14ac:dyDescent="0.25">
      <c r="A1785" s="1">
        <v>41935</v>
      </c>
      <c r="B1785" s="3">
        <v>0.56099999999999994</v>
      </c>
      <c r="C1785" s="3">
        <v>1.5190000000000001</v>
      </c>
      <c r="D1785" s="3">
        <v>0.61399999999999988</v>
      </c>
      <c r="E1785" s="3">
        <v>1.5369999999999999</v>
      </c>
    </row>
    <row r="1786" spans="1:5" x14ac:dyDescent="0.25">
      <c r="A1786" s="1">
        <v>41936</v>
      </c>
      <c r="B1786" s="3">
        <v>0.54799999999999993</v>
      </c>
      <c r="C1786" s="3">
        <v>1.5010000000000001</v>
      </c>
      <c r="D1786" s="3">
        <v>0.6080000000000001</v>
      </c>
      <c r="E1786" s="3">
        <v>1.536</v>
      </c>
    </row>
    <row r="1787" spans="1:5" x14ac:dyDescent="0.25">
      <c r="A1787" s="1">
        <v>41939</v>
      </c>
      <c r="B1787" s="3">
        <v>0.54899999999999993</v>
      </c>
      <c r="C1787" s="3">
        <v>1.4970000000000001</v>
      </c>
      <c r="D1787" s="3">
        <v>0.60799999999999987</v>
      </c>
      <c r="E1787" s="3">
        <v>1.534</v>
      </c>
    </row>
    <row r="1788" spans="1:5" x14ac:dyDescent="0.25">
      <c r="A1788" s="1">
        <v>41940</v>
      </c>
      <c r="B1788" s="3">
        <v>0.55199999999999994</v>
      </c>
      <c r="C1788" s="3">
        <v>1.4950000000000001</v>
      </c>
      <c r="D1788" s="3">
        <v>0.60200000000000009</v>
      </c>
      <c r="E1788" s="3">
        <v>1.53</v>
      </c>
    </row>
    <row r="1789" spans="1:5" x14ac:dyDescent="0.25">
      <c r="A1789" s="1">
        <v>41941</v>
      </c>
      <c r="B1789" s="3">
        <v>0.54599999999999993</v>
      </c>
      <c r="C1789" s="3">
        <v>1.482</v>
      </c>
      <c r="D1789" s="3">
        <v>0.60299999999999998</v>
      </c>
      <c r="E1789" s="3">
        <v>1.5169999999999997</v>
      </c>
    </row>
    <row r="1790" spans="1:5" x14ac:dyDescent="0.25">
      <c r="A1790" s="1">
        <v>41942</v>
      </c>
      <c r="B1790" s="3">
        <v>0.55099999999999993</v>
      </c>
      <c r="C1790" s="3">
        <v>1.4859999999999998</v>
      </c>
      <c r="D1790" s="3">
        <v>0.61799999999999988</v>
      </c>
      <c r="E1790" s="3">
        <v>1.5289999999999999</v>
      </c>
    </row>
    <row r="1791" spans="1:5" x14ac:dyDescent="0.25">
      <c r="A1791" s="1">
        <v>41943</v>
      </c>
      <c r="B1791" s="3">
        <v>0.55600000000000005</v>
      </c>
      <c r="C1791" s="3">
        <v>1.4620000000000002</v>
      </c>
      <c r="D1791" s="3">
        <v>0.61299999999999999</v>
      </c>
      <c r="E1791" s="3">
        <v>1.5099999999999998</v>
      </c>
    </row>
    <row r="1792" spans="1:5" x14ac:dyDescent="0.25">
      <c r="A1792" s="1">
        <v>41946</v>
      </c>
      <c r="B1792" s="3">
        <v>0.54799999999999993</v>
      </c>
      <c r="C1792" s="3">
        <v>1.452</v>
      </c>
      <c r="D1792" s="3">
        <v>0.621</v>
      </c>
      <c r="E1792" s="3">
        <v>1.5220000000000002</v>
      </c>
    </row>
    <row r="1793" spans="1:5" x14ac:dyDescent="0.25">
      <c r="A1793" s="1">
        <v>41947</v>
      </c>
      <c r="B1793" s="3">
        <v>0.55000000000000004</v>
      </c>
      <c r="C1793" s="3">
        <v>1.456</v>
      </c>
      <c r="D1793" s="3">
        <v>0.62300000000000022</v>
      </c>
      <c r="E1793" s="3">
        <v>1.5329999999999999</v>
      </c>
    </row>
    <row r="1794" spans="1:5" x14ac:dyDescent="0.25">
      <c r="A1794" s="1">
        <v>41948</v>
      </c>
      <c r="B1794" s="3">
        <v>0.54100000000000004</v>
      </c>
      <c r="C1794" s="3">
        <v>1.4489999999999998</v>
      </c>
      <c r="D1794" s="3">
        <v>0.62700000000000022</v>
      </c>
      <c r="E1794" s="3">
        <v>1.5409999999999999</v>
      </c>
    </row>
    <row r="1795" spans="1:5" x14ac:dyDescent="0.25">
      <c r="A1795" s="1">
        <v>41949</v>
      </c>
      <c r="B1795" s="3">
        <v>0.54100000000000004</v>
      </c>
      <c r="C1795" s="3">
        <v>1.4449999999999998</v>
      </c>
      <c r="D1795" s="3">
        <v>0.61900000000000022</v>
      </c>
      <c r="E1795" s="3">
        <v>1.5340000000000003</v>
      </c>
    </row>
    <row r="1796" spans="1:5" x14ac:dyDescent="0.25">
      <c r="A1796" s="1">
        <v>41950</v>
      </c>
      <c r="B1796" s="3">
        <v>0.54900000000000004</v>
      </c>
      <c r="C1796" s="3">
        <v>1.45</v>
      </c>
      <c r="D1796" s="3">
        <v>0.63200000000000012</v>
      </c>
      <c r="E1796" s="3">
        <v>1.5680000000000001</v>
      </c>
    </row>
    <row r="1797" spans="1:5" x14ac:dyDescent="0.25">
      <c r="A1797" s="1">
        <v>41953</v>
      </c>
      <c r="B1797" s="3">
        <v>0.53600000000000003</v>
      </c>
      <c r="C1797" s="3">
        <v>1.4350000000000001</v>
      </c>
      <c r="D1797" s="3">
        <v>0.62199999999999989</v>
      </c>
      <c r="E1797" s="3">
        <v>1.5529999999999999</v>
      </c>
    </row>
    <row r="1798" spans="1:5" x14ac:dyDescent="0.25">
      <c r="A1798" s="1">
        <v>41954</v>
      </c>
      <c r="B1798" s="3">
        <v>0.53</v>
      </c>
      <c r="C1798" s="3">
        <v>1.4239999999999999</v>
      </c>
      <c r="D1798" s="3">
        <v>0.62199999999999989</v>
      </c>
      <c r="E1798" s="3">
        <v>1.5529999999999999</v>
      </c>
    </row>
    <row r="1799" spans="1:5" x14ac:dyDescent="0.25">
      <c r="A1799" s="1">
        <v>41955</v>
      </c>
      <c r="B1799" s="3">
        <v>0.53100000000000003</v>
      </c>
      <c r="C1799" s="3">
        <v>1.4219999999999999</v>
      </c>
      <c r="D1799" s="3">
        <v>0.62300000000000022</v>
      </c>
      <c r="E1799" s="3">
        <v>1.5580000000000003</v>
      </c>
    </row>
    <row r="1800" spans="1:5" x14ac:dyDescent="0.25">
      <c r="A1800" s="1">
        <v>41956</v>
      </c>
      <c r="B1800" s="3">
        <v>0.53100000000000003</v>
      </c>
      <c r="C1800" s="3">
        <v>1.4209999999999998</v>
      </c>
      <c r="D1800" s="3">
        <v>0.61999999999999988</v>
      </c>
      <c r="E1800" s="3">
        <v>1.5580000000000001</v>
      </c>
    </row>
    <row r="1801" spans="1:5" x14ac:dyDescent="0.25">
      <c r="A1801" s="1">
        <v>41957</v>
      </c>
      <c r="B1801" s="3">
        <v>0.53100000000000003</v>
      </c>
      <c r="C1801" s="3">
        <v>1.4369999999999998</v>
      </c>
      <c r="D1801" s="3">
        <v>0.62400000000000011</v>
      </c>
      <c r="E1801" s="3">
        <v>1.5880000000000001</v>
      </c>
    </row>
    <row r="1802" spans="1:5" x14ac:dyDescent="0.25">
      <c r="A1802" s="1">
        <v>41960</v>
      </c>
      <c r="B1802" s="3">
        <v>0.53800000000000003</v>
      </c>
      <c r="C1802" s="3">
        <v>1.4629999999999999</v>
      </c>
      <c r="D1802" s="3">
        <v>0.63700000000000023</v>
      </c>
      <c r="E1802" s="3">
        <v>1.6119999999999999</v>
      </c>
    </row>
    <row r="1803" spans="1:5" x14ac:dyDescent="0.25">
      <c r="A1803" s="1">
        <v>41961</v>
      </c>
      <c r="B1803" s="3">
        <v>0.52200000000000002</v>
      </c>
      <c r="C1803" s="3">
        <v>1.4449999999999998</v>
      </c>
      <c r="D1803" s="3">
        <v>0.63600000000000012</v>
      </c>
      <c r="E1803" s="3">
        <v>1.613</v>
      </c>
    </row>
    <row r="1804" spans="1:5" x14ac:dyDescent="0.25">
      <c r="A1804" s="1">
        <v>41962</v>
      </c>
      <c r="B1804" s="3">
        <v>0.52699999999999991</v>
      </c>
      <c r="C1804" s="3">
        <v>1.456</v>
      </c>
      <c r="D1804" s="3">
        <v>0.63300000000000023</v>
      </c>
      <c r="E1804" s="3">
        <v>1.6140000000000001</v>
      </c>
    </row>
    <row r="1805" spans="1:5" x14ac:dyDescent="0.25">
      <c r="A1805" s="1">
        <v>41963</v>
      </c>
      <c r="B1805" s="3">
        <v>0.53700000000000003</v>
      </c>
      <c r="C1805" s="3">
        <v>1.4700000000000002</v>
      </c>
      <c r="D1805" s="3">
        <v>0.64100000000000024</v>
      </c>
      <c r="E1805" s="3">
        <v>1.627</v>
      </c>
    </row>
    <row r="1806" spans="1:5" x14ac:dyDescent="0.25">
      <c r="A1806" s="1">
        <v>41964</v>
      </c>
      <c r="B1806" s="3">
        <v>0.53800000000000003</v>
      </c>
      <c r="C1806" s="3">
        <v>1.468</v>
      </c>
      <c r="D1806" s="3">
        <v>0.63600000000000012</v>
      </c>
      <c r="E1806" s="3">
        <v>1.6100000000000003</v>
      </c>
    </row>
    <row r="1807" spans="1:5" x14ac:dyDescent="0.25">
      <c r="A1807" s="1">
        <v>41967</v>
      </c>
      <c r="B1807" s="3">
        <v>0.53600000000000003</v>
      </c>
      <c r="C1807" s="3">
        <v>1.4620000000000002</v>
      </c>
      <c r="D1807" s="3">
        <v>0.64100000000000001</v>
      </c>
      <c r="E1807" s="3">
        <v>1.609</v>
      </c>
    </row>
    <row r="1808" spans="1:5" x14ac:dyDescent="0.25">
      <c r="A1808" s="1">
        <v>41968</v>
      </c>
      <c r="B1808" s="3">
        <v>0.53900000000000003</v>
      </c>
      <c r="C1808" s="3">
        <v>1.4649999999999999</v>
      </c>
      <c r="D1808" s="3">
        <v>0.64299999999999979</v>
      </c>
      <c r="E1808" s="3">
        <v>1.6229999999999998</v>
      </c>
    </row>
    <row r="1809" spans="1:5" x14ac:dyDescent="0.25">
      <c r="A1809" s="1">
        <v>41969</v>
      </c>
      <c r="B1809" s="3">
        <v>0.54200000000000004</v>
      </c>
      <c r="C1809" s="3">
        <v>1.4709999999999999</v>
      </c>
      <c r="D1809" s="3">
        <v>0.64000000000000012</v>
      </c>
      <c r="E1809" s="3">
        <v>1.6229999999999998</v>
      </c>
    </row>
    <row r="1810" spans="1:5" x14ac:dyDescent="0.25">
      <c r="A1810" s="1">
        <v>41970</v>
      </c>
      <c r="B1810" s="3">
        <v>0.53</v>
      </c>
      <c r="C1810" s="3">
        <v>1.46</v>
      </c>
      <c r="D1810" s="3">
        <v>0.64000000000000012</v>
      </c>
      <c r="E1810" s="3">
        <v>1.6219999999999999</v>
      </c>
    </row>
    <row r="1811" spans="1:5" x14ac:dyDescent="0.25">
      <c r="A1811" s="1">
        <v>41971</v>
      </c>
      <c r="B1811" s="3">
        <v>0.53800000000000003</v>
      </c>
      <c r="C1811" s="3">
        <v>1.4669999999999999</v>
      </c>
      <c r="D1811" s="3">
        <v>0.66700000000000004</v>
      </c>
      <c r="E1811" s="3">
        <v>1.667</v>
      </c>
    </row>
    <row r="1812" spans="1:5" x14ac:dyDescent="0.25">
      <c r="A1812" s="1">
        <v>41974</v>
      </c>
      <c r="B1812" s="3">
        <v>0.52600000000000002</v>
      </c>
      <c r="C1812" s="3">
        <v>1.4670000000000001</v>
      </c>
      <c r="D1812" s="3">
        <v>0.65799999999999992</v>
      </c>
      <c r="E1812" s="3">
        <v>1.6360000000000001</v>
      </c>
    </row>
    <row r="1813" spans="1:5" x14ac:dyDescent="0.25">
      <c r="A1813" s="1">
        <v>41975</v>
      </c>
      <c r="B1813" s="3">
        <v>0.53100000000000003</v>
      </c>
      <c r="C1813" s="3">
        <v>1.4750000000000001</v>
      </c>
      <c r="D1813" s="3">
        <v>0.6489999999999998</v>
      </c>
      <c r="E1813" s="3">
        <v>1.6319999999999999</v>
      </c>
    </row>
    <row r="1814" spans="1:5" x14ac:dyDescent="0.25">
      <c r="A1814" s="1">
        <v>41976</v>
      </c>
      <c r="B1814" s="3">
        <v>0.52600000000000002</v>
      </c>
      <c r="C1814" s="3">
        <v>1.4820000000000002</v>
      </c>
      <c r="D1814" s="3">
        <v>0.6399999999999999</v>
      </c>
      <c r="E1814" s="3">
        <v>1.6380000000000001</v>
      </c>
    </row>
    <row r="1815" spans="1:5" x14ac:dyDescent="0.25">
      <c r="A1815" s="1">
        <v>41977</v>
      </c>
      <c r="B1815" s="3">
        <v>0.52300000000000002</v>
      </c>
      <c r="C1815" s="3">
        <v>1.4750000000000001</v>
      </c>
      <c r="D1815" s="3">
        <v>0.64099999999999979</v>
      </c>
      <c r="E1815" s="3">
        <v>1.6500000000000001</v>
      </c>
    </row>
    <row r="1816" spans="1:5" x14ac:dyDescent="0.25">
      <c r="A1816" s="1">
        <v>41978</v>
      </c>
      <c r="B1816" s="3">
        <v>0.52300000000000002</v>
      </c>
      <c r="C1816" s="3">
        <v>1.4849999999999999</v>
      </c>
      <c r="D1816" s="3">
        <v>0.62000000000000011</v>
      </c>
      <c r="E1816" s="3">
        <v>1.6400000000000001</v>
      </c>
    </row>
    <row r="1817" spans="1:5" x14ac:dyDescent="0.25">
      <c r="A1817" s="1">
        <v>41981</v>
      </c>
      <c r="B1817" s="3">
        <v>0.53900000000000003</v>
      </c>
      <c r="C1817" s="3">
        <v>1.5069999999999999</v>
      </c>
      <c r="D1817" s="3">
        <v>0.621</v>
      </c>
      <c r="E1817" s="3">
        <v>1.6619999999999999</v>
      </c>
    </row>
    <row r="1818" spans="1:5" x14ac:dyDescent="0.25">
      <c r="A1818" s="1">
        <v>41982</v>
      </c>
      <c r="B1818" s="3">
        <v>0.53700000000000003</v>
      </c>
      <c r="C1818" s="3">
        <v>1.5209999999999999</v>
      </c>
      <c r="D1818" s="3">
        <v>0.63600000000000012</v>
      </c>
      <c r="E1818" s="3">
        <v>1.7080000000000002</v>
      </c>
    </row>
    <row r="1819" spans="1:5" x14ac:dyDescent="0.25">
      <c r="A1819" s="1">
        <v>41983</v>
      </c>
      <c r="B1819" s="3">
        <v>0.53600000000000003</v>
      </c>
      <c r="C1819" s="3">
        <v>1.5359999999999998</v>
      </c>
      <c r="D1819" s="3">
        <v>0.63899999999999979</v>
      </c>
      <c r="E1819" s="3">
        <v>1.7399999999999998</v>
      </c>
    </row>
    <row r="1820" spans="1:5" x14ac:dyDescent="0.25">
      <c r="A1820" s="1">
        <v>41984</v>
      </c>
      <c r="B1820" s="3">
        <v>0.54400000000000004</v>
      </c>
      <c r="C1820" s="3">
        <v>1.5599999999999998</v>
      </c>
      <c r="D1820" s="3">
        <v>0.63199999999999967</v>
      </c>
      <c r="E1820" s="3">
        <v>1.742</v>
      </c>
    </row>
    <row r="1821" spans="1:5" x14ac:dyDescent="0.25">
      <c r="A1821" s="1">
        <v>41985</v>
      </c>
      <c r="B1821" s="3">
        <v>0.53700000000000003</v>
      </c>
      <c r="C1821" s="3">
        <v>1.5699999999999998</v>
      </c>
      <c r="D1821" s="3">
        <v>0.65199999999999991</v>
      </c>
      <c r="E1821" s="3">
        <v>1.7990000000000002</v>
      </c>
    </row>
    <row r="1822" spans="1:5" x14ac:dyDescent="0.25">
      <c r="A1822" s="1">
        <v>41988</v>
      </c>
      <c r="B1822" s="3">
        <v>0.54100000000000004</v>
      </c>
      <c r="C1822" s="3">
        <v>1.6119999999999999</v>
      </c>
      <c r="D1822" s="3">
        <v>0.65899999999999981</v>
      </c>
      <c r="E1822" s="3">
        <v>1.8489999999999998</v>
      </c>
    </row>
    <row r="1823" spans="1:5" x14ac:dyDescent="0.25">
      <c r="A1823" s="1">
        <v>41989</v>
      </c>
      <c r="B1823" s="3">
        <v>0.54299999999999993</v>
      </c>
      <c r="C1823" s="3">
        <v>1.655</v>
      </c>
      <c r="D1823" s="3">
        <v>0.67699999999999982</v>
      </c>
      <c r="E1823" s="3">
        <v>1.925</v>
      </c>
    </row>
    <row r="1824" spans="1:5" x14ac:dyDescent="0.25">
      <c r="A1824" s="1">
        <v>41990</v>
      </c>
      <c r="B1824" s="3">
        <v>0.54699999999999993</v>
      </c>
      <c r="C1824" s="3">
        <v>1.657</v>
      </c>
      <c r="D1824" s="3">
        <v>0.68300000000000005</v>
      </c>
      <c r="E1824" s="3">
        <v>1.8989999999999998</v>
      </c>
    </row>
    <row r="1825" spans="1:5" x14ac:dyDescent="0.25">
      <c r="A1825" s="1">
        <v>41991</v>
      </c>
      <c r="B1825" s="3">
        <v>0.54200000000000004</v>
      </c>
      <c r="C1825" s="3">
        <v>1.6059999999999999</v>
      </c>
      <c r="D1825" s="3">
        <v>0.6399999999999999</v>
      </c>
      <c r="E1825" s="3">
        <v>1.8160000000000001</v>
      </c>
    </row>
    <row r="1826" spans="1:5" x14ac:dyDescent="0.25">
      <c r="A1826" s="1">
        <v>41992</v>
      </c>
      <c r="B1826" s="3">
        <v>0.54999999999999993</v>
      </c>
      <c r="C1826" s="3">
        <v>1.595</v>
      </c>
      <c r="D1826" s="3">
        <v>0.64900000000000024</v>
      </c>
      <c r="E1826" s="3">
        <v>1.82</v>
      </c>
    </row>
    <row r="1827" spans="1:5" x14ac:dyDescent="0.25">
      <c r="A1827" s="1">
        <v>41995</v>
      </c>
      <c r="B1827" s="3">
        <v>0.54299999999999993</v>
      </c>
      <c r="C1827" s="3">
        <v>1.5819999999999999</v>
      </c>
      <c r="D1827" s="3">
        <v>0.64700000000000024</v>
      </c>
      <c r="E1827" s="3">
        <v>1.7930000000000001</v>
      </c>
    </row>
    <row r="1828" spans="1:5" x14ac:dyDescent="0.25">
      <c r="A1828" s="1">
        <v>41996</v>
      </c>
      <c r="B1828" s="3">
        <v>0.54200000000000004</v>
      </c>
      <c r="C1828" s="3">
        <v>1.579</v>
      </c>
      <c r="D1828" s="3">
        <v>0.61499999999999999</v>
      </c>
      <c r="E1828" s="3">
        <v>1.7590000000000001</v>
      </c>
    </row>
    <row r="1829" spans="1:5" x14ac:dyDescent="0.25">
      <c r="A1829" s="1">
        <v>41997</v>
      </c>
      <c r="B1829" s="3">
        <v>0.54200000000000004</v>
      </c>
      <c r="C1829" s="3">
        <v>1.583</v>
      </c>
      <c r="D1829" s="3">
        <v>0.623</v>
      </c>
      <c r="E1829" s="3">
        <v>1.772</v>
      </c>
    </row>
    <row r="1830" spans="1:5" x14ac:dyDescent="0.25">
      <c r="A1830" s="1">
        <v>41998</v>
      </c>
      <c r="B1830" s="3">
        <v>0.54200000000000004</v>
      </c>
      <c r="C1830" s="3">
        <v>1.583</v>
      </c>
      <c r="D1830" s="3">
        <v>0.623</v>
      </c>
      <c r="E1830" s="3">
        <v>1.772</v>
      </c>
    </row>
    <row r="1831" spans="1:5" x14ac:dyDescent="0.25">
      <c r="A1831" s="1">
        <v>41999</v>
      </c>
      <c r="B1831" s="3">
        <v>0.54</v>
      </c>
      <c r="C1831" s="3">
        <v>1.5799999999999998</v>
      </c>
      <c r="D1831" s="3">
        <v>0.63499999999999979</v>
      </c>
      <c r="E1831" s="3">
        <v>1.7799999999999998</v>
      </c>
    </row>
    <row r="1832" spans="1:5" x14ac:dyDescent="0.25">
      <c r="A1832" s="1">
        <v>42002</v>
      </c>
      <c r="B1832" s="3">
        <v>0.55200000000000005</v>
      </c>
      <c r="C1832" s="3">
        <v>1.5960000000000001</v>
      </c>
      <c r="D1832" s="3">
        <v>0.6180000000000001</v>
      </c>
      <c r="E1832" s="3">
        <v>1.7710000000000001</v>
      </c>
    </row>
    <row r="1833" spans="1:5" x14ac:dyDescent="0.25">
      <c r="A1833" s="1">
        <v>42003</v>
      </c>
      <c r="B1833" s="3">
        <v>0.55399999999999994</v>
      </c>
      <c r="C1833" s="3">
        <v>1.5980000000000001</v>
      </c>
      <c r="D1833" s="3">
        <v>0.6319999999999999</v>
      </c>
      <c r="E1833" s="3">
        <v>1.792</v>
      </c>
    </row>
    <row r="1834" spans="1:5" x14ac:dyDescent="0.25">
      <c r="A1834" s="1">
        <v>42004</v>
      </c>
      <c r="B1834" s="3">
        <v>0.55399999999999994</v>
      </c>
      <c r="C1834" s="3">
        <v>1.577</v>
      </c>
      <c r="D1834" s="3">
        <v>0.64000000000000012</v>
      </c>
      <c r="E1834" s="3">
        <v>1.8109999999999999</v>
      </c>
    </row>
    <row r="1835" spans="1:5" x14ac:dyDescent="0.25">
      <c r="A1835" s="1">
        <v>42005</v>
      </c>
      <c r="B1835" s="3">
        <v>0.55399999999999994</v>
      </c>
      <c r="C1835" s="3">
        <v>1.577</v>
      </c>
      <c r="D1835" s="3">
        <v>0.64000000000000012</v>
      </c>
      <c r="E1835" s="3">
        <v>1.8109999999999999</v>
      </c>
    </row>
    <row r="1836" spans="1:5" x14ac:dyDescent="0.25">
      <c r="A1836" s="1">
        <v>42006</v>
      </c>
      <c r="B1836" s="3">
        <v>0.56500000000000006</v>
      </c>
      <c r="C1836" s="3">
        <v>1.5860000000000001</v>
      </c>
      <c r="D1836" s="3">
        <v>0.64300000000000002</v>
      </c>
      <c r="E1836" s="3">
        <v>1.821</v>
      </c>
    </row>
    <row r="1837" spans="1:5" x14ac:dyDescent="0.25">
      <c r="A1837" s="1">
        <v>42009</v>
      </c>
      <c r="B1837" s="3">
        <v>0.54700000000000004</v>
      </c>
      <c r="C1837" s="3">
        <v>1.575</v>
      </c>
      <c r="D1837" s="3">
        <v>0.64700000000000002</v>
      </c>
      <c r="E1837" s="3">
        <v>1.8560000000000001</v>
      </c>
    </row>
    <row r="1838" spans="1:5" x14ac:dyDescent="0.25">
      <c r="A1838" s="1">
        <v>42010</v>
      </c>
      <c r="B1838" s="3">
        <v>0.55000000000000004</v>
      </c>
      <c r="C1838" s="3">
        <v>1.6</v>
      </c>
      <c r="D1838" s="3">
        <v>0.65899999999999981</v>
      </c>
      <c r="E1838" s="3">
        <v>1.899</v>
      </c>
    </row>
    <row r="1839" spans="1:5" x14ac:dyDescent="0.25">
      <c r="A1839" s="1">
        <v>42011</v>
      </c>
      <c r="B1839" s="3">
        <v>0.55700000000000005</v>
      </c>
      <c r="C1839" s="3">
        <v>1.6060000000000001</v>
      </c>
      <c r="D1839" s="3">
        <v>0.67000000000000015</v>
      </c>
      <c r="E1839" s="3">
        <v>1.91</v>
      </c>
    </row>
    <row r="1840" spans="1:5" x14ac:dyDescent="0.25">
      <c r="A1840" s="1">
        <v>42012</v>
      </c>
      <c r="B1840" s="3">
        <v>0.55500000000000005</v>
      </c>
      <c r="C1840" s="3">
        <v>1.593</v>
      </c>
      <c r="D1840" s="3">
        <v>0.65399999999999991</v>
      </c>
      <c r="E1840" s="3">
        <v>1.8730000000000002</v>
      </c>
    </row>
    <row r="1841" spans="1:5" x14ac:dyDescent="0.25">
      <c r="A1841" s="1">
        <v>42013</v>
      </c>
      <c r="B1841" s="3">
        <v>0.55100000000000005</v>
      </c>
      <c r="C1841" s="3">
        <v>1.5860000000000001</v>
      </c>
      <c r="D1841" s="3">
        <v>0.65800000000000014</v>
      </c>
      <c r="E1841" s="3">
        <v>1.8870000000000002</v>
      </c>
    </row>
    <row r="1842" spans="1:5" x14ac:dyDescent="0.25">
      <c r="A1842" s="1">
        <v>42016</v>
      </c>
      <c r="B1842" s="3">
        <v>0.55200000000000005</v>
      </c>
      <c r="C1842" s="3">
        <v>1.583</v>
      </c>
      <c r="D1842" s="3">
        <v>0.67000000000000015</v>
      </c>
      <c r="E1842" s="3">
        <v>1.921</v>
      </c>
    </row>
    <row r="1843" spans="1:5" x14ac:dyDescent="0.25">
      <c r="A1843" s="1">
        <v>42017</v>
      </c>
      <c r="B1843" s="3">
        <v>0.55700000000000005</v>
      </c>
      <c r="C1843" s="3">
        <v>1.589</v>
      </c>
      <c r="D1843" s="3">
        <v>0.66699999999999982</v>
      </c>
      <c r="E1843" s="3">
        <v>1.9299999999999997</v>
      </c>
    </row>
    <row r="1844" spans="1:5" x14ac:dyDescent="0.25">
      <c r="A1844" s="1">
        <v>42018</v>
      </c>
      <c r="B1844" s="3">
        <v>0.56300000000000006</v>
      </c>
      <c r="C1844" s="3">
        <v>1.5920000000000001</v>
      </c>
      <c r="D1844" s="3">
        <v>0.66700000000000004</v>
      </c>
      <c r="E1844" s="3">
        <v>1.9319999999999999</v>
      </c>
    </row>
    <row r="1845" spans="1:5" x14ac:dyDescent="0.25">
      <c r="A1845" s="1">
        <v>42019</v>
      </c>
      <c r="B1845" s="3">
        <v>0.57000000000000006</v>
      </c>
      <c r="C1845" s="3">
        <v>1.589</v>
      </c>
      <c r="D1845" s="3">
        <v>0.71100000000000008</v>
      </c>
      <c r="E1845" s="3">
        <v>1.9810000000000001</v>
      </c>
    </row>
    <row r="1846" spans="1:5" x14ac:dyDescent="0.25">
      <c r="A1846" s="1">
        <v>42020</v>
      </c>
      <c r="B1846" s="3">
        <v>0.57500000000000007</v>
      </c>
      <c r="C1846" s="3">
        <v>1.5940000000000001</v>
      </c>
      <c r="D1846" s="3">
        <v>0.70100000000000007</v>
      </c>
      <c r="E1846" s="3">
        <v>1.972</v>
      </c>
    </row>
    <row r="1847" spans="1:5" x14ac:dyDescent="0.25">
      <c r="A1847" s="1">
        <v>42023</v>
      </c>
      <c r="B1847" s="3">
        <v>0.56900000000000006</v>
      </c>
      <c r="C1847" s="3">
        <v>1.5840000000000001</v>
      </c>
      <c r="D1847" s="3">
        <v>0.70100000000000007</v>
      </c>
      <c r="E1847" s="3">
        <v>1.9710000000000001</v>
      </c>
    </row>
    <row r="1848" spans="1:5" x14ac:dyDescent="0.25">
      <c r="A1848" s="1">
        <v>42024</v>
      </c>
      <c r="B1848" s="3">
        <v>0.57100000000000006</v>
      </c>
      <c r="C1848" s="3">
        <v>1.5740000000000001</v>
      </c>
      <c r="D1848" s="3">
        <v>0.68799999999999994</v>
      </c>
      <c r="E1848" s="3">
        <v>1.9499999999999997</v>
      </c>
    </row>
    <row r="1849" spans="1:5" x14ac:dyDescent="0.25">
      <c r="A1849" s="1">
        <v>42025</v>
      </c>
      <c r="B1849" s="3">
        <v>0.56899999999999995</v>
      </c>
      <c r="C1849" s="3">
        <v>1.5620000000000001</v>
      </c>
      <c r="D1849" s="3">
        <v>0.69399999999999995</v>
      </c>
      <c r="E1849" s="3">
        <v>1.9529999999999998</v>
      </c>
    </row>
    <row r="1850" spans="1:5" x14ac:dyDescent="0.25">
      <c r="A1850" s="1">
        <v>42026</v>
      </c>
      <c r="B1850" s="3">
        <v>0.57700000000000007</v>
      </c>
      <c r="C1850" s="3">
        <v>1.5529999999999999</v>
      </c>
      <c r="D1850" s="3">
        <v>0.67900000000000005</v>
      </c>
      <c r="E1850" s="3">
        <v>1.9339999999999999</v>
      </c>
    </row>
    <row r="1851" spans="1:5" x14ac:dyDescent="0.25">
      <c r="A1851" s="1">
        <v>42027</v>
      </c>
      <c r="B1851" s="3">
        <v>0.57299999999999995</v>
      </c>
      <c r="C1851" s="3">
        <v>1.514</v>
      </c>
      <c r="D1851" s="3">
        <v>0.67700000000000005</v>
      </c>
      <c r="E1851" s="3">
        <v>1.9329999999999998</v>
      </c>
    </row>
    <row r="1852" spans="1:5" x14ac:dyDescent="0.25">
      <c r="A1852" s="1">
        <v>42030</v>
      </c>
      <c r="B1852" s="3">
        <v>0.56600000000000006</v>
      </c>
      <c r="C1852" s="3">
        <v>1.506</v>
      </c>
      <c r="D1852" s="3">
        <v>0.66799999999999993</v>
      </c>
      <c r="E1852" s="3">
        <v>1.9219999999999999</v>
      </c>
    </row>
    <row r="1853" spans="1:5" x14ac:dyDescent="0.25">
      <c r="A1853" s="1">
        <v>42031</v>
      </c>
      <c r="B1853" s="3">
        <v>0.57700000000000007</v>
      </c>
      <c r="C1853" s="3">
        <v>1.5210000000000001</v>
      </c>
      <c r="D1853" s="3">
        <v>0.67299999999999982</v>
      </c>
      <c r="E1853" s="3">
        <v>1.9330000000000001</v>
      </c>
    </row>
    <row r="1854" spans="1:5" x14ac:dyDescent="0.25">
      <c r="A1854" s="1">
        <v>42032</v>
      </c>
      <c r="B1854" s="3">
        <v>0.59699999999999998</v>
      </c>
      <c r="C1854" s="3">
        <v>1.5450000000000002</v>
      </c>
      <c r="D1854" s="3">
        <v>0.68700000000000006</v>
      </c>
      <c r="E1854" s="3">
        <v>1.9590000000000001</v>
      </c>
    </row>
    <row r="1855" spans="1:5" x14ac:dyDescent="0.25">
      <c r="A1855" s="1">
        <v>42033</v>
      </c>
      <c r="B1855" s="3">
        <v>0.59499999999999997</v>
      </c>
      <c r="C1855" s="3">
        <v>1.5530000000000002</v>
      </c>
      <c r="D1855" s="3">
        <v>0.68300000000000005</v>
      </c>
      <c r="E1855" s="3">
        <v>1.9629999999999999</v>
      </c>
    </row>
    <row r="1856" spans="1:5" x14ac:dyDescent="0.25">
      <c r="A1856" s="1">
        <v>42034</v>
      </c>
      <c r="B1856" s="3">
        <v>0.56600000000000006</v>
      </c>
      <c r="C1856" s="3">
        <v>1.5390000000000001</v>
      </c>
      <c r="D1856" s="3">
        <v>0.69799999999999995</v>
      </c>
      <c r="E1856" s="3">
        <v>2.0149999999999997</v>
      </c>
    </row>
    <row r="1857" spans="1:5" x14ac:dyDescent="0.25">
      <c r="A1857" s="1">
        <v>42037</v>
      </c>
      <c r="B1857" s="3">
        <v>0.55000000000000004</v>
      </c>
      <c r="C1857" s="3">
        <v>1.4830000000000001</v>
      </c>
      <c r="D1857" s="3">
        <v>0.67900000000000005</v>
      </c>
      <c r="E1857" s="3">
        <v>2.0230000000000001</v>
      </c>
    </row>
    <row r="1858" spans="1:5" x14ac:dyDescent="0.25">
      <c r="A1858" s="1">
        <v>42038</v>
      </c>
      <c r="B1858" s="3">
        <v>0.54700000000000004</v>
      </c>
      <c r="C1858" s="3">
        <v>1.474</v>
      </c>
      <c r="D1858" s="3">
        <v>0.67500000000000004</v>
      </c>
      <c r="E1858" s="3">
        <v>1.9890000000000001</v>
      </c>
    </row>
    <row r="1859" spans="1:5" x14ac:dyDescent="0.25">
      <c r="A1859" s="1">
        <v>42039</v>
      </c>
      <c r="B1859" s="3">
        <v>0.54200000000000004</v>
      </c>
      <c r="C1859" s="3">
        <v>1.458</v>
      </c>
      <c r="D1859" s="3">
        <v>0.66599999999999993</v>
      </c>
      <c r="E1859" s="3">
        <v>1.9779999999999998</v>
      </c>
    </row>
    <row r="1860" spans="1:5" x14ac:dyDescent="0.25">
      <c r="A1860" s="1">
        <v>42040</v>
      </c>
      <c r="B1860" s="3">
        <v>0.54600000000000004</v>
      </c>
      <c r="C1860" s="3">
        <v>1.452</v>
      </c>
      <c r="D1860" s="3">
        <v>0.65999999999999992</v>
      </c>
      <c r="E1860" s="3">
        <v>1.9589999999999999</v>
      </c>
    </row>
    <row r="1861" spans="1:5" x14ac:dyDescent="0.25">
      <c r="A1861" s="1">
        <v>42041</v>
      </c>
      <c r="B1861" s="3">
        <v>0.54100000000000004</v>
      </c>
      <c r="C1861" s="3">
        <v>1.4339999999999999</v>
      </c>
      <c r="D1861" s="3">
        <v>0.62000000000000011</v>
      </c>
      <c r="E1861" s="3">
        <v>1.8930000000000002</v>
      </c>
    </row>
    <row r="1862" spans="1:5" x14ac:dyDescent="0.25">
      <c r="A1862" s="1">
        <v>42044</v>
      </c>
      <c r="B1862" s="3">
        <v>0.54600000000000004</v>
      </c>
      <c r="C1862" s="3">
        <v>1.44</v>
      </c>
      <c r="D1862" s="3">
        <v>0.62200000000000011</v>
      </c>
      <c r="E1862" s="3">
        <v>1.8869999999999998</v>
      </c>
    </row>
    <row r="1863" spans="1:5" x14ac:dyDescent="0.25">
      <c r="A1863" s="1">
        <v>42045</v>
      </c>
      <c r="B1863" s="3">
        <v>0.54400000000000004</v>
      </c>
      <c r="C1863" s="3">
        <v>1.4390000000000001</v>
      </c>
      <c r="D1863" s="3">
        <v>0.61499999999999977</v>
      </c>
      <c r="E1863" s="3">
        <v>1.883</v>
      </c>
    </row>
    <row r="1864" spans="1:5" x14ac:dyDescent="0.25">
      <c r="A1864" s="1">
        <v>42046</v>
      </c>
      <c r="B1864" s="3">
        <v>0.54300000000000004</v>
      </c>
      <c r="C1864" s="3">
        <v>1.4379999999999999</v>
      </c>
      <c r="D1864" s="3">
        <v>0.60499999999999976</v>
      </c>
      <c r="E1864" s="3">
        <v>1.877</v>
      </c>
    </row>
    <row r="1865" spans="1:5" x14ac:dyDescent="0.25">
      <c r="A1865" s="1">
        <v>42047</v>
      </c>
      <c r="B1865" s="3">
        <v>0.55200000000000005</v>
      </c>
      <c r="C1865" s="3">
        <v>1.4340000000000002</v>
      </c>
      <c r="D1865" s="3">
        <v>0.61500000000000021</v>
      </c>
      <c r="E1865" s="3">
        <v>1.867</v>
      </c>
    </row>
    <row r="1866" spans="1:5" x14ac:dyDescent="0.25">
      <c r="A1866" s="1">
        <v>42048</v>
      </c>
      <c r="B1866" s="3">
        <v>0.55099999999999993</v>
      </c>
      <c r="C1866" s="3">
        <v>1.4260000000000002</v>
      </c>
      <c r="D1866" s="3">
        <v>0.59999999999999987</v>
      </c>
      <c r="E1866" s="3">
        <v>1.8350000000000002</v>
      </c>
    </row>
    <row r="1867" spans="1:5" x14ac:dyDescent="0.25">
      <c r="A1867" s="1">
        <v>42051</v>
      </c>
      <c r="B1867" s="3">
        <v>0.54800000000000004</v>
      </c>
      <c r="C1867" s="3">
        <v>1.419</v>
      </c>
      <c r="D1867" s="3">
        <v>0.59899999999999998</v>
      </c>
      <c r="E1867" s="3">
        <v>1.8320000000000001</v>
      </c>
    </row>
    <row r="1868" spans="1:5" x14ac:dyDescent="0.25">
      <c r="A1868" s="1">
        <v>42052</v>
      </c>
      <c r="B1868" s="3">
        <v>0.54</v>
      </c>
      <c r="C1868" s="3">
        <v>1.4100000000000001</v>
      </c>
      <c r="D1868" s="3">
        <v>0.59600000000000009</v>
      </c>
      <c r="E1868" s="3">
        <v>1.8089999999999997</v>
      </c>
    </row>
    <row r="1869" spans="1:5" x14ac:dyDescent="0.25">
      <c r="A1869" s="1">
        <v>42053</v>
      </c>
      <c r="B1869" s="3">
        <v>0.53899999999999992</v>
      </c>
      <c r="C1869" s="3">
        <v>1.3980000000000001</v>
      </c>
      <c r="D1869" s="3">
        <v>0.5950000000000002</v>
      </c>
      <c r="E1869" s="3">
        <v>1.8159999999999998</v>
      </c>
    </row>
    <row r="1870" spans="1:5" x14ac:dyDescent="0.25">
      <c r="A1870" s="1">
        <v>42054</v>
      </c>
      <c r="B1870" s="3">
        <v>0.54400000000000004</v>
      </c>
      <c r="C1870" s="3">
        <v>1.399</v>
      </c>
      <c r="D1870" s="3">
        <v>0.57600000000000007</v>
      </c>
      <c r="E1870" s="3">
        <v>1.7869999999999999</v>
      </c>
    </row>
    <row r="1871" spans="1:5" x14ac:dyDescent="0.25">
      <c r="A1871" s="1">
        <v>42055</v>
      </c>
      <c r="B1871" s="3">
        <v>0.53500000000000003</v>
      </c>
      <c r="C1871" s="3">
        <v>1.389</v>
      </c>
      <c r="D1871" s="3">
        <v>0.56299999999999994</v>
      </c>
      <c r="E1871" s="3">
        <v>1.7729999999999999</v>
      </c>
    </row>
    <row r="1872" spans="1:5" x14ac:dyDescent="0.25">
      <c r="A1872" s="1">
        <v>42058</v>
      </c>
      <c r="B1872" s="3">
        <v>0.54100000000000004</v>
      </c>
      <c r="C1872" s="3">
        <v>1.395</v>
      </c>
      <c r="D1872" s="3">
        <v>0.56199999999999983</v>
      </c>
      <c r="E1872" s="3">
        <v>1.7839999999999998</v>
      </c>
    </row>
    <row r="1873" spans="1:5" x14ac:dyDescent="0.25">
      <c r="A1873" s="1">
        <v>42059</v>
      </c>
      <c r="B1873" s="3">
        <v>0.53100000000000003</v>
      </c>
      <c r="C1873" s="3">
        <v>1.3820000000000001</v>
      </c>
      <c r="D1873" s="3">
        <v>0.57000000000000006</v>
      </c>
      <c r="E1873" s="3">
        <v>1.7990000000000002</v>
      </c>
    </row>
    <row r="1874" spans="1:5" x14ac:dyDescent="0.25">
      <c r="A1874" s="1">
        <v>42060</v>
      </c>
      <c r="B1874" s="3">
        <v>0.53</v>
      </c>
      <c r="C1874" s="3">
        <v>1.3840000000000001</v>
      </c>
      <c r="D1874" s="3">
        <v>0.57700000000000018</v>
      </c>
      <c r="E1874" s="3">
        <v>1.8110000000000002</v>
      </c>
    </row>
    <row r="1875" spans="1:5" x14ac:dyDescent="0.25">
      <c r="A1875" s="1">
        <v>42061</v>
      </c>
      <c r="B1875" s="3">
        <v>0.53800000000000003</v>
      </c>
      <c r="C1875" s="3">
        <v>1.3840000000000001</v>
      </c>
      <c r="D1875" s="3">
        <v>0.55900000000000016</v>
      </c>
      <c r="E1875" s="3">
        <v>1.7730000000000001</v>
      </c>
    </row>
    <row r="1876" spans="1:5" x14ac:dyDescent="0.25">
      <c r="A1876" s="1">
        <v>42062</v>
      </c>
      <c r="B1876" s="3">
        <v>0.54400000000000004</v>
      </c>
      <c r="C1876" s="3">
        <v>1.3840000000000001</v>
      </c>
      <c r="D1876" s="3">
        <v>0.58099999999999996</v>
      </c>
      <c r="E1876" s="3">
        <v>1.7829999999999999</v>
      </c>
    </row>
    <row r="1877" spans="1:5" x14ac:dyDescent="0.25">
      <c r="A1877" s="1">
        <v>42065</v>
      </c>
      <c r="B1877" s="3">
        <v>0.52899999999999991</v>
      </c>
      <c r="C1877" s="3">
        <v>1.2690000000000001</v>
      </c>
      <c r="D1877" s="3">
        <v>0.56699999999999995</v>
      </c>
      <c r="E1877" s="3">
        <v>1.611</v>
      </c>
    </row>
    <row r="1878" spans="1:5" x14ac:dyDescent="0.25">
      <c r="A1878" s="1">
        <v>42066</v>
      </c>
      <c r="B1878" s="3">
        <v>0.53</v>
      </c>
      <c r="C1878" s="3">
        <v>1.268</v>
      </c>
      <c r="D1878" s="3">
        <v>0.55800000000000005</v>
      </c>
      <c r="E1878" s="3">
        <v>1.591</v>
      </c>
    </row>
    <row r="1879" spans="1:5" x14ac:dyDescent="0.25">
      <c r="A1879" s="1">
        <v>42067</v>
      </c>
      <c r="B1879" s="3">
        <v>0.51900000000000002</v>
      </c>
      <c r="C1879" s="3">
        <v>1.2530000000000001</v>
      </c>
      <c r="D1879" s="3">
        <v>0.55899999999999972</v>
      </c>
      <c r="E1879" s="3">
        <v>1.5949999999999998</v>
      </c>
    </row>
    <row r="1880" spans="1:5" x14ac:dyDescent="0.25">
      <c r="A1880" s="1">
        <v>42068</v>
      </c>
      <c r="B1880" s="3">
        <v>0.54</v>
      </c>
      <c r="C1880" s="3">
        <v>1.2650000000000001</v>
      </c>
      <c r="D1880" s="3">
        <v>0.56499999999999972</v>
      </c>
      <c r="E1880" s="3">
        <v>1.6020000000000001</v>
      </c>
    </row>
    <row r="1881" spans="1:5" x14ac:dyDescent="0.25">
      <c r="A1881" s="1">
        <v>42069</v>
      </c>
      <c r="B1881" s="3">
        <v>0.54</v>
      </c>
      <c r="C1881" s="3">
        <v>1.2610000000000001</v>
      </c>
      <c r="D1881" s="3">
        <v>0.54299999999999993</v>
      </c>
      <c r="E1881" s="3">
        <v>1.57</v>
      </c>
    </row>
    <row r="1882" spans="1:5" x14ac:dyDescent="0.25">
      <c r="A1882" s="1">
        <v>42072</v>
      </c>
      <c r="B1882" s="3">
        <v>0.54200000000000004</v>
      </c>
      <c r="C1882" s="3">
        <v>1.268</v>
      </c>
      <c r="D1882" s="3">
        <v>0.55099999999999993</v>
      </c>
      <c r="E1882" s="3">
        <v>1.575</v>
      </c>
    </row>
    <row r="1883" spans="1:5" x14ac:dyDescent="0.25">
      <c r="A1883" s="1">
        <v>42073</v>
      </c>
      <c r="B1883" s="3">
        <v>0.55499999999999994</v>
      </c>
      <c r="C1883" s="3">
        <v>1.29</v>
      </c>
      <c r="D1883" s="3">
        <v>0.55699999999999994</v>
      </c>
      <c r="E1883" s="3">
        <v>1.5920000000000001</v>
      </c>
    </row>
    <row r="1884" spans="1:5" x14ac:dyDescent="0.25">
      <c r="A1884" s="1">
        <v>42074</v>
      </c>
      <c r="B1884" s="3">
        <v>0.56000000000000005</v>
      </c>
      <c r="C1884" s="3">
        <v>1.2970000000000002</v>
      </c>
      <c r="D1884" s="3">
        <v>0.58299999999999974</v>
      </c>
      <c r="E1884" s="3">
        <v>1.621</v>
      </c>
    </row>
    <row r="1885" spans="1:5" x14ac:dyDescent="0.25">
      <c r="A1885" s="1">
        <v>42075</v>
      </c>
      <c r="B1885" s="3">
        <v>0.56400000000000006</v>
      </c>
      <c r="C1885" s="3">
        <v>1.3</v>
      </c>
      <c r="D1885" s="3">
        <v>0.56600000000000006</v>
      </c>
      <c r="E1885" s="3">
        <v>1.603</v>
      </c>
    </row>
    <row r="1886" spans="1:5" x14ac:dyDescent="0.25">
      <c r="A1886" s="1">
        <v>42076</v>
      </c>
      <c r="B1886" s="3">
        <v>0.57199999999999995</v>
      </c>
      <c r="C1886" s="3">
        <v>1.3070000000000002</v>
      </c>
      <c r="D1886" s="3">
        <v>0.56800000000000006</v>
      </c>
      <c r="E1886" s="3">
        <v>1.6149999999999998</v>
      </c>
    </row>
    <row r="1887" spans="1:5" x14ac:dyDescent="0.25">
      <c r="A1887" s="1">
        <v>42079</v>
      </c>
      <c r="B1887" s="3">
        <v>0.57400000000000007</v>
      </c>
      <c r="C1887" s="3">
        <v>1.3150000000000002</v>
      </c>
      <c r="D1887" s="3">
        <v>0.59899999999999998</v>
      </c>
      <c r="E1887" s="3">
        <v>1.655</v>
      </c>
    </row>
    <row r="1888" spans="1:5" x14ac:dyDescent="0.25">
      <c r="A1888" s="1">
        <v>42080</v>
      </c>
      <c r="B1888" s="3">
        <v>0.58200000000000007</v>
      </c>
      <c r="C1888" s="3">
        <v>1.3320000000000001</v>
      </c>
      <c r="D1888" s="3">
        <v>0.60599999999999987</v>
      </c>
      <c r="E1888" s="3">
        <v>1.6709999999999998</v>
      </c>
    </row>
    <row r="1889" spans="1:5" x14ac:dyDescent="0.25">
      <c r="A1889" s="1">
        <v>42081</v>
      </c>
      <c r="B1889" s="3">
        <v>0.58899999999999997</v>
      </c>
      <c r="C1889" s="3">
        <v>1.35</v>
      </c>
      <c r="D1889" s="3">
        <v>0.64500000000000024</v>
      </c>
      <c r="E1889" s="3">
        <v>1.7270000000000001</v>
      </c>
    </row>
    <row r="1890" spans="1:5" x14ac:dyDescent="0.25">
      <c r="A1890" s="1">
        <v>42082</v>
      </c>
      <c r="B1890" s="3">
        <v>0.6</v>
      </c>
      <c r="C1890" s="3">
        <v>1.36</v>
      </c>
      <c r="D1890" s="3">
        <v>0.621</v>
      </c>
      <c r="E1890" s="3">
        <v>1.694</v>
      </c>
    </row>
    <row r="1891" spans="1:5" x14ac:dyDescent="0.25">
      <c r="A1891" s="1">
        <v>42083</v>
      </c>
      <c r="B1891" s="3">
        <v>0.60699999999999998</v>
      </c>
      <c r="C1891" s="3">
        <v>1.3640000000000001</v>
      </c>
      <c r="D1891" s="3">
        <v>0.62199999999999989</v>
      </c>
      <c r="E1891" s="3">
        <v>1.6970000000000001</v>
      </c>
    </row>
    <row r="1892" spans="1:5" x14ac:dyDescent="0.25">
      <c r="A1892" s="1">
        <v>42086</v>
      </c>
      <c r="B1892" s="3">
        <v>0.59400000000000008</v>
      </c>
      <c r="C1892" s="3">
        <v>1.351</v>
      </c>
      <c r="D1892" s="3">
        <v>0.61499999999999999</v>
      </c>
      <c r="E1892" s="3">
        <v>1.68</v>
      </c>
    </row>
    <row r="1893" spans="1:5" x14ac:dyDescent="0.25">
      <c r="A1893" s="1">
        <v>42087</v>
      </c>
      <c r="B1893" s="3">
        <v>0.60200000000000009</v>
      </c>
      <c r="C1893" s="3">
        <v>1.355</v>
      </c>
      <c r="D1893" s="3">
        <v>0.64100000000000001</v>
      </c>
      <c r="E1893" s="3">
        <v>1.69</v>
      </c>
    </row>
    <row r="1894" spans="1:5" x14ac:dyDescent="0.25">
      <c r="A1894" s="1">
        <v>42088</v>
      </c>
      <c r="B1894" s="3">
        <v>0.60400000000000009</v>
      </c>
      <c r="C1894" s="3">
        <v>1.355</v>
      </c>
      <c r="D1894" s="3">
        <v>0.63900000000000001</v>
      </c>
      <c r="E1894" s="3">
        <v>1.6780000000000002</v>
      </c>
    </row>
    <row r="1895" spans="1:5" x14ac:dyDescent="0.25">
      <c r="A1895" s="1">
        <v>42089</v>
      </c>
      <c r="B1895" s="3">
        <v>0.61099999999999999</v>
      </c>
      <c r="C1895" s="3">
        <v>1.365</v>
      </c>
      <c r="D1895" s="3">
        <v>0.64300000000000002</v>
      </c>
      <c r="E1895" s="3">
        <v>1.6780000000000002</v>
      </c>
    </row>
    <row r="1896" spans="1:5" x14ac:dyDescent="0.25">
      <c r="A1896" s="1">
        <v>42090</v>
      </c>
      <c r="B1896" s="3">
        <v>0.61</v>
      </c>
      <c r="C1896" s="3">
        <v>1.3580000000000001</v>
      </c>
      <c r="D1896" s="3">
        <v>0.62999999999999989</v>
      </c>
      <c r="E1896" s="3">
        <v>1.6790000000000003</v>
      </c>
    </row>
    <row r="1897" spans="1:5" x14ac:dyDescent="0.25">
      <c r="A1897" s="1">
        <v>42093</v>
      </c>
      <c r="B1897" s="3">
        <v>0.61099999999999999</v>
      </c>
      <c r="C1897" s="3">
        <v>1.359</v>
      </c>
      <c r="D1897" s="3">
        <v>0.64900000000000024</v>
      </c>
      <c r="E1897" s="3">
        <v>1.6890000000000003</v>
      </c>
    </row>
    <row r="1898" spans="1:5" x14ac:dyDescent="0.25">
      <c r="A1898" s="1">
        <v>42094</v>
      </c>
      <c r="B1898" s="3">
        <v>0.61399999999999999</v>
      </c>
      <c r="C1898" s="3">
        <v>1.292</v>
      </c>
      <c r="D1898" s="3">
        <v>0.6419999999999999</v>
      </c>
      <c r="E1898" s="3">
        <v>1.6349999999999998</v>
      </c>
    </row>
    <row r="1899" spans="1:5" x14ac:dyDescent="0.25">
      <c r="A1899" s="1">
        <v>42095</v>
      </c>
      <c r="B1899" s="3">
        <v>0.61599999999999999</v>
      </c>
      <c r="C1899" s="3">
        <v>1.29</v>
      </c>
      <c r="D1899" s="3">
        <v>0.64999999999999991</v>
      </c>
      <c r="E1899" s="3">
        <v>1.6439999999999999</v>
      </c>
    </row>
    <row r="1900" spans="1:5" x14ac:dyDescent="0.25">
      <c r="A1900" s="1">
        <v>42096</v>
      </c>
      <c r="B1900" s="3">
        <v>0.60699999999999998</v>
      </c>
      <c r="C1900" s="3">
        <v>1.28</v>
      </c>
      <c r="D1900" s="3">
        <v>0.63300000000000001</v>
      </c>
      <c r="E1900" s="3">
        <v>1.6179999999999999</v>
      </c>
    </row>
    <row r="1901" spans="1:5" x14ac:dyDescent="0.25">
      <c r="A1901" s="1">
        <v>42097</v>
      </c>
      <c r="B1901" s="3">
        <v>0.60699999999999998</v>
      </c>
      <c r="C1901" s="3">
        <v>1.28</v>
      </c>
      <c r="D1901" s="3">
        <v>0.72300000000000009</v>
      </c>
      <c r="E1901" s="3">
        <v>1.708</v>
      </c>
    </row>
    <row r="1902" spans="1:5" x14ac:dyDescent="0.25">
      <c r="A1902" s="1">
        <v>42100</v>
      </c>
      <c r="B1902" s="3">
        <v>0.60199999999999998</v>
      </c>
      <c r="C1902" s="3">
        <v>1.2750000000000001</v>
      </c>
      <c r="D1902" s="3">
        <v>0.63500000000000001</v>
      </c>
      <c r="E1902" s="3">
        <v>1.62</v>
      </c>
    </row>
    <row r="1903" spans="1:5" x14ac:dyDescent="0.25">
      <c r="A1903" s="1">
        <v>42101</v>
      </c>
      <c r="B1903" s="3">
        <v>0.61499999999999999</v>
      </c>
      <c r="C1903" s="3">
        <v>1.2870000000000001</v>
      </c>
      <c r="D1903" s="3">
        <v>0.64100000000000001</v>
      </c>
      <c r="E1903" s="3">
        <v>1.6140000000000001</v>
      </c>
    </row>
    <row r="1904" spans="1:5" x14ac:dyDescent="0.25">
      <c r="A1904" s="1">
        <v>42102</v>
      </c>
      <c r="B1904" s="3">
        <v>0.61299999999999999</v>
      </c>
      <c r="C1904" s="3">
        <v>1.2810000000000001</v>
      </c>
      <c r="D1904" s="3">
        <v>0.61199999999999988</v>
      </c>
      <c r="E1904" s="3">
        <v>1.5760000000000001</v>
      </c>
    </row>
    <row r="1905" spans="1:5" x14ac:dyDescent="0.25">
      <c r="A1905" s="1">
        <v>42103</v>
      </c>
      <c r="B1905" s="3">
        <v>0.61599999999999999</v>
      </c>
      <c r="C1905" s="3">
        <v>1.2799999999999998</v>
      </c>
      <c r="D1905" s="3">
        <v>0.61299999999999999</v>
      </c>
      <c r="E1905" s="3">
        <v>1.5649999999999999</v>
      </c>
    </row>
    <row r="1906" spans="1:5" x14ac:dyDescent="0.25">
      <c r="A1906" s="1">
        <v>42104</v>
      </c>
      <c r="B1906" s="3">
        <v>0.61199999999999999</v>
      </c>
      <c r="C1906" s="3">
        <v>1.274</v>
      </c>
      <c r="D1906" s="3">
        <v>0.59400000000000008</v>
      </c>
      <c r="E1906" s="3">
        <v>1.5629999999999999</v>
      </c>
    </row>
    <row r="1907" spans="1:5" x14ac:dyDescent="0.25">
      <c r="A1907" s="1">
        <v>42107</v>
      </c>
      <c r="B1907" s="3">
        <v>0.60499999999999998</v>
      </c>
      <c r="C1907" s="3">
        <v>1.27</v>
      </c>
      <c r="D1907" s="3">
        <v>0.60200000000000009</v>
      </c>
      <c r="E1907" s="3">
        <v>1.5740000000000003</v>
      </c>
    </row>
    <row r="1908" spans="1:5" x14ac:dyDescent="0.25">
      <c r="A1908" s="1">
        <v>42108</v>
      </c>
      <c r="B1908" s="3">
        <v>0.61099999999999999</v>
      </c>
      <c r="C1908" s="3">
        <v>1.282</v>
      </c>
      <c r="D1908" s="3">
        <v>0.61099999999999999</v>
      </c>
      <c r="E1908" s="3">
        <v>1.579</v>
      </c>
    </row>
    <row r="1909" spans="1:5" x14ac:dyDescent="0.25">
      <c r="A1909" s="1">
        <v>42109</v>
      </c>
      <c r="B1909" s="3">
        <v>0.61199999999999999</v>
      </c>
      <c r="C1909" s="3">
        <v>1.2829999999999999</v>
      </c>
      <c r="D1909" s="3">
        <v>0.60299999999999998</v>
      </c>
      <c r="E1909" s="3">
        <v>1.5749999999999997</v>
      </c>
    </row>
    <row r="1910" spans="1:5" x14ac:dyDescent="0.25">
      <c r="A1910" s="1">
        <v>42110</v>
      </c>
      <c r="B1910" s="3">
        <v>0.61899999999999999</v>
      </c>
      <c r="C1910" s="3">
        <v>1.2959999999999998</v>
      </c>
      <c r="D1910" s="3">
        <v>0.58899999999999997</v>
      </c>
      <c r="E1910" s="3">
        <v>1.5680000000000001</v>
      </c>
    </row>
    <row r="1911" spans="1:5" x14ac:dyDescent="0.25">
      <c r="A1911" s="1">
        <v>42111</v>
      </c>
      <c r="B1911" s="3">
        <v>0.627</v>
      </c>
      <c r="C1911" s="3">
        <v>1.3099999999999998</v>
      </c>
      <c r="D1911" s="3">
        <v>0.59299999999999997</v>
      </c>
      <c r="E1911" s="3">
        <v>1.5789999999999997</v>
      </c>
    </row>
    <row r="1912" spans="1:5" x14ac:dyDescent="0.25">
      <c r="A1912" s="1">
        <v>42114</v>
      </c>
      <c r="B1912" s="3">
        <v>0.624</v>
      </c>
      <c r="C1912" s="3">
        <v>1.3099999999999998</v>
      </c>
      <c r="D1912" s="3">
        <v>0.60699999999999998</v>
      </c>
      <c r="E1912" s="3">
        <v>1.5819999999999999</v>
      </c>
    </row>
    <row r="1913" spans="1:5" x14ac:dyDescent="0.25">
      <c r="A1913" s="1">
        <v>42115</v>
      </c>
      <c r="B1913" s="3">
        <v>0.61699999999999999</v>
      </c>
      <c r="C1913" s="3">
        <v>1.3079999999999998</v>
      </c>
      <c r="D1913" s="3">
        <v>0.59699999999999998</v>
      </c>
      <c r="E1913" s="3">
        <v>1.573</v>
      </c>
    </row>
    <row r="1914" spans="1:5" x14ac:dyDescent="0.25">
      <c r="A1914" s="1">
        <v>42116</v>
      </c>
      <c r="B1914" s="3">
        <v>0.60699999999999998</v>
      </c>
      <c r="C1914" s="3">
        <v>1.2970000000000002</v>
      </c>
      <c r="D1914" s="3">
        <v>0.57800000000000007</v>
      </c>
      <c r="E1914" s="3">
        <v>1.5509999999999999</v>
      </c>
    </row>
    <row r="1915" spans="1:5" x14ac:dyDescent="0.25">
      <c r="A1915" s="1">
        <v>42117</v>
      </c>
      <c r="B1915" s="3">
        <v>0.60599999999999998</v>
      </c>
      <c r="C1915" s="3">
        <v>1.296</v>
      </c>
      <c r="D1915" s="3">
        <v>0.58799999999999986</v>
      </c>
      <c r="E1915" s="3">
        <v>1.5659999999999998</v>
      </c>
    </row>
    <row r="1916" spans="1:5" x14ac:dyDescent="0.25">
      <c r="A1916" s="1">
        <v>42118</v>
      </c>
      <c r="B1916" s="3">
        <v>0.61299999999999999</v>
      </c>
      <c r="C1916" s="3">
        <v>1.3030000000000002</v>
      </c>
      <c r="D1916" s="3">
        <v>0.58699999999999997</v>
      </c>
      <c r="E1916" s="3">
        <v>1.5599999999999998</v>
      </c>
    </row>
    <row r="1917" spans="1:5" x14ac:dyDescent="0.25">
      <c r="A1917" s="1">
        <v>42121</v>
      </c>
      <c r="B1917" s="3">
        <v>0.61</v>
      </c>
      <c r="C1917" s="3">
        <v>1.2990000000000002</v>
      </c>
      <c r="D1917" s="3">
        <v>0.58599999999999985</v>
      </c>
      <c r="E1917" s="3">
        <v>1.5569999999999997</v>
      </c>
    </row>
    <row r="1918" spans="1:5" x14ac:dyDescent="0.25">
      <c r="A1918" s="1">
        <v>42122</v>
      </c>
      <c r="B1918" s="3">
        <v>0.60499999999999998</v>
      </c>
      <c r="C1918" s="3">
        <v>1.2930000000000001</v>
      </c>
      <c r="D1918" s="3">
        <v>0.59300000000000019</v>
      </c>
      <c r="E1918" s="3">
        <v>1.5589999999999999</v>
      </c>
    </row>
    <row r="1919" spans="1:5" x14ac:dyDescent="0.25">
      <c r="A1919" s="1">
        <v>42123</v>
      </c>
      <c r="B1919" s="3">
        <v>0.59500000000000008</v>
      </c>
      <c r="C1919" s="3">
        <v>1.2770000000000001</v>
      </c>
      <c r="D1919" s="3">
        <v>0.59300000000000019</v>
      </c>
      <c r="E1919" s="3">
        <v>1.5549999999999999</v>
      </c>
    </row>
    <row r="1920" spans="1:5" x14ac:dyDescent="0.25">
      <c r="A1920" s="1">
        <v>42124</v>
      </c>
      <c r="B1920" s="3">
        <v>0.59399999999999997</v>
      </c>
      <c r="C1920" s="3">
        <v>1.296</v>
      </c>
      <c r="D1920" s="3">
        <v>0.63300000000000023</v>
      </c>
      <c r="E1920" s="3">
        <v>1.5759999999999998</v>
      </c>
    </row>
    <row r="1921" spans="1:5" x14ac:dyDescent="0.25">
      <c r="A1921" s="1">
        <v>42125</v>
      </c>
      <c r="B1921" s="3">
        <v>0.59899999999999998</v>
      </c>
      <c r="C1921" s="3">
        <v>1.294</v>
      </c>
      <c r="D1921" s="3">
        <v>0.62400000000000011</v>
      </c>
      <c r="E1921" s="3">
        <v>1.56</v>
      </c>
    </row>
    <row r="1922" spans="1:5" x14ac:dyDescent="0.25">
      <c r="A1922" s="1">
        <v>42128</v>
      </c>
      <c r="B1922" s="3">
        <v>0.58899999999999997</v>
      </c>
      <c r="C1922" s="3">
        <v>1.294</v>
      </c>
      <c r="D1922" s="3">
        <v>0.6050000000000002</v>
      </c>
      <c r="E1922" s="3">
        <v>1.542</v>
      </c>
    </row>
    <row r="1923" spans="1:5" x14ac:dyDescent="0.25">
      <c r="A1923" s="1">
        <v>42129</v>
      </c>
      <c r="B1923" s="3">
        <v>0.58200000000000007</v>
      </c>
      <c r="C1923" s="3">
        <v>1.2869999999999999</v>
      </c>
      <c r="D1923" s="3">
        <v>0.61799999999999988</v>
      </c>
      <c r="E1923" s="3">
        <v>1.5529999999999999</v>
      </c>
    </row>
    <row r="1924" spans="1:5" x14ac:dyDescent="0.25">
      <c r="A1924" s="1">
        <v>42130</v>
      </c>
      <c r="B1924" s="3">
        <v>0.58000000000000007</v>
      </c>
      <c r="C1924" s="3">
        <v>1.2909999999999999</v>
      </c>
      <c r="D1924" s="3">
        <v>0.61399999999999988</v>
      </c>
      <c r="E1924" s="3">
        <v>1.536</v>
      </c>
    </row>
    <row r="1925" spans="1:5" x14ac:dyDescent="0.25">
      <c r="A1925" s="1">
        <v>42131</v>
      </c>
      <c r="B1925" s="3">
        <v>0.58200000000000007</v>
      </c>
      <c r="C1925" s="3">
        <v>1.2979999999999998</v>
      </c>
      <c r="D1925" s="3">
        <v>0.6319999999999999</v>
      </c>
      <c r="E1925" s="3">
        <v>1.5610000000000002</v>
      </c>
    </row>
    <row r="1926" spans="1:5" x14ac:dyDescent="0.25">
      <c r="A1926" s="1">
        <v>42132</v>
      </c>
      <c r="B1926" s="3">
        <v>0.58499999999999996</v>
      </c>
      <c r="C1926" s="3">
        <v>1.3029999999999999</v>
      </c>
      <c r="D1926" s="3">
        <v>0.62199999999999989</v>
      </c>
      <c r="E1926" s="3">
        <v>1.556</v>
      </c>
    </row>
    <row r="1927" spans="1:5" x14ac:dyDescent="0.25">
      <c r="A1927" s="1">
        <v>42135</v>
      </c>
      <c r="B1927" s="3">
        <v>0.55700000000000005</v>
      </c>
      <c r="C1927" s="3">
        <v>1.2849999999999999</v>
      </c>
      <c r="D1927" s="3">
        <v>0.62399999999999989</v>
      </c>
      <c r="E1927" s="3">
        <v>1.5439999999999998</v>
      </c>
    </row>
    <row r="1928" spans="1:5" x14ac:dyDescent="0.25">
      <c r="A1928" s="1">
        <v>42136</v>
      </c>
      <c r="B1928" s="3">
        <v>0.57300000000000006</v>
      </c>
      <c r="C1928" s="3">
        <v>1.2959999999999998</v>
      </c>
      <c r="D1928" s="3">
        <v>0.62000000000000011</v>
      </c>
      <c r="E1928" s="3">
        <v>1.5459999999999998</v>
      </c>
    </row>
    <row r="1929" spans="1:5" x14ac:dyDescent="0.25">
      <c r="A1929" s="1">
        <v>42137</v>
      </c>
      <c r="B1929" s="3">
        <v>0.56700000000000006</v>
      </c>
      <c r="C1929" s="3">
        <v>1.2869999999999999</v>
      </c>
      <c r="D1929" s="3">
        <v>0.61299999999999977</v>
      </c>
      <c r="E1929" s="3">
        <v>1.5410000000000001</v>
      </c>
    </row>
    <row r="1930" spans="1:5" x14ac:dyDescent="0.25">
      <c r="A1930" s="1">
        <v>42138</v>
      </c>
      <c r="B1930" s="3">
        <v>0.58199999999999996</v>
      </c>
      <c r="C1930" s="3">
        <v>1.2989999999999999</v>
      </c>
      <c r="D1930" s="3">
        <v>0.627</v>
      </c>
      <c r="E1930" s="3">
        <v>1.5559999999999998</v>
      </c>
    </row>
    <row r="1931" spans="1:5" x14ac:dyDescent="0.25">
      <c r="A1931" s="1">
        <v>42139</v>
      </c>
      <c r="B1931" s="3">
        <v>0.58200000000000007</v>
      </c>
      <c r="C1931" s="3">
        <v>1.2989999999999999</v>
      </c>
      <c r="D1931" s="3">
        <v>0.63100000000000023</v>
      </c>
      <c r="E1931" s="3">
        <v>1.5640000000000001</v>
      </c>
    </row>
    <row r="1932" spans="1:5" x14ac:dyDescent="0.25">
      <c r="A1932" s="1">
        <v>42142</v>
      </c>
      <c r="B1932" s="3">
        <v>0.58600000000000008</v>
      </c>
      <c r="C1932" s="3">
        <v>1.3059999999999998</v>
      </c>
      <c r="D1932" s="3">
        <v>0.61399999999999988</v>
      </c>
      <c r="E1932" s="3">
        <v>1.532</v>
      </c>
    </row>
    <row r="1933" spans="1:5" x14ac:dyDescent="0.25">
      <c r="A1933" s="1">
        <v>42143</v>
      </c>
      <c r="B1933" s="3">
        <v>0.58200000000000007</v>
      </c>
      <c r="C1933" s="3">
        <v>1.3</v>
      </c>
      <c r="D1933" s="3">
        <v>0.60699999999999976</v>
      </c>
      <c r="E1933" s="3">
        <v>1.516</v>
      </c>
    </row>
    <row r="1934" spans="1:5" x14ac:dyDescent="0.25">
      <c r="A1934" s="1">
        <v>42144</v>
      </c>
      <c r="B1934" s="3">
        <v>0.58200000000000007</v>
      </c>
      <c r="C1934" s="3">
        <v>1.298</v>
      </c>
      <c r="D1934" s="3">
        <v>0.61599999999999988</v>
      </c>
      <c r="E1934" s="3">
        <v>1.5330000000000001</v>
      </c>
    </row>
    <row r="1935" spans="1:5" x14ac:dyDescent="0.25">
      <c r="A1935" s="1">
        <v>42145</v>
      </c>
      <c r="B1935" s="3">
        <v>0.59299999999999997</v>
      </c>
      <c r="C1935" s="3">
        <v>1.3089999999999999</v>
      </c>
      <c r="D1935" s="3">
        <v>0.6180000000000001</v>
      </c>
      <c r="E1935" s="3">
        <v>1.5389999999999999</v>
      </c>
    </row>
    <row r="1936" spans="1:5" x14ac:dyDescent="0.25">
      <c r="A1936" s="1">
        <v>42146</v>
      </c>
      <c r="B1936" s="3">
        <v>0.59400000000000008</v>
      </c>
      <c r="C1936" s="3">
        <v>1.3109999999999999</v>
      </c>
      <c r="D1936" s="3">
        <v>0.64700000000000002</v>
      </c>
      <c r="E1936" s="3">
        <v>1.5599999999999998</v>
      </c>
    </row>
    <row r="1937" spans="1:5" x14ac:dyDescent="0.25">
      <c r="A1937" s="1">
        <v>42149</v>
      </c>
      <c r="B1937" s="3">
        <v>0.59400000000000008</v>
      </c>
      <c r="C1937" s="3">
        <v>1.3109999999999999</v>
      </c>
      <c r="D1937" s="3">
        <v>0.64700000000000002</v>
      </c>
      <c r="E1937" s="3">
        <v>1.5599999999999998</v>
      </c>
    </row>
    <row r="1938" spans="1:5" x14ac:dyDescent="0.25">
      <c r="A1938" s="1">
        <v>42150</v>
      </c>
      <c r="B1938" s="3">
        <v>0.60799999999999998</v>
      </c>
      <c r="C1938" s="3">
        <v>1.3320000000000001</v>
      </c>
      <c r="D1938" s="3">
        <v>0.62199999999999989</v>
      </c>
      <c r="E1938" s="3">
        <v>1.54</v>
      </c>
    </row>
    <row r="1939" spans="1:5" x14ac:dyDescent="0.25">
      <c r="A1939" s="1">
        <v>42151</v>
      </c>
      <c r="B1939" s="3">
        <v>0.61399999999999999</v>
      </c>
      <c r="C1939" s="3">
        <v>1.3380000000000001</v>
      </c>
      <c r="D1939" s="3">
        <v>0.6489999999999998</v>
      </c>
      <c r="E1939" s="3">
        <v>1.5610000000000002</v>
      </c>
    </row>
    <row r="1940" spans="1:5" x14ac:dyDescent="0.25">
      <c r="A1940" s="1">
        <v>42152</v>
      </c>
      <c r="B1940" s="3">
        <v>0.621</v>
      </c>
      <c r="C1940" s="3">
        <v>1.3480000000000001</v>
      </c>
      <c r="D1940" s="3">
        <v>0.64600000000000013</v>
      </c>
      <c r="E1940" s="3">
        <v>1.5639999999999998</v>
      </c>
    </row>
    <row r="1941" spans="1:5" x14ac:dyDescent="0.25">
      <c r="A1941" s="1">
        <v>42153</v>
      </c>
      <c r="B1941" s="3">
        <v>0.624</v>
      </c>
      <c r="C1941" s="3">
        <v>1.36</v>
      </c>
      <c r="D1941" s="3">
        <v>0.64600000000000013</v>
      </c>
      <c r="E1941" s="3">
        <v>1.5650000000000002</v>
      </c>
    </row>
    <row r="1942" spans="1:5" x14ac:dyDescent="0.25">
      <c r="A1942" s="1">
        <v>42156</v>
      </c>
      <c r="B1942" s="3">
        <v>0.61</v>
      </c>
      <c r="C1942" s="3">
        <v>1.339</v>
      </c>
      <c r="D1942" s="3">
        <v>0.69400000000000017</v>
      </c>
      <c r="E1942" s="3">
        <v>1.587</v>
      </c>
    </row>
    <row r="1943" spans="1:5" x14ac:dyDescent="0.25">
      <c r="A1943" s="1">
        <v>42157</v>
      </c>
      <c r="B1943" s="3">
        <v>0.60099999999999998</v>
      </c>
      <c r="C1943" s="3">
        <v>1.329</v>
      </c>
      <c r="D1943" s="3">
        <v>0.68700000000000006</v>
      </c>
      <c r="E1943" s="3">
        <v>1.5729999999999997</v>
      </c>
    </row>
    <row r="1944" spans="1:5" x14ac:dyDescent="0.25">
      <c r="A1944" s="1">
        <v>42158</v>
      </c>
      <c r="B1944" s="3">
        <v>0.60200000000000009</v>
      </c>
      <c r="C1944" s="3">
        <v>1.331</v>
      </c>
      <c r="D1944" s="3">
        <v>0.68199999999999994</v>
      </c>
      <c r="E1944" s="3">
        <v>1.5619999999999998</v>
      </c>
    </row>
    <row r="1945" spans="1:5" x14ac:dyDescent="0.25">
      <c r="A1945" s="1">
        <v>42159</v>
      </c>
      <c r="B1945" s="3">
        <v>0.63</v>
      </c>
      <c r="C1945" s="3">
        <v>1.36</v>
      </c>
      <c r="D1945" s="3">
        <v>0.68300000000000027</v>
      </c>
      <c r="E1945" s="3">
        <v>1.58</v>
      </c>
    </row>
    <row r="1946" spans="1:5" x14ac:dyDescent="0.25">
      <c r="A1946" s="1">
        <v>42160</v>
      </c>
      <c r="B1946" s="3">
        <v>0.629</v>
      </c>
      <c r="C1946" s="3">
        <v>1.3680000000000001</v>
      </c>
      <c r="D1946" s="3">
        <v>0.68100000000000005</v>
      </c>
      <c r="E1946" s="3">
        <v>1.5649999999999999</v>
      </c>
    </row>
    <row r="1947" spans="1:5" x14ac:dyDescent="0.25">
      <c r="A1947" s="1">
        <v>42163</v>
      </c>
      <c r="B1947" s="3">
        <v>0.625</v>
      </c>
      <c r="C1947" s="3">
        <v>1.363</v>
      </c>
      <c r="D1947" s="3">
        <v>0.68200000000000016</v>
      </c>
      <c r="E1947" s="3">
        <v>1.5759999999999998</v>
      </c>
    </row>
    <row r="1948" spans="1:5" x14ac:dyDescent="0.25">
      <c r="A1948" s="1">
        <v>42164</v>
      </c>
      <c r="B1948" s="3">
        <v>0.63200000000000001</v>
      </c>
      <c r="C1948" s="3">
        <v>1.3780000000000001</v>
      </c>
      <c r="D1948" s="3">
        <v>0.70300000000000007</v>
      </c>
      <c r="E1948" s="3">
        <v>1.5959999999999999</v>
      </c>
    </row>
    <row r="1949" spans="1:5" x14ac:dyDescent="0.25">
      <c r="A1949" s="1">
        <v>42165</v>
      </c>
      <c r="B1949" s="3">
        <v>0.65100000000000002</v>
      </c>
      <c r="C1949" s="3">
        <v>1.399</v>
      </c>
      <c r="D1949" s="3">
        <v>0.69100000000000006</v>
      </c>
      <c r="E1949" s="3">
        <v>1.5849999999999997</v>
      </c>
    </row>
    <row r="1950" spans="1:5" x14ac:dyDescent="0.25">
      <c r="A1950" s="1">
        <v>42166</v>
      </c>
      <c r="B1950" s="3">
        <v>0.64999999999999991</v>
      </c>
      <c r="C1950" s="3">
        <v>1.4020000000000001</v>
      </c>
      <c r="D1950" s="3">
        <v>0.69800000000000018</v>
      </c>
      <c r="E1950" s="3">
        <v>1.5940000000000001</v>
      </c>
    </row>
    <row r="1951" spans="1:5" x14ac:dyDescent="0.25">
      <c r="A1951" s="1">
        <v>42167</v>
      </c>
      <c r="B1951" s="3">
        <v>0.65899999999999992</v>
      </c>
      <c r="C1951" s="3">
        <v>1.419</v>
      </c>
      <c r="D1951" s="3">
        <v>0.69399999999999995</v>
      </c>
      <c r="E1951" s="3">
        <v>1.5920000000000001</v>
      </c>
    </row>
    <row r="1952" spans="1:5" x14ac:dyDescent="0.25">
      <c r="A1952" s="1">
        <v>42170</v>
      </c>
      <c r="B1952" s="3">
        <v>0.67899999999999994</v>
      </c>
      <c r="C1952" s="3">
        <v>1.4520000000000002</v>
      </c>
      <c r="D1952" s="3">
        <v>0.72100000000000009</v>
      </c>
      <c r="E1952" s="3">
        <v>1.617</v>
      </c>
    </row>
    <row r="1953" spans="1:5" x14ac:dyDescent="0.25">
      <c r="A1953" s="1">
        <v>42171</v>
      </c>
      <c r="B1953" s="3">
        <v>0.69899999999999995</v>
      </c>
      <c r="C1953" s="3">
        <v>1.484</v>
      </c>
      <c r="D1953" s="3">
        <v>0.72</v>
      </c>
      <c r="E1953" s="3">
        <v>1.6180000000000001</v>
      </c>
    </row>
    <row r="1954" spans="1:5" x14ac:dyDescent="0.25">
      <c r="A1954" s="1">
        <v>42172</v>
      </c>
      <c r="B1954" s="3">
        <v>0.71599999999999997</v>
      </c>
      <c r="C1954" s="3">
        <v>1.5099999999999998</v>
      </c>
      <c r="D1954" s="3">
        <v>0.7410000000000001</v>
      </c>
      <c r="E1954" s="3">
        <v>1.6400000000000001</v>
      </c>
    </row>
    <row r="1955" spans="1:5" x14ac:dyDescent="0.25">
      <c r="A1955" s="1">
        <v>42173</v>
      </c>
      <c r="B1955" s="3">
        <v>0.73</v>
      </c>
      <c r="C1955" s="3">
        <v>1.548</v>
      </c>
      <c r="D1955" s="3">
        <v>0.74400000000000022</v>
      </c>
      <c r="E1955" s="3">
        <v>1.6339999999999999</v>
      </c>
    </row>
    <row r="1956" spans="1:5" x14ac:dyDescent="0.25">
      <c r="A1956" s="1">
        <v>42174</v>
      </c>
      <c r="B1956" s="3">
        <v>0.74299999999999999</v>
      </c>
      <c r="C1956" s="3">
        <v>1.5629999999999999</v>
      </c>
      <c r="D1956" s="3">
        <v>0.74599999999999977</v>
      </c>
      <c r="E1956" s="3">
        <v>1.643</v>
      </c>
    </row>
    <row r="1957" spans="1:5" x14ac:dyDescent="0.25">
      <c r="A1957" s="1">
        <v>42177</v>
      </c>
      <c r="B1957" s="3">
        <v>0.73</v>
      </c>
      <c r="C1957" s="3">
        <v>1.524</v>
      </c>
      <c r="D1957" s="3">
        <v>0.73199999999999998</v>
      </c>
      <c r="E1957" s="3">
        <v>1.6180000000000001</v>
      </c>
    </row>
    <row r="1958" spans="1:5" x14ac:dyDescent="0.25">
      <c r="A1958" s="1">
        <v>42178</v>
      </c>
      <c r="B1958" s="3">
        <v>0.72799999999999998</v>
      </c>
      <c r="C1958" s="3">
        <v>1.5070000000000001</v>
      </c>
      <c r="D1958" s="3">
        <v>0.74199999999999999</v>
      </c>
      <c r="E1958" s="3">
        <v>1.6219999999999999</v>
      </c>
    </row>
    <row r="1959" spans="1:5" x14ac:dyDescent="0.25">
      <c r="A1959" s="1">
        <v>42179</v>
      </c>
      <c r="B1959" s="3">
        <v>0.73799999999999999</v>
      </c>
      <c r="C1959" s="3">
        <v>1.5169999999999999</v>
      </c>
      <c r="D1959" s="3">
        <v>0.7370000000000001</v>
      </c>
      <c r="E1959" s="3">
        <v>1.617</v>
      </c>
    </row>
    <row r="1960" spans="1:5" x14ac:dyDescent="0.25">
      <c r="A1960" s="1">
        <v>42180</v>
      </c>
      <c r="B1960" s="3">
        <v>0.745</v>
      </c>
      <c r="C1960" s="3">
        <v>1.5249999999999999</v>
      </c>
      <c r="D1960" s="3">
        <v>0.752</v>
      </c>
      <c r="E1960" s="3">
        <v>1.631</v>
      </c>
    </row>
    <row r="1961" spans="1:5" x14ac:dyDescent="0.25">
      <c r="A1961" s="1">
        <v>42181</v>
      </c>
      <c r="B1961" s="3">
        <v>0.73599999999999999</v>
      </c>
      <c r="C1961" s="3">
        <v>1.51</v>
      </c>
      <c r="D1961" s="3">
        <v>0.75199999999999978</v>
      </c>
      <c r="E1961" s="3">
        <v>1.6309999999999998</v>
      </c>
    </row>
    <row r="1962" spans="1:5" x14ac:dyDescent="0.25">
      <c r="A1962" s="1">
        <v>42184</v>
      </c>
      <c r="B1962" s="3">
        <v>0.78100000000000003</v>
      </c>
      <c r="C1962" s="3">
        <v>1.5999999999999999</v>
      </c>
      <c r="D1962" s="3">
        <v>0.78099999999999969</v>
      </c>
      <c r="E1962" s="3">
        <v>1.6739999999999999</v>
      </c>
    </row>
    <row r="1963" spans="1:5" x14ac:dyDescent="0.25">
      <c r="A1963" s="1">
        <v>42185</v>
      </c>
      <c r="B1963" s="3">
        <v>0.79800000000000004</v>
      </c>
      <c r="C1963" s="3">
        <v>1.615</v>
      </c>
      <c r="D1963" s="3">
        <v>0.78500000000000014</v>
      </c>
      <c r="E1963" s="3">
        <v>1.6779999999999999</v>
      </c>
    </row>
    <row r="1964" spans="1:5" x14ac:dyDescent="0.25">
      <c r="A1964" s="1">
        <v>42186</v>
      </c>
      <c r="B1964" s="3">
        <v>0.80299999999999994</v>
      </c>
      <c r="C1964" s="3">
        <v>1.6159999999999999</v>
      </c>
      <c r="D1964" s="3">
        <v>0.78700000000000014</v>
      </c>
      <c r="E1964" s="3">
        <v>1.6679999999999999</v>
      </c>
    </row>
    <row r="1965" spans="1:5" x14ac:dyDescent="0.25">
      <c r="A1965" s="1">
        <v>42187</v>
      </c>
      <c r="B1965" s="3">
        <v>0.80700000000000005</v>
      </c>
      <c r="C1965" s="3">
        <v>1.599</v>
      </c>
      <c r="D1965" s="3">
        <v>0.77900000000000014</v>
      </c>
      <c r="E1965" s="3">
        <v>1.6700000000000002</v>
      </c>
    </row>
    <row r="1966" spans="1:5" x14ac:dyDescent="0.25">
      <c r="A1966" s="1">
        <v>42188</v>
      </c>
      <c r="B1966" s="3">
        <v>0.82</v>
      </c>
      <c r="C1966" s="3">
        <v>1.6159999999999999</v>
      </c>
      <c r="D1966" s="3">
        <v>0.77900000000000014</v>
      </c>
      <c r="E1966" s="3">
        <v>1.6700000000000002</v>
      </c>
    </row>
    <row r="1967" spans="1:5" x14ac:dyDescent="0.25">
      <c r="A1967" s="1">
        <v>42191</v>
      </c>
      <c r="B1967" s="3">
        <v>0.83699999999999997</v>
      </c>
      <c r="C1967" s="3">
        <v>1.6479999999999999</v>
      </c>
      <c r="D1967" s="3">
        <v>0.77800000000000002</v>
      </c>
      <c r="E1967" s="3">
        <v>1.6829999999999998</v>
      </c>
    </row>
    <row r="1968" spans="1:5" x14ac:dyDescent="0.25">
      <c r="A1968" s="1">
        <v>42192</v>
      </c>
      <c r="B1968" s="3">
        <v>0.84399999999999997</v>
      </c>
      <c r="C1968" s="3">
        <v>1.665</v>
      </c>
      <c r="D1968" s="3">
        <v>0.7699999999999998</v>
      </c>
      <c r="E1968" s="3">
        <v>1.6780000000000002</v>
      </c>
    </row>
    <row r="1969" spans="1:5" x14ac:dyDescent="0.25">
      <c r="A1969" s="1">
        <v>42193</v>
      </c>
      <c r="B1969" s="3">
        <v>0.84699999999999998</v>
      </c>
      <c r="C1969" s="3">
        <v>1.675</v>
      </c>
      <c r="D1969" s="3">
        <v>0.79800000000000004</v>
      </c>
      <c r="E1969" s="3">
        <v>1.7149999999999999</v>
      </c>
    </row>
    <row r="1970" spans="1:5" x14ac:dyDescent="0.25">
      <c r="A1970" s="1">
        <v>42194</v>
      </c>
      <c r="B1970" s="3">
        <v>0.85199999999999998</v>
      </c>
      <c r="C1970" s="3">
        <v>1.6719999999999999</v>
      </c>
      <c r="D1970" s="3">
        <v>0.80099999999999971</v>
      </c>
      <c r="E1970" s="3">
        <v>1.706</v>
      </c>
    </row>
    <row r="1971" spans="1:5" x14ac:dyDescent="0.25">
      <c r="A1971" s="1">
        <v>42195</v>
      </c>
      <c r="B1971" s="3">
        <v>0.81199999999999994</v>
      </c>
      <c r="C1971" s="3">
        <v>1.6139999999999999</v>
      </c>
      <c r="D1971" s="3">
        <v>0.80600000000000027</v>
      </c>
      <c r="E1971" s="3">
        <v>1.6940000000000002</v>
      </c>
    </row>
    <row r="1972" spans="1:5" x14ac:dyDescent="0.25">
      <c r="A1972" s="1">
        <v>42198</v>
      </c>
      <c r="B1972" s="3">
        <v>0.82900000000000007</v>
      </c>
      <c r="C1972" s="3">
        <v>1.611</v>
      </c>
      <c r="D1972" s="3">
        <v>0.79300000000000015</v>
      </c>
      <c r="E1972" s="3">
        <v>1.6779999999999999</v>
      </c>
    </row>
    <row r="1973" spans="1:5" x14ac:dyDescent="0.25">
      <c r="A1973" s="1">
        <v>42199</v>
      </c>
      <c r="B1973" s="3">
        <v>0.81400000000000006</v>
      </c>
      <c r="C1973" s="3">
        <v>1.597</v>
      </c>
      <c r="D1973" s="3">
        <v>0.79800000000000004</v>
      </c>
      <c r="E1973" s="3">
        <v>1.681</v>
      </c>
    </row>
    <row r="1974" spans="1:5" x14ac:dyDescent="0.25">
      <c r="A1974" s="1">
        <v>42200</v>
      </c>
      <c r="B1974" s="3">
        <v>0.81800000000000006</v>
      </c>
      <c r="C1974" s="3">
        <v>1.593</v>
      </c>
      <c r="D1974" s="3">
        <v>0.80699999999999994</v>
      </c>
      <c r="E1974" s="3">
        <v>1.6990000000000003</v>
      </c>
    </row>
    <row r="1975" spans="1:5" x14ac:dyDescent="0.25">
      <c r="A1975" s="1">
        <v>42201</v>
      </c>
      <c r="B1975" s="3">
        <v>0.81099999999999994</v>
      </c>
      <c r="C1975" s="3">
        <v>1.575</v>
      </c>
      <c r="D1975" s="3">
        <v>0.79900000000000015</v>
      </c>
      <c r="E1975" s="3">
        <v>1.6879999999999999</v>
      </c>
    </row>
    <row r="1976" spans="1:5" x14ac:dyDescent="0.25">
      <c r="A1976" s="1">
        <v>42202</v>
      </c>
      <c r="B1976" s="3">
        <v>0.81699999999999995</v>
      </c>
      <c r="C1976" s="3">
        <v>1.5589999999999999</v>
      </c>
      <c r="D1976" s="3">
        <v>0.80200000000000005</v>
      </c>
      <c r="E1976" s="3">
        <v>1.69</v>
      </c>
    </row>
    <row r="1977" spans="1:5" x14ac:dyDescent="0.25">
      <c r="A1977" s="1">
        <v>42205</v>
      </c>
      <c r="B1977" s="3">
        <v>0.80899999999999994</v>
      </c>
      <c r="C1977" s="3">
        <v>1.5389999999999999</v>
      </c>
      <c r="D1977" s="3">
        <v>0.78700000000000014</v>
      </c>
      <c r="E1977" s="3">
        <v>1.679</v>
      </c>
    </row>
    <row r="1978" spans="1:5" x14ac:dyDescent="0.25">
      <c r="A1978" s="1">
        <v>42206</v>
      </c>
      <c r="B1978" s="3">
        <v>0.79599999999999993</v>
      </c>
      <c r="C1978" s="3">
        <v>1.5289999999999999</v>
      </c>
      <c r="D1978" s="3">
        <v>0.79200000000000026</v>
      </c>
      <c r="E1978" s="3">
        <v>1.6890000000000001</v>
      </c>
    </row>
    <row r="1979" spans="1:5" x14ac:dyDescent="0.25">
      <c r="A1979" s="1">
        <v>42207</v>
      </c>
      <c r="B1979" s="3">
        <v>0.78699999999999992</v>
      </c>
      <c r="C1979" s="3">
        <v>1.5249999999999999</v>
      </c>
      <c r="D1979" s="3">
        <v>0.79700000000000015</v>
      </c>
      <c r="E1979" s="3">
        <v>1.702</v>
      </c>
    </row>
    <row r="1980" spans="1:5" x14ac:dyDescent="0.25">
      <c r="A1980" s="1">
        <v>42208</v>
      </c>
      <c r="B1980" s="3">
        <v>0.79299999999999993</v>
      </c>
      <c r="C1980" s="3">
        <v>1.534</v>
      </c>
      <c r="D1980" s="3">
        <v>0.80500000000000016</v>
      </c>
      <c r="E1980" s="3">
        <v>1.7349999999999999</v>
      </c>
    </row>
    <row r="1981" spans="1:5" x14ac:dyDescent="0.25">
      <c r="A1981" s="1">
        <v>42209</v>
      </c>
      <c r="B1981" s="3">
        <v>0.79</v>
      </c>
      <c r="C1981" s="3">
        <v>1.536</v>
      </c>
      <c r="D1981" s="3">
        <v>0.81000000000000028</v>
      </c>
      <c r="E1981" s="3">
        <v>1.7580000000000002</v>
      </c>
    </row>
    <row r="1982" spans="1:5" x14ac:dyDescent="0.25">
      <c r="A1982" s="1">
        <v>42212</v>
      </c>
      <c r="B1982" s="3">
        <v>0.79</v>
      </c>
      <c r="C1982" s="3">
        <v>1.5489999999999999</v>
      </c>
      <c r="D1982" s="3">
        <v>0.82799999999999985</v>
      </c>
      <c r="E1982" s="3">
        <v>1.7989999999999999</v>
      </c>
    </row>
    <row r="1983" spans="1:5" x14ac:dyDescent="0.25">
      <c r="A1983" s="1">
        <v>42213</v>
      </c>
      <c r="B1983" s="3">
        <v>0.79</v>
      </c>
      <c r="C1983" s="3">
        <v>1.5489999999999999</v>
      </c>
      <c r="D1983" s="3">
        <v>0.81799999999999984</v>
      </c>
      <c r="E1983" s="3">
        <v>1.7859999999999998</v>
      </c>
    </row>
    <row r="1984" spans="1:5" x14ac:dyDescent="0.25">
      <c r="A1984" s="1">
        <v>42214</v>
      </c>
      <c r="B1984" s="3">
        <v>0.78800000000000003</v>
      </c>
      <c r="C1984" s="3">
        <v>1.55</v>
      </c>
      <c r="D1984" s="3">
        <v>0.82799999999999985</v>
      </c>
      <c r="E1984" s="3">
        <v>1.7909999999999999</v>
      </c>
    </row>
    <row r="1985" spans="1:5" x14ac:dyDescent="0.25">
      <c r="A1985" s="1">
        <v>42215</v>
      </c>
      <c r="B1985" s="3">
        <v>0.79500000000000004</v>
      </c>
      <c r="C1985" s="3">
        <v>1.5569999999999999</v>
      </c>
      <c r="D1985" s="3">
        <v>0.83400000000000007</v>
      </c>
      <c r="E1985" s="3">
        <v>1.798</v>
      </c>
    </row>
    <row r="1986" spans="1:5" x14ac:dyDescent="0.25">
      <c r="A1986" s="1">
        <v>42216</v>
      </c>
      <c r="B1986" s="3">
        <v>0.71299999999999997</v>
      </c>
      <c r="C1986" s="3">
        <v>1.47</v>
      </c>
      <c r="D1986" s="3">
        <v>0.84600000000000009</v>
      </c>
      <c r="E1986" s="3">
        <v>1.8050000000000002</v>
      </c>
    </row>
    <row r="1987" spans="1:5" x14ac:dyDescent="0.25">
      <c r="A1987" s="1">
        <v>42219</v>
      </c>
      <c r="B1987" s="3">
        <v>0.72199999999999998</v>
      </c>
      <c r="C1987" s="3">
        <v>1.482</v>
      </c>
      <c r="D1987" s="3">
        <v>0.84399999999999986</v>
      </c>
      <c r="E1987" s="3">
        <v>1.8029999999999999</v>
      </c>
    </row>
    <row r="1988" spans="1:5" x14ac:dyDescent="0.25">
      <c r="A1988" s="1">
        <v>42220</v>
      </c>
      <c r="B1988" s="3">
        <v>0.71199999999999997</v>
      </c>
      <c r="C1988" s="3">
        <v>1.4769999999999999</v>
      </c>
      <c r="D1988" s="3">
        <v>0.84799999999999986</v>
      </c>
      <c r="E1988" s="3">
        <v>1.7989999999999999</v>
      </c>
    </row>
    <row r="1989" spans="1:5" x14ac:dyDescent="0.25">
      <c r="A1989" s="1">
        <v>42221</v>
      </c>
      <c r="B1989" s="3">
        <v>0.70100000000000007</v>
      </c>
      <c r="C1989" s="3">
        <v>1.47</v>
      </c>
      <c r="D1989" s="3">
        <v>0.84800000000000031</v>
      </c>
      <c r="E1989" s="3">
        <v>1.7989999999999999</v>
      </c>
    </row>
    <row r="1990" spans="1:5" x14ac:dyDescent="0.25">
      <c r="A1990" s="1">
        <v>42222</v>
      </c>
      <c r="B1990" s="3">
        <v>0.71100000000000008</v>
      </c>
      <c r="C1990" s="3">
        <v>1.4809999999999999</v>
      </c>
      <c r="D1990" s="3">
        <v>0.85099999999999998</v>
      </c>
      <c r="E1990" s="3">
        <v>1.8199999999999998</v>
      </c>
    </row>
    <row r="1991" spans="1:5" x14ac:dyDescent="0.25">
      <c r="A1991" s="1">
        <v>42223</v>
      </c>
      <c r="B1991" s="3">
        <v>0.7</v>
      </c>
      <c r="C1991" s="3">
        <v>1.4809999999999999</v>
      </c>
      <c r="D1991" s="3">
        <v>0.8600000000000001</v>
      </c>
      <c r="E1991" s="3">
        <v>1.841</v>
      </c>
    </row>
    <row r="1992" spans="1:5" x14ac:dyDescent="0.25">
      <c r="A1992" s="1">
        <v>42226</v>
      </c>
      <c r="B1992" s="3">
        <v>0.70199999999999996</v>
      </c>
      <c r="C1992" s="3">
        <v>1.4849999999999999</v>
      </c>
      <c r="D1992" s="3">
        <v>0.87199999999999989</v>
      </c>
      <c r="E1992" s="3">
        <v>1.8529999999999998</v>
      </c>
    </row>
    <row r="1993" spans="1:5" x14ac:dyDescent="0.25">
      <c r="A1993" s="1">
        <v>42227</v>
      </c>
      <c r="B1993" s="3">
        <v>0.70699999999999996</v>
      </c>
      <c r="C1993" s="3">
        <v>1.4970000000000001</v>
      </c>
      <c r="D1993" s="3">
        <v>0.87899999999999978</v>
      </c>
      <c r="E1993" s="3">
        <v>1.8749999999999998</v>
      </c>
    </row>
    <row r="1994" spans="1:5" x14ac:dyDescent="0.25">
      <c r="A1994" s="1">
        <v>42228</v>
      </c>
      <c r="B1994" s="3">
        <v>0.70299999999999996</v>
      </c>
      <c r="C1994" s="3">
        <v>1.502</v>
      </c>
      <c r="D1994" s="3">
        <v>0.88300000000000001</v>
      </c>
      <c r="E1994" s="3">
        <v>1.8879999999999999</v>
      </c>
    </row>
    <row r="1995" spans="1:5" x14ac:dyDescent="0.25">
      <c r="A1995" s="1">
        <v>42229</v>
      </c>
      <c r="B1995" s="3">
        <v>0.71199999999999997</v>
      </c>
      <c r="C1995" s="3">
        <v>1.51</v>
      </c>
      <c r="D1995" s="3">
        <v>0.89999999999999991</v>
      </c>
      <c r="E1995" s="3">
        <v>1.8980000000000001</v>
      </c>
    </row>
    <row r="1996" spans="1:5" x14ac:dyDescent="0.25">
      <c r="A1996" s="1">
        <v>42230</v>
      </c>
      <c r="B1996" s="3">
        <v>0.70899999999999996</v>
      </c>
      <c r="C1996" s="3">
        <v>1.51</v>
      </c>
      <c r="D1996" s="3">
        <v>0.88800000000000012</v>
      </c>
      <c r="E1996" s="3">
        <v>1.8840000000000001</v>
      </c>
    </row>
    <row r="1997" spans="1:5" x14ac:dyDescent="0.25">
      <c r="A1997" s="1">
        <v>42233</v>
      </c>
      <c r="B1997" s="3">
        <v>0.71399999999999997</v>
      </c>
      <c r="C1997" s="3">
        <v>1.516</v>
      </c>
      <c r="D1997" s="3">
        <v>0.88700000000000001</v>
      </c>
      <c r="E1997" s="3">
        <v>1.8879999999999999</v>
      </c>
    </row>
    <row r="1998" spans="1:5" x14ac:dyDescent="0.25">
      <c r="A1998" s="1">
        <v>42234</v>
      </c>
      <c r="B1998" s="3">
        <v>0.71699999999999997</v>
      </c>
      <c r="C1998" s="3">
        <v>1.522</v>
      </c>
      <c r="D1998" s="3">
        <v>0.89000000000000012</v>
      </c>
      <c r="E1998" s="3">
        <v>1.9059999999999997</v>
      </c>
    </row>
    <row r="1999" spans="1:5" x14ac:dyDescent="0.25">
      <c r="A1999" s="1">
        <v>42235</v>
      </c>
      <c r="B1999" s="3">
        <v>0.72899999999999998</v>
      </c>
      <c r="C1999" s="3">
        <v>1.536</v>
      </c>
      <c r="D1999" s="3">
        <v>0.92300000000000004</v>
      </c>
      <c r="E1999" s="3">
        <v>1.96</v>
      </c>
    </row>
    <row r="2000" spans="1:5" x14ac:dyDescent="0.25">
      <c r="A2000" s="1">
        <v>42236</v>
      </c>
      <c r="B2000" s="3">
        <v>0.74099999999999999</v>
      </c>
      <c r="C2000" s="3">
        <v>1.5589999999999999</v>
      </c>
      <c r="D2000" s="3">
        <v>0.91599999999999993</v>
      </c>
      <c r="E2000" s="3">
        <v>1.968</v>
      </c>
    </row>
    <row r="2001" spans="1:5" x14ac:dyDescent="0.25">
      <c r="A2001" s="1">
        <v>42237</v>
      </c>
      <c r="B2001" s="3">
        <v>0.75</v>
      </c>
      <c r="C2001" s="3">
        <v>1.5760000000000001</v>
      </c>
      <c r="D2001" s="3">
        <v>0.93500000000000005</v>
      </c>
      <c r="E2001" s="3">
        <v>2.0049999999999999</v>
      </c>
    </row>
    <row r="2002" spans="1:5" x14ac:dyDescent="0.25">
      <c r="A2002" s="1">
        <v>42240</v>
      </c>
      <c r="B2002" s="3">
        <v>0.76200000000000001</v>
      </c>
      <c r="C2002" s="3">
        <v>1.6120000000000001</v>
      </c>
      <c r="D2002" s="3">
        <v>0.95</v>
      </c>
      <c r="E2002" s="3">
        <v>2.0499999999999998</v>
      </c>
    </row>
    <row r="2003" spans="1:5" x14ac:dyDescent="0.25">
      <c r="A2003" s="1">
        <v>42241</v>
      </c>
      <c r="B2003" s="3">
        <v>0.754</v>
      </c>
      <c r="C2003" s="3">
        <v>1.601</v>
      </c>
      <c r="D2003" s="3">
        <v>0.97500000000000009</v>
      </c>
      <c r="E2003" s="3">
        <v>2.0619999999999998</v>
      </c>
    </row>
    <row r="2004" spans="1:5" x14ac:dyDescent="0.25">
      <c r="A2004" s="1">
        <v>42242</v>
      </c>
      <c r="B2004" s="3">
        <v>0.76400000000000001</v>
      </c>
      <c r="C2004" s="3">
        <v>1.615</v>
      </c>
      <c r="D2004" s="3">
        <v>0.97</v>
      </c>
      <c r="E2004" s="3">
        <v>2.0670000000000002</v>
      </c>
    </row>
    <row r="2005" spans="1:5" x14ac:dyDescent="0.25">
      <c r="A2005" s="1">
        <v>42243</v>
      </c>
      <c r="B2005" s="3">
        <v>0.76</v>
      </c>
      <c r="C2005" s="3">
        <v>1.6059999999999999</v>
      </c>
      <c r="D2005" s="3">
        <v>0.96900000000000008</v>
      </c>
      <c r="E2005" s="3">
        <v>2.0549999999999997</v>
      </c>
    </row>
    <row r="2006" spans="1:5" x14ac:dyDescent="0.25">
      <c r="A2006" s="1">
        <v>42244</v>
      </c>
      <c r="B2006" s="3">
        <v>0.75600000000000001</v>
      </c>
      <c r="C2006" s="3">
        <v>1.5999999999999999</v>
      </c>
      <c r="D2006" s="3">
        <v>0.96399999999999997</v>
      </c>
      <c r="E2006" s="3">
        <v>2.0470000000000002</v>
      </c>
    </row>
    <row r="2007" spans="1:5" x14ac:dyDescent="0.25">
      <c r="A2007" s="1">
        <v>42247</v>
      </c>
      <c r="B2007" s="3">
        <v>0.749</v>
      </c>
      <c r="C2007" s="3">
        <v>1.6059999999999999</v>
      </c>
      <c r="D2007" s="3">
        <v>0.96599999999999975</v>
      </c>
      <c r="E2007" s="3">
        <v>2.0110000000000001</v>
      </c>
    </row>
    <row r="2008" spans="1:5" x14ac:dyDescent="0.25">
      <c r="A2008" s="1">
        <v>42248</v>
      </c>
      <c r="B2008" s="3">
        <v>0.746</v>
      </c>
      <c r="C2008" s="3">
        <v>1.5990000000000002</v>
      </c>
      <c r="D2008" s="3">
        <v>0.98199999999999998</v>
      </c>
      <c r="E2008" s="3">
        <v>2.032</v>
      </c>
    </row>
    <row r="2009" spans="1:5" x14ac:dyDescent="0.25">
      <c r="A2009" s="1">
        <v>42249</v>
      </c>
      <c r="B2009" s="3">
        <v>0.751</v>
      </c>
      <c r="C2009" s="3">
        <v>1.6059999999999999</v>
      </c>
      <c r="D2009" s="3">
        <v>0.96600000000000019</v>
      </c>
      <c r="E2009" s="3">
        <v>2.0219999999999998</v>
      </c>
    </row>
    <row r="2010" spans="1:5" x14ac:dyDescent="0.25">
      <c r="A2010" s="1">
        <v>42250</v>
      </c>
      <c r="B2010" s="3">
        <v>0.76899999999999991</v>
      </c>
      <c r="C2010" s="3">
        <v>1.63</v>
      </c>
      <c r="D2010" s="3">
        <v>0.95300000000000007</v>
      </c>
      <c r="E2010" s="3">
        <v>2.0179999999999998</v>
      </c>
    </row>
    <row r="2011" spans="1:5" x14ac:dyDescent="0.25">
      <c r="A2011" s="1">
        <v>42251</v>
      </c>
      <c r="B2011" s="3">
        <v>0.7659999999999999</v>
      </c>
      <c r="C2011" s="3">
        <v>1.635</v>
      </c>
      <c r="D2011" s="3">
        <v>0.94400000000000017</v>
      </c>
      <c r="E2011" s="3">
        <v>2.0140000000000002</v>
      </c>
    </row>
    <row r="2012" spans="1:5" x14ac:dyDescent="0.25">
      <c r="A2012" s="1">
        <v>42254</v>
      </c>
      <c r="B2012" s="3">
        <v>0.77699999999999991</v>
      </c>
      <c r="C2012" s="3">
        <v>1.6379999999999999</v>
      </c>
      <c r="D2012" s="3">
        <v>0.94500000000000006</v>
      </c>
      <c r="E2012" s="3">
        <v>2.0149999999999997</v>
      </c>
    </row>
    <row r="2013" spans="1:5" x14ac:dyDescent="0.25">
      <c r="A2013" s="1">
        <v>42255</v>
      </c>
      <c r="B2013" s="3">
        <v>0.76999999999999991</v>
      </c>
      <c r="C2013" s="3">
        <v>1.629</v>
      </c>
      <c r="D2013" s="3">
        <v>0.93200000000000016</v>
      </c>
      <c r="E2013" s="3">
        <v>1.9930000000000001</v>
      </c>
    </row>
    <row r="2014" spans="1:5" x14ac:dyDescent="0.25">
      <c r="A2014" s="1">
        <v>42256</v>
      </c>
      <c r="B2014" s="3">
        <v>0.77599999999999991</v>
      </c>
      <c r="C2014" s="3">
        <v>1.631</v>
      </c>
      <c r="D2014" s="3">
        <v>0.92599999999999993</v>
      </c>
      <c r="E2014" s="3">
        <v>1.9789999999999999</v>
      </c>
    </row>
    <row r="2015" spans="1:5" x14ac:dyDescent="0.25">
      <c r="A2015" s="1">
        <v>42257</v>
      </c>
      <c r="B2015" s="3">
        <v>0.78799999999999992</v>
      </c>
      <c r="C2015" s="3">
        <v>1.651</v>
      </c>
      <c r="D2015" s="3">
        <v>0.93300000000000005</v>
      </c>
      <c r="E2015" s="3">
        <v>1.9869999999999999</v>
      </c>
    </row>
    <row r="2016" spans="1:5" x14ac:dyDescent="0.25">
      <c r="A2016" s="1">
        <v>42258</v>
      </c>
      <c r="B2016" s="3">
        <v>0.79499999999999993</v>
      </c>
      <c r="C2016" s="3">
        <v>1.6779999999999999</v>
      </c>
      <c r="D2016" s="3">
        <v>0.92899999999999983</v>
      </c>
      <c r="E2016" s="3">
        <v>1.9899999999999998</v>
      </c>
    </row>
    <row r="2017" spans="1:5" x14ac:dyDescent="0.25">
      <c r="A2017" s="1">
        <v>42261</v>
      </c>
      <c r="B2017" s="3">
        <v>0.79699999999999993</v>
      </c>
      <c r="C2017" s="3">
        <v>1.694</v>
      </c>
      <c r="D2017" s="3">
        <v>0.93499999999999983</v>
      </c>
      <c r="E2017" s="3">
        <v>2.0010000000000003</v>
      </c>
    </row>
    <row r="2018" spans="1:5" x14ac:dyDescent="0.25">
      <c r="A2018" s="1">
        <v>42262</v>
      </c>
      <c r="B2018" s="3">
        <v>0.8</v>
      </c>
      <c r="C2018" s="3">
        <v>1.71</v>
      </c>
      <c r="D2018" s="3">
        <v>0.92100000000000004</v>
      </c>
      <c r="E2018" s="3">
        <v>1.9759999999999998</v>
      </c>
    </row>
    <row r="2019" spans="1:5" x14ac:dyDescent="0.25">
      <c r="A2019" s="1">
        <v>42263</v>
      </c>
      <c r="B2019" s="3">
        <v>0.81100000000000005</v>
      </c>
      <c r="C2019" s="3">
        <v>1.716</v>
      </c>
      <c r="D2019" s="3">
        <v>0.92499999999999982</v>
      </c>
      <c r="E2019" s="3">
        <v>1.976</v>
      </c>
    </row>
    <row r="2020" spans="1:5" x14ac:dyDescent="0.25">
      <c r="A2020" s="1">
        <v>42264</v>
      </c>
      <c r="B2020" s="3">
        <v>0.80300000000000005</v>
      </c>
      <c r="C2020" s="3">
        <v>1.7029999999999998</v>
      </c>
      <c r="D2020" s="3">
        <v>0.94</v>
      </c>
      <c r="E2020" s="3">
        <v>1.9980000000000002</v>
      </c>
    </row>
    <row r="2021" spans="1:5" x14ac:dyDescent="0.25">
      <c r="A2021" s="1">
        <v>42265</v>
      </c>
      <c r="B2021" s="3">
        <v>0.81399999999999995</v>
      </c>
      <c r="C2021" s="3">
        <v>1.7189999999999999</v>
      </c>
      <c r="D2021" s="3">
        <v>0.92100000000000004</v>
      </c>
      <c r="E2021" s="3">
        <v>1.99</v>
      </c>
    </row>
    <row r="2022" spans="1:5" x14ac:dyDescent="0.25">
      <c r="A2022" s="1">
        <v>42268</v>
      </c>
      <c r="B2022" s="3">
        <v>0.82199999999999995</v>
      </c>
      <c r="C2022" s="3">
        <v>1.7329999999999999</v>
      </c>
      <c r="D2022" s="3">
        <v>0.91899999999999982</v>
      </c>
      <c r="E2022" s="3">
        <v>1.982</v>
      </c>
    </row>
    <row r="2023" spans="1:5" x14ac:dyDescent="0.25">
      <c r="A2023" s="1">
        <v>42269</v>
      </c>
      <c r="B2023" s="3">
        <v>0.82200000000000006</v>
      </c>
      <c r="C2023" s="3">
        <v>1.764</v>
      </c>
      <c r="D2023" s="3">
        <v>0.90600000000000014</v>
      </c>
      <c r="E2023" s="3">
        <v>2.0070000000000001</v>
      </c>
    </row>
    <row r="2024" spans="1:5" x14ac:dyDescent="0.25">
      <c r="A2024" s="1">
        <v>42270</v>
      </c>
      <c r="B2024" s="3">
        <v>0.83199999999999996</v>
      </c>
      <c r="C2024" s="3">
        <v>1.7869999999999999</v>
      </c>
      <c r="D2024" s="3">
        <v>0.877</v>
      </c>
      <c r="E2024" s="3">
        <v>1.9970000000000001</v>
      </c>
    </row>
    <row r="2025" spans="1:5" x14ac:dyDescent="0.25">
      <c r="A2025" s="1">
        <v>42271</v>
      </c>
      <c r="B2025" s="3">
        <v>0.83799999999999997</v>
      </c>
      <c r="C2025" s="3">
        <v>1.8129999999999999</v>
      </c>
      <c r="D2025" s="3">
        <v>0.90100000000000025</v>
      </c>
      <c r="E2025" s="3">
        <v>2.044</v>
      </c>
    </row>
    <row r="2026" spans="1:5" x14ac:dyDescent="0.25">
      <c r="A2026" s="1">
        <v>42272</v>
      </c>
      <c r="B2026" s="3">
        <v>0.85199999999999998</v>
      </c>
      <c r="C2026" s="3">
        <v>1.8440000000000001</v>
      </c>
      <c r="D2026" s="3">
        <v>0.89500000000000002</v>
      </c>
      <c r="E2026" s="3">
        <v>2.0449999999999999</v>
      </c>
    </row>
    <row r="2027" spans="1:5" x14ac:dyDescent="0.25">
      <c r="A2027" s="1">
        <v>42275</v>
      </c>
      <c r="B2027" s="3">
        <v>0.86099999999999999</v>
      </c>
      <c r="C2027" s="3">
        <v>1.913</v>
      </c>
      <c r="D2027" s="3">
        <v>0.91400000000000015</v>
      </c>
      <c r="E2027" s="3">
        <v>2.1219999999999999</v>
      </c>
    </row>
    <row r="2028" spans="1:5" x14ac:dyDescent="0.25">
      <c r="A2028" s="1">
        <v>42276</v>
      </c>
      <c r="B2028" s="3">
        <v>0.88800000000000001</v>
      </c>
      <c r="C2028" s="3">
        <v>1.98</v>
      </c>
      <c r="D2028" s="3">
        <v>0.93799999999999972</v>
      </c>
      <c r="E2028" s="3">
        <v>2.181</v>
      </c>
    </row>
    <row r="2029" spans="1:5" x14ac:dyDescent="0.25">
      <c r="A2029" s="1">
        <v>42277</v>
      </c>
      <c r="B2029" s="3">
        <v>0.88600000000000001</v>
      </c>
      <c r="C2029" s="3">
        <v>1.8959999999999999</v>
      </c>
      <c r="D2029" s="3">
        <v>0.94999999999999973</v>
      </c>
      <c r="E2029" s="3">
        <v>2.1959999999999997</v>
      </c>
    </row>
    <row r="2030" spans="1:5" x14ac:dyDescent="0.25">
      <c r="A2030" s="1">
        <v>42278</v>
      </c>
      <c r="B2030" s="3">
        <v>0.89600000000000002</v>
      </c>
      <c r="C2030" s="3">
        <v>1.905</v>
      </c>
      <c r="D2030" s="3">
        <v>0.95500000000000007</v>
      </c>
      <c r="E2030" s="3">
        <v>2.1999999999999997</v>
      </c>
    </row>
    <row r="2031" spans="1:5" x14ac:dyDescent="0.25">
      <c r="A2031" s="1">
        <v>42279</v>
      </c>
      <c r="B2031" s="3">
        <v>0.89999999999999991</v>
      </c>
      <c r="C2031" s="3">
        <v>1.9140000000000001</v>
      </c>
      <c r="D2031" s="3">
        <v>0.96199999999999974</v>
      </c>
      <c r="E2031" s="3">
        <v>2.222</v>
      </c>
    </row>
    <row r="2032" spans="1:5" x14ac:dyDescent="0.25">
      <c r="A2032" s="1">
        <v>42282</v>
      </c>
      <c r="B2032" s="3">
        <v>0.89</v>
      </c>
      <c r="C2032" s="3">
        <v>1.8900000000000001</v>
      </c>
      <c r="D2032" s="3">
        <v>0.95199999999999996</v>
      </c>
      <c r="E2032" s="3">
        <v>2.1949999999999998</v>
      </c>
    </row>
    <row r="2033" spans="1:5" x14ac:dyDescent="0.25">
      <c r="A2033" s="1">
        <v>42283</v>
      </c>
      <c r="B2033" s="3">
        <v>0.879</v>
      </c>
      <c r="C2033" s="3">
        <v>1.8640000000000001</v>
      </c>
      <c r="D2033" s="3">
        <v>0.94199999999999995</v>
      </c>
      <c r="E2033" s="3">
        <v>2.1739999999999995</v>
      </c>
    </row>
    <row r="2034" spans="1:5" x14ac:dyDescent="0.25">
      <c r="A2034" s="1">
        <v>42284</v>
      </c>
      <c r="B2034" s="3">
        <v>0.872</v>
      </c>
      <c r="C2034" s="3">
        <v>1.835</v>
      </c>
      <c r="D2034" s="3">
        <v>0.92999999999999972</v>
      </c>
      <c r="E2034" s="3">
        <v>2.1519999999999997</v>
      </c>
    </row>
    <row r="2035" spans="1:5" x14ac:dyDescent="0.25">
      <c r="A2035" s="1">
        <v>42285</v>
      </c>
      <c r="B2035" s="3">
        <v>0.86599999999999999</v>
      </c>
      <c r="C2035" s="3">
        <v>1.8240000000000001</v>
      </c>
      <c r="D2035" s="3">
        <v>0.92399999999999993</v>
      </c>
      <c r="E2035" s="3">
        <v>2.1510000000000002</v>
      </c>
    </row>
    <row r="2036" spans="1:5" x14ac:dyDescent="0.25">
      <c r="A2036" s="1">
        <v>42286</v>
      </c>
      <c r="B2036" s="3">
        <v>0.86099999999999999</v>
      </c>
      <c r="C2036" s="3">
        <v>1.802</v>
      </c>
      <c r="D2036" s="3">
        <v>0.91500000000000026</v>
      </c>
      <c r="E2036" s="3">
        <v>2.1280000000000001</v>
      </c>
    </row>
    <row r="2037" spans="1:5" x14ac:dyDescent="0.25">
      <c r="A2037" s="1">
        <v>42289</v>
      </c>
      <c r="B2037" s="3">
        <v>0.85399999999999998</v>
      </c>
      <c r="C2037" s="3">
        <v>1.7849999999999999</v>
      </c>
      <c r="D2037" s="3">
        <v>0.91600000000000015</v>
      </c>
      <c r="E2037" s="3">
        <v>2.1280000000000001</v>
      </c>
    </row>
    <row r="2038" spans="1:5" x14ac:dyDescent="0.25">
      <c r="A2038" s="1">
        <v>42290</v>
      </c>
      <c r="B2038" s="3">
        <v>0.85299999999999998</v>
      </c>
      <c r="C2038" s="3">
        <v>1.788</v>
      </c>
      <c r="D2038" s="3">
        <v>0.92199999999999993</v>
      </c>
      <c r="E2038" s="3">
        <v>2.1349999999999998</v>
      </c>
    </row>
    <row r="2039" spans="1:5" x14ac:dyDescent="0.25">
      <c r="A2039" s="1">
        <v>42291</v>
      </c>
      <c r="B2039" s="3">
        <v>0.85499999999999998</v>
      </c>
      <c r="C2039" s="3">
        <v>1.804</v>
      </c>
      <c r="D2039" s="3">
        <v>0.91500000000000004</v>
      </c>
      <c r="E2039" s="3">
        <v>2.141</v>
      </c>
    </row>
    <row r="2040" spans="1:5" x14ac:dyDescent="0.25">
      <c r="A2040" s="1">
        <v>42292</v>
      </c>
      <c r="B2040" s="3">
        <v>0.85499999999999998</v>
      </c>
      <c r="C2040" s="3">
        <v>1.8069999999999999</v>
      </c>
      <c r="D2040" s="3">
        <v>0.9029999999999998</v>
      </c>
      <c r="E2040" s="3">
        <v>2.1219999999999999</v>
      </c>
    </row>
    <row r="2041" spans="1:5" x14ac:dyDescent="0.25">
      <c r="A2041" s="1">
        <v>42293</v>
      </c>
      <c r="B2041" s="3">
        <v>0.85599999999999998</v>
      </c>
      <c r="C2041" s="3">
        <v>1.806</v>
      </c>
      <c r="D2041" s="3">
        <v>0.88900000000000001</v>
      </c>
      <c r="E2041" s="3">
        <v>2.0979999999999999</v>
      </c>
    </row>
    <row r="2042" spans="1:5" x14ac:dyDescent="0.25">
      <c r="A2042" s="1">
        <v>42296</v>
      </c>
      <c r="B2042" s="3">
        <v>0.84899999999999998</v>
      </c>
      <c r="C2042" s="3">
        <v>1.7989999999999999</v>
      </c>
      <c r="D2042" s="3">
        <v>0.89299999999999979</v>
      </c>
      <c r="E2042" s="3">
        <v>2.1019999999999999</v>
      </c>
    </row>
    <row r="2043" spans="1:5" x14ac:dyDescent="0.25">
      <c r="A2043" s="1">
        <v>42297</v>
      </c>
      <c r="B2043" s="3">
        <v>0.84199999999999997</v>
      </c>
      <c r="C2043" s="3">
        <v>1.792</v>
      </c>
      <c r="D2043" s="3">
        <v>0.87599999999999989</v>
      </c>
      <c r="E2043" s="3">
        <v>2.0870000000000002</v>
      </c>
    </row>
    <row r="2044" spans="1:5" x14ac:dyDescent="0.25">
      <c r="A2044" s="1">
        <v>42298</v>
      </c>
      <c r="B2044" s="3">
        <v>0.84899999999999998</v>
      </c>
      <c r="C2044" s="3">
        <v>1.802</v>
      </c>
      <c r="D2044" s="3">
        <v>0.86799999999999988</v>
      </c>
      <c r="E2044" s="3">
        <v>2.0880000000000001</v>
      </c>
    </row>
    <row r="2045" spans="1:5" x14ac:dyDescent="0.25">
      <c r="A2045" s="1">
        <v>42299</v>
      </c>
      <c r="B2045" s="3">
        <v>0.84499999999999997</v>
      </c>
      <c r="C2045" s="3">
        <v>1.806</v>
      </c>
      <c r="D2045" s="3">
        <v>0.8640000000000001</v>
      </c>
      <c r="E2045" s="3">
        <v>2.0789999999999997</v>
      </c>
    </row>
    <row r="2046" spans="1:5" x14ac:dyDescent="0.25">
      <c r="A2046" s="1">
        <v>42300</v>
      </c>
      <c r="B2046" s="3">
        <v>0.84299999999999997</v>
      </c>
      <c r="C2046" s="3">
        <v>1.786</v>
      </c>
      <c r="D2046" s="3">
        <v>0.84800000000000009</v>
      </c>
      <c r="E2046" s="3">
        <v>2.0469999999999997</v>
      </c>
    </row>
    <row r="2047" spans="1:5" x14ac:dyDescent="0.25">
      <c r="A2047" s="1">
        <v>42303</v>
      </c>
      <c r="B2047" s="3">
        <v>0.82599999999999996</v>
      </c>
      <c r="C2047" s="3">
        <v>1.7650000000000001</v>
      </c>
      <c r="D2047" s="3">
        <v>0.84499999999999997</v>
      </c>
      <c r="E2047" s="3">
        <v>2.0440000000000005</v>
      </c>
    </row>
    <row r="2048" spans="1:5" x14ac:dyDescent="0.25">
      <c r="A2048" s="1">
        <v>42304</v>
      </c>
      <c r="B2048" s="3">
        <v>0.82499999999999996</v>
      </c>
      <c r="C2048" s="3">
        <v>1.7650000000000001</v>
      </c>
      <c r="D2048" s="3">
        <v>0.8360000000000003</v>
      </c>
      <c r="E2048" s="3">
        <v>2.0510000000000002</v>
      </c>
    </row>
    <row r="2049" spans="1:5" x14ac:dyDescent="0.25">
      <c r="A2049" s="1">
        <v>42305</v>
      </c>
      <c r="B2049" s="3">
        <v>0.82700000000000007</v>
      </c>
      <c r="C2049" s="3">
        <v>1.7679999999999998</v>
      </c>
      <c r="D2049" s="3">
        <v>0.82300000000000018</v>
      </c>
      <c r="E2049" s="3">
        <v>2.0460000000000003</v>
      </c>
    </row>
    <row r="2050" spans="1:5" x14ac:dyDescent="0.25">
      <c r="A2050" s="1">
        <v>42306</v>
      </c>
      <c r="B2050" s="3">
        <v>0.81299999999999994</v>
      </c>
      <c r="C2050" s="3">
        <v>1.75</v>
      </c>
      <c r="D2050" s="3">
        <v>0.82400000000000007</v>
      </c>
      <c r="E2050" s="3">
        <v>2.0339999999999998</v>
      </c>
    </row>
    <row r="2051" spans="1:5" x14ac:dyDescent="0.25">
      <c r="A2051" s="1">
        <v>42307</v>
      </c>
      <c r="B2051" s="3">
        <v>0.81</v>
      </c>
      <c r="C2051" s="3">
        <v>1.748</v>
      </c>
      <c r="D2051" s="3">
        <v>0.83099999999999996</v>
      </c>
      <c r="E2051" s="3">
        <v>2.0409999999999999</v>
      </c>
    </row>
    <row r="2052" spans="1:5" x14ac:dyDescent="0.25">
      <c r="A2052" s="1">
        <v>42310</v>
      </c>
      <c r="B2052" s="3">
        <v>0.80800000000000005</v>
      </c>
      <c r="C2052" s="3">
        <v>1.7430000000000001</v>
      </c>
      <c r="D2052" s="3">
        <v>0.80899999999999994</v>
      </c>
      <c r="E2052" s="3">
        <v>2.0129999999999999</v>
      </c>
    </row>
    <row r="2053" spans="1:5" x14ac:dyDescent="0.25">
      <c r="A2053" s="1">
        <v>42311</v>
      </c>
      <c r="B2053" s="3">
        <v>0.80499999999999994</v>
      </c>
      <c r="C2053" s="3">
        <v>1.7330000000000001</v>
      </c>
      <c r="D2053" s="3">
        <v>0.81099999999999972</v>
      </c>
      <c r="E2053" s="3">
        <v>2.0129999999999999</v>
      </c>
    </row>
    <row r="2054" spans="1:5" x14ac:dyDescent="0.25">
      <c r="A2054" s="1">
        <v>42312</v>
      </c>
      <c r="B2054" s="3">
        <v>0.80600000000000005</v>
      </c>
      <c r="C2054" s="3">
        <v>1.7170000000000001</v>
      </c>
      <c r="D2054" s="3">
        <v>0.79400000000000026</v>
      </c>
      <c r="E2054" s="3">
        <v>1.9810000000000001</v>
      </c>
    </row>
    <row r="2055" spans="1:5" x14ac:dyDescent="0.25">
      <c r="A2055" s="1">
        <v>42313</v>
      </c>
      <c r="B2055" s="3">
        <v>0.79400000000000004</v>
      </c>
      <c r="C2055" s="3">
        <v>1.7070000000000001</v>
      </c>
      <c r="D2055" s="3">
        <v>0.79099999999999993</v>
      </c>
      <c r="E2055" s="3">
        <v>1.9750000000000001</v>
      </c>
    </row>
    <row r="2056" spans="1:5" x14ac:dyDescent="0.25">
      <c r="A2056" s="1">
        <v>42314</v>
      </c>
      <c r="B2056" s="3">
        <v>0.79200000000000004</v>
      </c>
      <c r="C2056" s="3">
        <v>1.6990000000000001</v>
      </c>
      <c r="D2056" s="3">
        <v>0.78900000000000015</v>
      </c>
      <c r="E2056" s="3">
        <v>1.9769999999999999</v>
      </c>
    </row>
    <row r="2057" spans="1:5" x14ac:dyDescent="0.25">
      <c r="A2057" s="1">
        <v>42317</v>
      </c>
      <c r="B2057" s="3">
        <v>0.80400000000000005</v>
      </c>
      <c r="C2057" s="3">
        <v>1.716</v>
      </c>
      <c r="D2057" s="3">
        <v>0.76500000000000012</v>
      </c>
      <c r="E2057" s="3">
        <v>1.964</v>
      </c>
    </row>
    <row r="2058" spans="1:5" x14ac:dyDescent="0.25">
      <c r="A2058" s="1">
        <v>42318</v>
      </c>
      <c r="B2058" s="3">
        <v>0.79400000000000004</v>
      </c>
      <c r="C2058" s="3">
        <v>1.7150000000000001</v>
      </c>
      <c r="D2058" s="3">
        <v>0.76200000000000023</v>
      </c>
      <c r="E2058" s="3">
        <v>1.97</v>
      </c>
    </row>
    <row r="2059" spans="1:5" x14ac:dyDescent="0.25">
      <c r="A2059" s="1">
        <v>42319</v>
      </c>
      <c r="B2059" s="3">
        <v>0.79999999999999993</v>
      </c>
      <c r="C2059" s="3">
        <v>1.726</v>
      </c>
      <c r="D2059" s="3">
        <v>0.76200000000000023</v>
      </c>
      <c r="E2059" s="3">
        <v>1.9709999999999999</v>
      </c>
    </row>
    <row r="2060" spans="1:5" x14ac:dyDescent="0.25">
      <c r="A2060" s="1">
        <v>42320</v>
      </c>
      <c r="B2060" s="3">
        <v>0.79799999999999993</v>
      </c>
      <c r="C2060" s="3">
        <v>1.736</v>
      </c>
      <c r="D2060" s="3">
        <v>0.76500000000000012</v>
      </c>
      <c r="E2060" s="3">
        <v>1.988</v>
      </c>
    </row>
    <row r="2061" spans="1:5" x14ac:dyDescent="0.25">
      <c r="A2061" s="1">
        <v>42321</v>
      </c>
      <c r="B2061" s="3">
        <v>0.80199999999999994</v>
      </c>
      <c r="C2061" s="3">
        <v>1.75</v>
      </c>
      <c r="D2061" s="3">
        <v>0.78400000000000025</v>
      </c>
      <c r="E2061" s="3">
        <v>2.0249999999999999</v>
      </c>
    </row>
    <row r="2062" spans="1:5" x14ac:dyDescent="0.25">
      <c r="A2062" s="1">
        <v>42324</v>
      </c>
      <c r="B2062" s="3">
        <v>0.79900000000000004</v>
      </c>
      <c r="C2062" s="3">
        <v>1.7519999999999998</v>
      </c>
      <c r="D2062" s="3">
        <v>0.77299999999999991</v>
      </c>
      <c r="E2062" s="3">
        <v>2.0250000000000004</v>
      </c>
    </row>
    <row r="2063" spans="1:5" x14ac:dyDescent="0.25">
      <c r="A2063" s="1">
        <v>42325</v>
      </c>
      <c r="B2063" s="3">
        <v>0.79500000000000004</v>
      </c>
      <c r="C2063" s="3">
        <v>1.7469999999999999</v>
      </c>
      <c r="D2063" s="3">
        <v>0.76200000000000023</v>
      </c>
      <c r="E2063" s="3">
        <v>2.0209999999999999</v>
      </c>
    </row>
    <row r="2064" spans="1:5" x14ac:dyDescent="0.25">
      <c r="A2064" s="1">
        <v>42326</v>
      </c>
      <c r="B2064" s="3">
        <v>0.79900000000000004</v>
      </c>
      <c r="C2064" s="3">
        <v>1.75</v>
      </c>
      <c r="D2064" s="3">
        <v>0.75600000000000023</v>
      </c>
      <c r="E2064" s="3">
        <v>2.0110000000000001</v>
      </c>
    </row>
    <row r="2065" spans="1:5" x14ac:dyDescent="0.25">
      <c r="A2065" s="1">
        <v>42327</v>
      </c>
      <c r="B2065" s="3">
        <v>0.8</v>
      </c>
      <c r="C2065" s="3">
        <v>1.7449999999999999</v>
      </c>
      <c r="D2065" s="3">
        <v>0.75600000000000001</v>
      </c>
      <c r="E2065" s="3">
        <v>2.016</v>
      </c>
    </row>
    <row r="2066" spans="1:5" x14ac:dyDescent="0.25">
      <c r="A2066" s="1">
        <v>42328</v>
      </c>
      <c r="B2066" s="3">
        <v>0.79</v>
      </c>
      <c r="C2066" s="3">
        <v>1.7349999999999999</v>
      </c>
      <c r="D2066" s="3">
        <v>0.748</v>
      </c>
      <c r="E2066" s="3">
        <v>2.0069999999999997</v>
      </c>
    </row>
    <row r="2067" spans="1:5" x14ac:dyDescent="0.25">
      <c r="A2067" s="1">
        <v>42331</v>
      </c>
      <c r="B2067" s="3">
        <v>0.79400000000000004</v>
      </c>
      <c r="C2067" s="3">
        <v>1.7410000000000001</v>
      </c>
      <c r="D2067" s="3">
        <v>0.748</v>
      </c>
      <c r="E2067" s="3">
        <v>2.0069999999999997</v>
      </c>
    </row>
    <row r="2068" spans="1:5" x14ac:dyDescent="0.25">
      <c r="A2068" s="1">
        <v>42332</v>
      </c>
      <c r="B2068" s="3">
        <v>0.79300000000000004</v>
      </c>
      <c r="C2068" s="3">
        <v>1.7429999999999999</v>
      </c>
      <c r="D2068" s="3">
        <v>0.77200000000000002</v>
      </c>
      <c r="E2068" s="3">
        <v>2.0490000000000004</v>
      </c>
    </row>
    <row r="2069" spans="1:5" x14ac:dyDescent="0.25">
      <c r="A2069" s="1">
        <v>42333</v>
      </c>
      <c r="B2069" s="3">
        <v>0.79499999999999993</v>
      </c>
      <c r="C2069" s="3">
        <v>1.752</v>
      </c>
      <c r="D2069" s="3">
        <v>0.76700000000000013</v>
      </c>
      <c r="E2069" s="3">
        <v>2.0579999999999998</v>
      </c>
    </row>
    <row r="2070" spans="1:5" x14ac:dyDescent="0.25">
      <c r="A2070" s="1">
        <v>42334</v>
      </c>
      <c r="B2070" s="3">
        <v>0.80299999999999994</v>
      </c>
      <c r="C2070" s="3">
        <v>1.758</v>
      </c>
      <c r="D2070" s="3">
        <v>0.76700000000000013</v>
      </c>
      <c r="E2070" s="3">
        <v>2.0590000000000002</v>
      </c>
    </row>
    <row r="2071" spans="1:5" x14ac:dyDescent="0.25">
      <c r="A2071" s="1">
        <v>42335</v>
      </c>
      <c r="B2071" s="3">
        <v>0.8</v>
      </c>
      <c r="C2071" s="3">
        <v>1.758</v>
      </c>
      <c r="D2071" s="3">
        <v>0.78200000000000025</v>
      </c>
      <c r="E2071" s="3">
        <v>2.0730000000000004</v>
      </c>
    </row>
    <row r="2072" spans="1:5" x14ac:dyDescent="0.25">
      <c r="A2072" s="1">
        <v>42338</v>
      </c>
      <c r="B2072" s="3">
        <v>0.78899999999999992</v>
      </c>
      <c r="C2072" s="3">
        <v>1.722</v>
      </c>
      <c r="D2072" s="3">
        <v>0.78299999999999992</v>
      </c>
      <c r="E2072" s="3">
        <v>2.0430000000000001</v>
      </c>
    </row>
    <row r="2073" spans="1:5" x14ac:dyDescent="0.25">
      <c r="A2073" s="1">
        <v>42339</v>
      </c>
      <c r="B2073" s="3">
        <v>0.78600000000000003</v>
      </c>
      <c r="C2073" s="3">
        <v>1.7209999999999999</v>
      </c>
      <c r="D2073" s="3">
        <v>0.78800000000000003</v>
      </c>
      <c r="E2073" s="3">
        <v>2.0629999999999997</v>
      </c>
    </row>
    <row r="2074" spans="1:5" x14ac:dyDescent="0.25">
      <c r="A2074" s="1">
        <v>42340</v>
      </c>
      <c r="B2074" s="3">
        <v>0.78399999999999992</v>
      </c>
      <c r="C2074" s="3">
        <v>1.7209999999999999</v>
      </c>
      <c r="D2074" s="3">
        <v>0.77300000000000013</v>
      </c>
      <c r="E2074" s="3">
        <v>2.0680000000000001</v>
      </c>
    </row>
    <row r="2075" spans="1:5" x14ac:dyDescent="0.25">
      <c r="A2075" s="1">
        <v>42341</v>
      </c>
      <c r="B2075" s="3">
        <v>0.77</v>
      </c>
      <c r="C2075" s="3">
        <v>1.698</v>
      </c>
      <c r="D2075" s="3">
        <v>0.76700000000000013</v>
      </c>
      <c r="E2075" s="3">
        <v>2.0670000000000002</v>
      </c>
    </row>
    <row r="2076" spans="1:5" x14ac:dyDescent="0.25">
      <c r="A2076" s="1">
        <v>42342</v>
      </c>
      <c r="B2076" s="3">
        <v>0.76600000000000001</v>
      </c>
      <c r="C2076" s="3">
        <v>1.6919999999999999</v>
      </c>
      <c r="D2076" s="3">
        <v>0.76800000000000024</v>
      </c>
      <c r="E2076" s="3">
        <v>2.0659999999999998</v>
      </c>
    </row>
    <row r="2077" spans="1:5" x14ac:dyDescent="0.25">
      <c r="A2077" s="1">
        <v>42345</v>
      </c>
      <c r="B2077" s="3">
        <v>0.77200000000000002</v>
      </c>
      <c r="C2077" s="3">
        <v>1.704</v>
      </c>
      <c r="D2077" s="3">
        <v>0.77499999999999991</v>
      </c>
      <c r="E2077" s="3">
        <v>2.0859999999999999</v>
      </c>
    </row>
    <row r="2078" spans="1:5" x14ac:dyDescent="0.25">
      <c r="A2078" s="1">
        <v>42346</v>
      </c>
      <c r="B2078" s="3">
        <v>0.78</v>
      </c>
      <c r="C2078" s="3">
        <v>1.724</v>
      </c>
      <c r="D2078" s="3">
        <v>0.77100000000000013</v>
      </c>
      <c r="E2078" s="3">
        <v>2.125</v>
      </c>
    </row>
    <row r="2079" spans="1:5" x14ac:dyDescent="0.25">
      <c r="A2079" s="1">
        <v>42347</v>
      </c>
      <c r="B2079" s="3">
        <v>0.78499999999999992</v>
      </c>
      <c r="C2079" s="3">
        <v>1.7490000000000001</v>
      </c>
      <c r="D2079" s="3">
        <v>0.78400000000000003</v>
      </c>
      <c r="E2079" s="3">
        <v>2.1340000000000003</v>
      </c>
    </row>
    <row r="2080" spans="1:5" x14ac:dyDescent="0.25">
      <c r="A2080" s="1">
        <v>42348</v>
      </c>
      <c r="B2080" s="3">
        <v>0.78799999999999992</v>
      </c>
      <c r="C2080" s="3">
        <v>1.7470000000000001</v>
      </c>
      <c r="D2080" s="3">
        <v>0.78899999999999992</v>
      </c>
      <c r="E2080" s="3">
        <v>2.1450000000000005</v>
      </c>
    </row>
    <row r="2081" spans="1:5" x14ac:dyDescent="0.25">
      <c r="A2081" s="1">
        <v>42349</v>
      </c>
      <c r="B2081" s="3">
        <v>0.79300000000000004</v>
      </c>
      <c r="C2081" s="3">
        <v>1.778</v>
      </c>
      <c r="D2081" s="3">
        <v>0.83499999999999996</v>
      </c>
      <c r="E2081" s="3">
        <v>2.2189999999999999</v>
      </c>
    </row>
    <row r="2082" spans="1:5" x14ac:dyDescent="0.25">
      <c r="A2082" s="1">
        <v>42352</v>
      </c>
      <c r="B2082" s="3">
        <v>0.80599999999999994</v>
      </c>
      <c r="C2082" s="3">
        <v>1.81</v>
      </c>
      <c r="D2082" s="3">
        <v>0.82700000000000018</v>
      </c>
      <c r="E2082" s="3">
        <v>2.242</v>
      </c>
    </row>
    <row r="2083" spans="1:5" x14ac:dyDescent="0.25">
      <c r="A2083" s="1">
        <v>42353</v>
      </c>
      <c r="B2083" s="3">
        <v>0.79700000000000004</v>
      </c>
      <c r="C2083" s="3">
        <v>1.794</v>
      </c>
      <c r="D2083" s="3">
        <v>0.82299999999999995</v>
      </c>
      <c r="E2083" s="3">
        <v>2.23</v>
      </c>
    </row>
    <row r="2084" spans="1:5" x14ac:dyDescent="0.25">
      <c r="A2084" s="1">
        <v>42354</v>
      </c>
      <c r="B2084" s="3">
        <v>0.79200000000000004</v>
      </c>
      <c r="C2084" s="3">
        <v>1.784</v>
      </c>
      <c r="D2084" s="3">
        <v>0.81999999999999984</v>
      </c>
      <c r="E2084" s="3">
        <v>2.2240000000000002</v>
      </c>
    </row>
    <row r="2085" spans="1:5" x14ac:dyDescent="0.25">
      <c r="A2085" s="1">
        <v>42355</v>
      </c>
      <c r="B2085" s="3">
        <v>0.80099999999999993</v>
      </c>
      <c r="C2085" s="3">
        <v>1.79</v>
      </c>
      <c r="D2085" s="3">
        <v>0.81800000000000006</v>
      </c>
      <c r="E2085" s="3">
        <v>2.2290000000000001</v>
      </c>
    </row>
    <row r="2086" spans="1:5" x14ac:dyDescent="0.25">
      <c r="A2086" s="1">
        <v>42356</v>
      </c>
      <c r="B2086" s="3">
        <v>0.80799999999999994</v>
      </c>
      <c r="C2086" s="3">
        <v>1.806</v>
      </c>
      <c r="D2086" s="3">
        <v>0.83800000000000008</v>
      </c>
      <c r="E2086" s="3">
        <v>2.274</v>
      </c>
    </row>
    <row r="2087" spans="1:5" x14ac:dyDescent="0.25">
      <c r="A2087" s="1">
        <v>42359</v>
      </c>
      <c r="B2087" s="3">
        <v>0.79399999999999993</v>
      </c>
      <c r="C2087" s="3">
        <v>1.7970000000000002</v>
      </c>
      <c r="D2087" s="3">
        <v>0.83099999999999996</v>
      </c>
      <c r="E2087" s="3">
        <v>2.2760000000000002</v>
      </c>
    </row>
    <row r="2088" spans="1:5" x14ac:dyDescent="0.25">
      <c r="A2088" s="1">
        <v>42360</v>
      </c>
      <c r="B2088" s="3">
        <v>0.8</v>
      </c>
      <c r="C2088" s="3">
        <v>1.802</v>
      </c>
      <c r="D2088" s="3">
        <v>0.82900000000000018</v>
      </c>
      <c r="E2088" s="3">
        <v>2.2770000000000001</v>
      </c>
    </row>
    <row r="2089" spans="1:5" x14ac:dyDescent="0.25">
      <c r="A2089" s="1">
        <v>42361</v>
      </c>
      <c r="B2089" s="3">
        <v>0.79300000000000004</v>
      </c>
      <c r="C2089" s="3">
        <v>1.7929999999999999</v>
      </c>
      <c r="D2089" s="3">
        <v>0.81399999999999983</v>
      </c>
      <c r="E2089" s="3">
        <v>2.2590000000000003</v>
      </c>
    </row>
    <row r="2090" spans="1:5" x14ac:dyDescent="0.25">
      <c r="A2090" s="1">
        <v>42362</v>
      </c>
      <c r="B2090" s="3">
        <v>0.79600000000000004</v>
      </c>
      <c r="C2090" s="3">
        <v>1.7969999999999999</v>
      </c>
      <c r="D2090" s="3">
        <v>0.81499999999999995</v>
      </c>
      <c r="E2090" s="3">
        <v>2.262</v>
      </c>
    </row>
    <row r="2091" spans="1:5" x14ac:dyDescent="0.25">
      <c r="A2091" s="1">
        <v>42363</v>
      </c>
      <c r="B2091" s="3">
        <v>0.79600000000000004</v>
      </c>
      <c r="C2091" s="3">
        <v>1.7969999999999999</v>
      </c>
      <c r="D2091" s="3">
        <v>0.81499999999999995</v>
      </c>
      <c r="E2091" s="3">
        <v>2.262</v>
      </c>
    </row>
    <row r="2092" spans="1:5" x14ac:dyDescent="0.25">
      <c r="A2092" s="1">
        <v>42366</v>
      </c>
      <c r="B2092" s="3">
        <v>0.80100000000000005</v>
      </c>
      <c r="C2092" s="3">
        <v>1.81</v>
      </c>
      <c r="D2092" s="3">
        <v>0.81599999999999984</v>
      </c>
      <c r="E2092" s="3">
        <v>2.2589999999999999</v>
      </c>
    </row>
    <row r="2093" spans="1:5" x14ac:dyDescent="0.25">
      <c r="A2093" s="1">
        <v>42367</v>
      </c>
      <c r="B2093" s="3">
        <v>0.79500000000000004</v>
      </c>
      <c r="C2093" s="3">
        <v>1.798</v>
      </c>
      <c r="D2093" s="3">
        <v>0.79099999999999993</v>
      </c>
      <c r="E2093" s="3">
        <v>2.2319999999999998</v>
      </c>
    </row>
    <row r="2094" spans="1:5" x14ac:dyDescent="0.25">
      <c r="A2094" s="1">
        <v>42368</v>
      </c>
      <c r="B2094" s="3">
        <v>0.80400000000000005</v>
      </c>
      <c r="C2094" s="3">
        <v>1.802</v>
      </c>
      <c r="D2094" s="3">
        <v>0.79600000000000004</v>
      </c>
      <c r="E2094" s="3">
        <v>2.2380000000000004</v>
      </c>
    </row>
    <row r="2095" spans="1:5" x14ac:dyDescent="0.25">
      <c r="A2095" s="1">
        <v>42369</v>
      </c>
      <c r="B2095" s="3">
        <v>0.81100000000000005</v>
      </c>
      <c r="C2095" s="3">
        <v>1.83</v>
      </c>
      <c r="D2095" s="3">
        <v>0.81900000000000017</v>
      </c>
      <c r="E2095" s="3">
        <v>2.2370000000000001</v>
      </c>
    </row>
    <row r="2096" spans="1:5" x14ac:dyDescent="0.25">
      <c r="A2096" s="1">
        <v>42370</v>
      </c>
      <c r="B2096" s="3">
        <v>0.81100000000000005</v>
      </c>
      <c r="C2096" s="3">
        <v>1.83</v>
      </c>
      <c r="D2096" s="3">
        <v>0.81900000000000017</v>
      </c>
      <c r="E2096" s="3">
        <v>2.2370000000000001</v>
      </c>
    </row>
    <row r="2097" spans="1:5" x14ac:dyDescent="0.25">
      <c r="A2097" s="1">
        <v>42373</v>
      </c>
      <c r="B2097" s="3">
        <v>0.80400000000000005</v>
      </c>
      <c r="C2097" s="3">
        <v>1.83</v>
      </c>
      <c r="D2097" s="3">
        <v>0.81700000000000017</v>
      </c>
      <c r="E2097" s="3">
        <v>2.2490000000000001</v>
      </c>
    </row>
    <row r="2098" spans="1:5" x14ac:dyDescent="0.25">
      <c r="A2098" s="1">
        <v>42374</v>
      </c>
      <c r="B2098" s="3">
        <v>0.81499999999999995</v>
      </c>
      <c r="C2098" s="3">
        <v>1.85</v>
      </c>
      <c r="D2098" s="3">
        <v>0.81700000000000017</v>
      </c>
      <c r="E2098" s="3">
        <v>2.2400000000000002</v>
      </c>
    </row>
    <row r="2099" spans="1:5" x14ac:dyDescent="0.25">
      <c r="A2099" s="1">
        <v>42375</v>
      </c>
      <c r="B2099" s="3">
        <v>0.81300000000000006</v>
      </c>
      <c r="C2099" s="3">
        <v>1.855</v>
      </c>
      <c r="D2099" s="3">
        <v>0.82200000000000006</v>
      </c>
      <c r="E2099" s="3">
        <v>2.2640000000000002</v>
      </c>
    </row>
    <row r="2100" spans="1:5" x14ac:dyDescent="0.25">
      <c r="A2100" s="1">
        <v>42376</v>
      </c>
      <c r="B2100" s="3">
        <v>0.82399999999999995</v>
      </c>
      <c r="C2100" s="3">
        <v>1.8860000000000001</v>
      </c>
      <c r="D2100" s="3">
        <v>0.82800000000000007</v>
      </c>
      <c r="E2100" s="3">
        <v>2.2949999999999999</v>
      </c>
    </row>
    <row r="2101" spans="1:5" x14ac:dyDescent="0.25">
      <c r="A2101" s="1">
        <v>42377</v>
      </c>
      <c r="B2101" s="3">
        <v>0.83199999999999996</v>
      </c>
      <c r="C2101" s="3">
        <v>1.899</v>
      </c>
      <c r="D2101" s="3">
        <v>0.84999999999999987</v>
      </c>
      <c r="E2101" s="3">
        <v>2.3220000000000001</v>
      </c>
    </row>
    <row r="2102" spans="1:5" x14ac:dyDescent="0.25">
      <c r="A2102" s="1">
        <v>42380</v>
      </c>
      <c r="B2102" s="3">
        <v>0.83899999999999997</v>
      </c>
      <c r="C2102" s="3">
        <v>1.9180000000000001</v>
      </c>
      <c r="D2102" s="3">
        <v>0.83099999999999996</v>
      </c>
      <c r="E2102" s="3">
        <v>2.327</v>
      </c>
    </row>
    <row r="2103" spans="1:5" x14ac:dyDescent="0.25">
      <c r="A2103" s="1">
        <v>42381</v>
      </c>
      <c r="B2103" s="3">
        <v>0.84199999999999997</v>
      </c>
      <c r="C2103" s="3">
        <v>1.9360000000000002</v>
      </c>
      <c r="D2103" s="3">
        <v>0.83299999999999996</v>
      </c>
      <c r="E2103" s="3">
        <v>2.3460000000000001</v>
      </c>
    </row>
    <row r="2104" spans="1:5" x14ac:dyDescent="0.25">
      <c r="A2104" s="1">
        <v>42382</v>
      </c>
      <c r="B2104" s="3">
        <v>0.85399999999999998</v>
      </c>
      <c r="C2104" s="3">
        <v>1.9569999999999999</v>
      </c>
      <c r="D2104" s="3">
        <v>0.84599999999999986</v>
      </c>
      <c r="E2104" s="3">
        <v>2.3769999999999998</v>
      </c>
    </row>
    <row r="2105" spans="1:5" x14ac:dyDescent="0.25">
      <c r="A2105" s="1">
        <v>42383</v>
      </c>
      <c r="B2105" s="3">
        <v>0.86499999999999999</v>
      </c>
      <c r="C2105" s="3">
        <v>2.0030000000000001</v>
      </c>
      <c r="D2105" s="3">
        <v>0.87199999999999989</v>
      </c>
      <c r="E2105" s="3">
        <v>2.423</v>
      </c>
    </row>
    <row r="2106" spans="1:5" x14ac:dyDescent="0.25">
      <c r="A2106" s="1">
        <v>42384</v>
      </c>
      <c r="B2106" s="3">
        <v>0.89500000000000002</v>
      </c>
      <c r="C2106" s="3">
        <v>2.048</v>
      </c>
      <c r="D2106" s="3">
        <v>0.90200000000000014</v>
      </c>
      <c r="E2106" s="3">
        <v>2.484</v>
      </c>
    </row>
    <row r="2107" spans="1:5" x14ac:dyDescent="0.25">
      <c r="A2107" s="1">
        <v>42387</v>
      </c>
      <c r="B2107" s="3">
        <v>0.90900000000000003</v>
      </c>
      <c r="C2107" s="3">
        <v>2.0979999999999999</v>
      </c>
      <c r="D2107" s="3">
        <v>0.90200000000000014</v>
      </c>
      <c r="E2107" s="3">
        <v>2.4860000000000002</v>
      </c>
    </row>
    <row r="2108" spans="1:5" x14ac:dyDescent="0.25">
      <c r="A2108" s="1">
        <v>42388</v>
      </c>
      <c r="B2108" s="3">
        <v>0.9</v>
      </c>
      <c r="C2108" s="3">
        <v>2.0950000000000002</v>
      </c>
      <c r="D2108" s="3">
        <v>0.90100000000000002</v>
      </c>
      <c r="E2108" s="3">
        <v>2.4950000000000001</v>
      </c>
    </row>
    <row r="2109" spans="1:5" x14ac:dyDescent="0.25">
      <c r="A2109" s="1">
        <v>42389</v>
      </c>
      <c r="B2109" s="3">
        <v>0.91100000000000003</v>
      </c>
      <c r="C2109" s="3">
        <v>2.1360000000000001</v>
      </c>
      <c r="D2109" s="3">
        <v>0.94</v>
      </c>
      <c r="E2109" s="3">
        <v>2.5829999999999997</v>
      </c>
    </row>
    <row r="2110" spans="1:5" x14ac:dyDescent="0.25">
      <c r="A2110" s="1">
        <v>42390</v>
      </c>
      <c r="B2110" s="3">
        <v>0.92299999999999993</v>
      </c>
      <c r="C2110" s="3">
        <v>2.1510000000000002</v>
      </c>
      <c r="D2110" s="3">
        <v>0.9740000000000002</v>
      </c>
      <c r="E2110" s="3">
        <v>2.6110000000000002</v>
      </c>
    </row>
    <row r="2111" spans="1:5" x14ac:dyDescent="0.25">
      <c r="A2111" s="1">
        <v>42391</v>
      </c>
      <c r="B2111" s="3">
        <v>0.91400000000000003</v>
      </c>
      <c r="C2111" s="3">
        <v>2.117</v>
      </c>
      <c r="D2111" s="3">
        <v>0.95799999999999996</v>
      </c>
      <c r="E2111" s="3">
        <v>2.5819999999999999</v>
      </c>
    </row>
    <row r="2112" spans="1:5" x14ac:dyDescent="0.25">
      <c r="A2112" s="1">
        <v>42394</v>
      </c>
      <c r="B2112" s="3">
        <v>0.90700000000000003</v>
      </c>
      <c r="C2112" s="3">
        <v>2.1160000000000001</v>
      </c>
      <c r="D2112" s="3">
        <v>0.96500000000000008</v>
      </c>
      <c r="E2112" s="3">
        <v>2.6040000000000001</v>
      </c>
    </row>
    <row r="2113" spans="1:5" x14ac:dyDescent="0.25">
      <c r="A2113" s="1">
        <v>42395</v>
      </c>
      <c r="B2113" s="3">
        <v>0.91</v>
      </c>
      <c r="C2113" s="3">
        <v>2.1269999999999998</v>
      </c>
      <c r="D2113" s="3">
        <v>0.96299999999999986</v>
      </c>
      <c r="E2113" s="3">
        <v>2.6120000000000001</v>
      </c>
    </row>
    <row r="2114" spans="1:5" x14ac:dyDescent="0.25">
      <c r="A2114" s="1">
        <v>42396</v>
      </c>
      <c r="B2114" s="3">
        <v>0.89400000000000002</v>
      </c>
      <c r="C2114" s="3">
        <v>2.1080000000000001</v>
      </c>
      <c r="D2114" s="3">
        <v>0.98599999999999999</v>
      </c>
      <c r="E2114" s="3">
        <v>2.6370000000000005</v>
      </c>
    </row>
    <row r="2115" spans="1:5" x14ac:dyDescent="0.25">
      <c r="A2115" s="1">
        <v>42397</v>
      </c>
      <c r="B2115" s="3">
        <v>0.88700000000000001</v>
      </c>
      <c r="C2115" s="3">
        <v>2.0880000000000001</v>
      </c>
      <c r="D2115" s="3">
        <v>1.0060000000000002</v>
      </c>
      <c r="E2115" s="3">
        <v>2.6570000000000005</v>
      </c>
    </row>
    <row r="2116" spans="1:5" x14ac:dyDescent="0.25">
      <c r="A2116" s="1">
        <v>42398</v>
      </c>
      <c r="B2116" s="3">
        <v>0.88900000000000001</v>
      </c>
      <c r="C2116" s="3">
        <v>2.0829999999999997</v>
      </c>
      <c r="D2116" s="3">
        <v>1.036</v>
      </c>
      <c r="E2116" s="3">
        <v>2.681</v>
      </c>
    </row>
    <row r="2117" spans="1:5" x14ac:dyDescent="0.25">
      <c r="A2117" s="1">
        <v>42401</v>
      </c>
      <c r="B2117" s="3">
        <v>0.84699999999999998</v>
      </c>
      <c r="C2117" s="3">
        <v>2.0680000000000001</v>
      </c>
      <c r="D2117" s="3">
        <v>0.99500000000000011</v>
      </c>
      <c r="E2117" s="3">
        <v>2.657</v>
      </c>
    </row>
    <row r="2118" spans="1:5" x14ac:dyDescent="0.25">
      <c r="A2118" s="1">
        <v>42402</v>
      </c>
      <c r="B2118" s="3">
        <v>0.8600000000000001</v>
      </c>
      <c r="C2118" s="3">
        <v>2.0949999999999998</v>
      </c>
      <c r="D2118" s="3">
        <v>1.0229999999999999</v>
      </c>
      <c r="E2118" s="3">
        <v>2.7030000000000003</v>
      </c>
    </row>
    <row r="2119" spans="1:5" x14ac:dyDescent="0.25">
      <c r="A2119" s="1">
        <v>42403</v>
      </c>
      <c r="B2119" s="3">
        <v>0.877</v>
      </c>
      <c r="C2119" s="3">
        <v>2.13</v>
      </c>
      <c r="D2119" s="3">
        <v>1.0489999999999999</v>
      </c>
      <c r="E2119" s="3">
        <v>2.7280000000000002</v>
      </c>
    </row>
    <row r="2120" spans="1:5" x14ac:dyDescent="0.25">
      <c r="A2120" s="1">
        <v>42404</v>
      </c>
      <c r="B2120" s="3">
        <v>0.877</v>
      </c>
      <c r="C2120" s="3">
        <v>2.13</v>
      </c>
      <c r="D2120" s="3">
        <v>1.0539999999999998</v>
      </c>
      <c r="E2120" s="3">
        <v>2.7309999999999999</v>
      </c>
    </row>
    <row r="2121" spans="1:5" x14ac:dyDescent="0.25">
      <c r="A2121" s="1">
        <v>42405</v>
      </c>
      <c r="B2121" s="3">
        <v>0.88100000000000001</v>
      </c>
      <c r="C2121" s="3">
        <v>2.1339999999999999</v>
      </c>
      <c r="D2121" s="3">
        <v>1.0569999999999999</v>
      </c>
      <c r="E2121" s="3">
        <v>2.7389999999999999</v>
      </c>
    </row>
    <row r="2122" spans="1:5" x14ac:dyDescent="0.25">
      <c r="A2122" s="1">
        <v>42408</v>
      </c>
      <c r="B2122" s="3">
        <v>0.90600000000000003</v>
      </c>
      <c r="C2122" s="3">
        <v>2.1869999999999998</v>
      </c>
      <c r="D2122" s="3">
        <v>1.0780000000000001</v>
      </c>
      <c r="E2122" s="3">
        <v>2.7880000000000003</v>
      </c>
    </row>
    <row r="2123" spans="1:5" x14ac:dyDescent="0.25">
      <c r="A2123" s="1">
        <v>42409</v>
      </c>
      <c r="B2123" s="3">
        <v>0.91799999999999993</v>
      </c>
      <c r="C2123" s="3">
        <v>2.2240000000000002</v>
      </c>
      <c r="D2123" s="3">
        <v>1.129</v>
      </c>
      <c r="E2123" s="3">
        <v>2.843</v>
      </c>
    </row>
    <row r="2124" spans="1:5" x14ac:dyDescent="0.25">
      <c r="A2124" s="1">
        <v>42410</v>
      </c>
      <c r="B2124" s="3">
        <v>0.92399999999999993</v>
      </c>
      <c r="C2124" s="3">
        <v>2.226</v>
      </c>
      <c r="D2124" s="3">
        <v>1.1200000000000001</v>
      </c>
      <c r="E2124" s="3">
        <v>2.8560000000000003</v>
      </c>
    </row>
    <row r="2125" spans="1:5" x14ac:dyDescent="0.25">
      <c r="A2125" s="1">
        <v>42411</v>
      </c>
      <c r="B2125" s="3">
        <v>0.94400000000000006</v>
      </c>
      <c r="C2125" s="3">
        <v>2.2789999999999999</v>
      </c>
      <c r="D2125" s="3">
        <v>1.1399999999999999</v>
      </c>
      <c r="E2125" s="3">
        <v>2.907</v>
      </c>
    </row>
    <row r="2126" spans="1:5" x14ac:dyDescent="0.25">
      <c r="A2126" s="1">
        <v>42412</v>
      </c>
      <c r="B2126" s="3">
        <v>0.93700000000000006</v>
      </c>
      <c r="C2126" s="3">
        <v>2.27</v>
      </c>
      <c r="D2126" s="3">
        <v>1.143</v>
      </c>
      <c r="E2126" s="3">
        <v>2.9109999999999996</v>
      </c>
    </row>
    <row r="2127" spans="1:5" x14ac:dyDescent="0.25">
      <c r="A2127" s="1">
        <v>42415</v>
      </c>
      <c r="B2127" s="3">
        <v>0.95599999999999996</v>
      </c>
      <c r="C2127" s="3">
        <v>2.2639999999999998</v>
      </c>
      <c r="D2127" s="3">
        <v>1.143</v>
      </c>
      <c r="E2127" s="3">
        <v>2.9079999999999995</v>
      </c>
    </row>
    <row r="2128" spans="1:5" x14ac:dyDescent="0.25">
      <c r="A2128" s="1">
        <v>42416</v>
      </c>
      <c r="B2128" s="3">
        <v>0.95099999999999996</v>
      </c>
      <c r="C2128" s="3">
        <v>2.25</v>
      </c>
      <c r="D2128" s="3">
        <v>1.133</v>
      </c>
      <c r="E2128" s="3">
        <v>2.8889999999999998</v>
      </c>
    </row>
    <row r="2129" spans="1:5" x14ac:dyDescent="0.25">
      <c r="A2129" s="1">
        <v>42417</v>
      </c>
      <c r="B2129" s="3">
        <v>0.95099999999999996</v>
      </c>
      <c r="C2129" s="3">
        <v>2.2330000000000001</v>
      </c>
      <c r="D2129" s="3">
        <v>1.1260000000000001</v>
      </c>
      <c r="E2129" s="3">
        <v>2.8710000000000004</v>
      </c>
    </row>
    <row r="2130" spans="1:5" x14ac:dyDescent="0.25">
      <c r="A2130" s="1">
        <v>42418</v>
      </c>
      <c r="B2130" s="3">
        <v>0.95299999999999996</v>
      </c>
      <c r="C2130" s="3">
        <v>2.1989999999999998</v>
      </c>
      <c r="D2130" s="3">
        <v>1.1230000000000002</v>
      </c>
      <c r="E2130" s="3">
        <v>2.8550000000000004</v>
      </c>
    </row>
    <row r="2131" spans="1:5" x14ac:dyDescent="0.25">
      <c r="A2131" s="1">
        <v>42419</v>
      </c>
      <c r="B2131" s="3">
        <v>0.94799999999999995</v>
      </c>
      <c r="C2131" s="3">
        <v>2.2090000000000001</v>
      </c>
      <c r="D2131" s="3">
        <v>1.0940000000000001</v>
      </c>
      <c r="E2131" s="3">
        <v>2.8479999999999999</v>
      </c>
    </row>
    <row r="2132" spans="1:5" x14ac:dyDescent="0.25">
      <c r="A2132" s="1">
        <v>42422</v>
      </c>
      <c r="B2132" s="3">
        <v>0.95500000000000007</v>
      </c>
      <c r="C2132" s="3">
        <v>2.2109999999999999</v>
      </c>
      <c r="D2132" s="3">
        <v>1.0920000000000001</v>
      </c>
      <c r="E2132" s="3">
        <v>2.8310000000000004</v>
      </c>
    </row>
    <row r="2133" spans="1:5" x14ac:dyDescent="0.25">
      <c r="A2133" s="1">
        <v>42423</v>
      </c>
      <c r="B2133" s="3">
        <v>0.95199999999999996</v>
      </c>
      <c r="C2133" s="3">
        <v>2.198</v>
      </c>
      <c r="D2133" s="3">
        <v>1.0859999999999999</v>
      </c>
      <c r="E2133" s="3">
        <v>2.8290000000000002</v>
      </c>
    </row>
    <row r="2134" spans="1:5" x14ac:dyDescent="0.25">
      <c r="A2134" s="1">
        <v>42424</v>
      </c>
      <c r="B2134" s="3">
        <v>0.93400000000000005</v>
      </c>
      <c r="C2134" s="3">
        <v>2.198</v>
      </c>
      <c r="D2134" s="3">
        <v>1.1070000000000002</v>
      </c>
      <c r="E2134" s="3">
        <v>2.8529999999999998</v>
      </c>
    </row>
    <row r="2135" spans="1:5" x14ac:dyDescent="0.25">
      <c r="A2135" s="1">
        <v>42425</v>
      </c>
      <c r="B2135" s="3">
        <v>0.95399999999999996</v>
      </c>
      <c r="C2135" s="3">
        <v>2.2160000000000002</v>
      </c>
      <c r="D2135" s="3">
        <v>1.099</v>
      </c>
      <c r="E2135" s="3">
        <v>2.8479999999999999</v>
      </c>
    </row>
    <row r="2136" spans="1:5" x14ac:dyDescent="0.25">
      <c r="A2136" s="1">
        <v>42426</v>
      </c>
      <c r="B2136" s="3">
        <v>0.94399999999999995</v>
      </c>
      <c r="C2136" s="3">
        <v>2.1909999999999998</v>
      </c>
      <c r="D2136" s="3">
        <v>1.105</v>
      </c>
      <c r="E2136" s="3">
        <v>2.831</v>
      </c>
    </row>
    <row r="2137" spans="1:5" x14ac:dyDescent="0.25">
      <c r="A2137" s="1">
        <v>42429</v>
      </c>
      <c r="B2137" s="3">
        <v>0.90599999999999992</v>
      </c>
      <c r="C2137" s="3">
        <v>2.0950000000000002</v>
      </c>
      <c r="D2137" s="3">
        <v>1.0839999999999999</v>
      </c>
      <c r="E2137" s="3">
        <v>2.6950000000000003</v>
      </c>
    </row>
    <row r="2138" spans="1:5" x14ac:dyDescent="0.25">
      <c r="A2138" s="1">
        <v>42430</v>
      </c>
      <c r="B2138" s="3">
        <v>0.89</v>
      </c>
      <c r="C2138" s="3">
        <v>2.0579999999999998</v>
      </c>
      <c r="D2138" s="3">
        <v>1.069</v>
      </c>
      <c r="E2138" s="3">
        <v>2.645</v>
      </c>
    </row>
    <row r="2139" spans="1:5" x14ac:dyDescent="0.25">
      <c r="A2139" s="1">
        <v>42431</v>
      </c>
      <c r="B2139" s="3">
        <v>0.874</v>
      </c>
      <c r="C2139" s="3">
        <v>2.02</v>
      </c>
      <c r="D2139" s="3">
        <v>1.0469999999999999</v>
      </c>
      <c r="E2139" s="3">
        <v>2.5999999999999996</v>
      </c>
    </row>
    <row r="2140" spans="1:5" x14ac:dyDescent="0.25">
      <c r="A2140" s="1">
        <v>42432</v>
      </c>
      <c r="B2140" s="3">
        <v>0.879</v>
      </c>
      <c r="C2140" s="3">
        <v>2.0209999999999999</v>
      </c>
      <c r="D2140" s="3">
        <v>1.0350000000000001</v>
      </c>
      <c r="E2140" s="3">
        <v>2.5669999999999997</v>
      </c>
    </row>
    <row r="2141" spans="1:5" x14ac:dyDescent="0.25">
      <c r="A2141" s="1">
        <v>42433</v>
      </c>
      <c r="B2141" s="3">
        <v>0.86299999999999999</v>
      </c>
      <c r="C2141" s="3">
        <v>1.9950000000000001</v>
      </c>
      <c r="D2141" s="3">
        <v>1.0260000000000002</v>
      </c>
      <c r="E2141" s="3">
        <v>2.5249999999999999</v>
      </c>
    </row>
    <row r="2142" spans="1:5" x14ac:dyDescent="0.25">
      <c r="A2142" s="1">
        <v>42436</v>
      </c>
      <c r="B2142" s="3">
        <v>0.86399999999999999</v>
      </c>
      <c r="C2142" s="3">
        <v>1.9979999999999998</v>
      </c>
      <c r="D2142" s="3">
        <v>1.0049999999999999</v>
      </c>
      <c r="E2142" s="3">
        <v>2.4780000000000002</v>
      </c>
    </row>
    <row r="2143" spans="1:5" x14ac:dyDescent="0.25">
      <c r="A2143" s="1">
        <v>42437</v>
      </c>
      <c r="B2143" s="3">
        <v>0.85899999999999999</v>
      </c>
      <c r="C2143" s="3">
        <v>1.9969999999999999</v>
      </c>
      <c r="D2143" s="3">
        <v>1.0130000000000001</v>
      </c>
      <c r="E2143" s="3">
        <v>2.4889999999999999</v>
      </c>
    </row>
    <row r="2144" spans="1:5" x14ac:dyDescent="0.25">
      <c r="A2144" s="1">
        <v>42438</v>
      </c>
      <c r="B2144" s="3">
        <v>0.85200000000000009</v>
      </c>
      <c r="C2144" s="3">
        <v>1.992</v>
      </c>
      <c r="D2144" s="3">
        <v>0.99600000000000022</v>
      </c>
      <c r="E2144" s="3">
        <v>2.4649999999999999</v>
      </c>
    </row>
    <row r="2145" spans="1:5" x14ac:dyDescent="0.25">
      <c r="A2145" s="1">
        <v>42439</v>
      </c>
      <c r="B2145" s="3">
        <v>0.80599999999999994</v>
      </c>
      <c r="C2145" s="3">
        <v>1.9059999999999999</v>
      </c>
      <c r="D2145" s="3">
        <v>0.95399999999999996</v>
      </c>
      <c r="E2145" s="3">
        <v>2.4190000000000005</v>
      </c>
    </row>
    <row r="2146" spans="1:5" x14ac:dyDescent="0.25">
      <c r="A2146" s="1">
        <v>42440</v>
      </c>
      <c r="B2146" s="3">
        <v>0.80300000000000005</v>
      </c>
      <c r="C2146" s="3">
        <v>1.8240000000000001</v>
      </c>
      <c r="D2146" s="3">
        <v>0.93399999999999994</v>
      </c>
      <c r="E2146" s="3">
        <v>2.3739999999999997</v>
      </c>
    </row>
    <row r="2147" spans="1:5" x14ac:dyDescent="0.25">
      <c r="A2147" s="1">
        <v>42443</v>
      </c>
      <c r="B2147" s="3">
        <v>0.75600000000000001</v>
      </c>
      <c r="C2147" s="3">
        <v>1.734</v>
      </c>
      <c r="D2147" s="3">
        <v>0.89600000000000013</v>
      </c>
      <c r="E2147" s="3">
        <v>2.3239999999999998</v>
      </c>
    </row>
    <row r="2148" spans="1:5" x14ac:dyDescent="0.25">
      <c r="A2148" s="1">
        <v>42444</v>
      </c>
      <c r="B2148" s="3">
        <v>0.751</v>
      </c>
      <c r="C2148" s="3">
        <v>1.74</v>
      </c>
      <c r="D2148" s="3">
        <v>0.87800000000000011</v>
      </c>
      <c r="E2148" s="3">
        <v>2.3090000000000002</v>
      </c>
    </row>
    <row r="2149" spans="1:5" x14ac:dyDescent="0.25">
      <c r="A2149" s="1">
        <v>42445</v>
      </c>
      <c r="B2149" s="3">
        <v>0.76200000000000001</v>
      </c>
      <c r="C2149" s="3">
        <v>1.7649999999999999</v>
      </c>
      <c r="D2149" s="3">
        <v>0.88900000000000001</v>
      </c>
      <c r="E2149" s="3">
        <v>2.3250000000000002</v>
      </c>
    </row>
    <row r="2150" spans="1:5" x14ac:dyDescent="0.25">
      <c r="A2150" s="1">
        <v>42446</v>
      </c>
      <c r="B2150" s="3">
        <v>0.77099999999999991</v>
      </c>
      <c r="C2150" s="3">
        <v>1.7750000000000001</v>
      </c>
      <c r="D2150" s="3">
        <v>0.86300000000000021</v>
      </c>
      <c r="E2150" s="3">
        <v>2.2860000000000005</v>
      </c>
    </row>
    <row r="2151" spans="1:5" x14ac:dyDescent="0.25">
      <c r="A2151" s="1">
        <v>42447</v>
      </c>
      <c r="B2151" s="3">
        <v>0.7589999999999999</v>
      </c>
      <c r="C2151" s="3">
        <v>1.764</v>
      </c>
      <c r="D2151" s="3">
        <v>0.86299999999999977</v>
      </c>
      <c r="E2151" s="3">
        <v>2.2670000000000003</v>
      </c>
    </row>
    <row r="2152" spans="1:5" x14ac:dyDescent="0.25">
      <c r="A2152" s="1">
        <v>42450</v>
      </c>
      <c r="B2152" s="3">
        <v>0.75900000000000001</v>
      </c>
      <c r="C2152" s="3">
        <v>1.7710000000000001</v>
      </c>
      <c r="D2152" s="3">
        <v>0.83899999999999997</v>
      </c>
      <c r="E2152" s="3">
        <v>2.2390000000000003</v>
      </c>
    </row>
    <row r="2153" spans="1:5" x14ac:dyDescent="0.25">
      <c r="A2153" s="1">
        <v>42451</v>
      </c>
      <c r="B2153" s="3">
        <v>0.755</v>
      </c>
      <c r="C2153" s="3">
        <v>1.756</v>
      </c>
      <c r="D2153" s="3">
        <v>0.81700000000000017</v>
      </c>
      <c r="E2153" s="3">
        <v>2.2090000000000001</v>
      </c>
    </row>
    <row r="2154" spans="1:5" x14ac:dyDescent="0.25">
      <c r="A2154" s="1">
        <v>42452</v>
      </c>
      <c r="B2154" s="3">
        <v>0.75800000000000001</v>
      </c>
      <c r="C2154" s="3">
        <v>1.7470000000000001</v>
      </c>
      <c r="D2154" s="3">
        <v>0.80499999999999972</v>
      </c>
      <c r="E2154" s="3">
        <v>2.1930000000000001</v>
      </c>
    </row>
    <row r="2155" spans="1:5" x14ac:dyDescent="0.25">
      <c r="A2155" s="1">
        <v>42453</v>
      </c>
      <c r="B2155" s="3">
        <v>0.755</v>
      </c>
      <c r="C2155" s="3">
        <v>1.75</v>
      </c>
      <c r="D2155" s="3">
        <v>0.80800000000000005</v>
      </c>
      <c r="E2155" s="3">
        <v>2.2000000000000002</v>
      </c>
    </row>
    <row r="2156" spans="1:5" x14ac:dyDescent="0.25">
      <c r="A2156" s="1">
        <v>42454</v>
      </c>
      <c r="B2156" s="3">
        <v>0.755</v>
      </c>
      <c r="C2156" s="3">
        <v>1.75</v>
      </c>
      <c r="D2156" s="3">
        <v>0.80800000000000005</v>
      </c>
      <c r="E2156" s="3">
        <v>2.2000000000000002</v>
      </c>
    </row>
    <row r="2157" spans="1:5" x14ac:dyDescent="0.25">
      <c r="A2157" s="1">
        <v>42457</v>
      </c>
      <c r="B2157" s="3">
        <v>0.752</v>
      </c>
      <c r="C2157" s="3">
        <v>1.75</v>
      </c>
      <c r="D2157" s="3">
        <v>0.81299999999999972</v>
      </c>
      <c r="E2157" s="3">
        <v>2.2079999999999997</v>
      </c>
    </row>
    <row r="2158" spans="1:5" x14ac:dyDescent="0.25">
      <c r="A2158" s="1">
        <v>42458</v>
      </c>
      <c r="B2158" s="3">
        <v>0.76400000000000001</v>
      </c>
      <c r="C2158" s="3">
        <v>1.7639999999999998</v>
      </c>
      <c r="D2158" s="3">
        <v>0.80600000000000005</v>
      </c>
      <c r="E2158" s="3">
        <v>2.2130000000000001</v>
      </c>
    </row>
    <row r="2159" spans="1:5" x14ac:dyDescent="0.25">
      <c r="A2159" s="1">
        <v>42459</v>
      </c>
      <c r="B2159" s="3">
        <v>0.75</v>
      </c>
      <c r="C2159" s="3">
        <v>1.7490000000000001</v>
      </c>
      <c r="D2159" s="3">
        <v>0.82300000000000018</v>
      </c>
      <c r="E2159" s="3">
        <v>2.2119999999999997</v>
      </c>
    </row>
    <row r="2160" spans="1:5" x14ac:dyDescent="0.25">
      <c r="A2160" s="1">
        <v>42460</v>
      </c>
      <c r="B2160" s="3">
        <v>0.75800000000000001</v>
      </c>
      <c r="C2160" s="3">
        <v>1.706</v>
      </c>
      <c r="D2160" s="3">
        <v>0.82200000000000006</v>
      </c>
      <c r="E2160" s="3">
        <v>2.1230000000000002</v>
      </c>
    </row>
    <row r="2161" spans="1:5" x14ac:dyDescent="0.25">
      <c r="A2161" s="1">
        <v>42461</v>
      </c>
      <c r="B2161" s="3">
        <v>0.73899999999999999</v>
      </c>
      <c r="C2161" s="3">
        <v>1.6860000000000002</v>
      </c>
      <c r="D2161" s="3">
        <v>0.80999999999999983</v>
      </c>
      <c r="E2161" s="3">
        <v>2.1059999999999999</v>
      </c>
    </row>
    <row r="2162" spans="1:5" x14ac:dyDescent="0.25">
      <c r="A2162" s="1">
        <v>42464</v>
      </c>
      <c r="B2162" s="3">
        <v>0.72700000000000009</v>
      </c>
      <c r="C2162" s="3">
        <v>1.671</v>
      </c>
      <c r="D2162" s="3">
        <v>0.80599999999999983</v>
      </c>
      <c r="E2162" s="3">
        <v>2.0990000000000002</v>
      </c>
    </row>
    <row r="2163" spans="1:5" x14ac:dyDescent="0.25">
      <c r="A2163" s="1">
        <v>42465</v>
      </c>
      <c r="B2163" s="3">
        <v>0.72299999999999998</v>
      </c>
      <c r="C2163" s="3">
        <v>1.6709999999999998</v>
      </c>
      <c r="D2163" s="3">
        <v>0.81600000000000006</v>
      </c>
      <c r="E2163" s="3">
        <v>2.1230000000000002</v>
      </c>
    </row>
    <row r="2164" spans="1:5" x14ac:dyDescent="0.25">
      <c r="A2164" s="1">
        <v>42466</v>
      </c>
      <c r="B2164" s="3">
        <v>0.72699999999999998</v>
      </c>
      <c r="C2164" s="3">
        <v>1.67</v>
      </c>
      <c r="D2164" s="3">
        <v>0.80499999999999994</v>
      </c>
      <c r="E2164" s="3">
        <v>2.1029999999999998</v>
      </c>
    </row>
    <row r="2165" spans="1:5" x14ac:dyDescent="0.25">
      <c r="A2165" s="1">
        <v>42467</v>
      </c>
      <c r="B2165" s="3">
        <v>0.73599999999999999</v>
      </c>
      <c r="C2165" s="3">
        <v>1.6850000000000001</v>
      </c>
      <c r="D2165" s="3">
        <v>0.80700000000000016</v>
      </c>
      <c r="E2165" s="3">
        <v>2.1150000000000002</v>
      </c>
    </row>
    <row r="2166" spans="1:5" x14ac:dyDescent="0.25">
      <c r="A2166" s="1">
        <v>42468</v>
      </c>
      <c r="B2166" s="3">
        <v>0.74</v>
      </c>
      <c r="C2166" s="3">
        <v>1.6960000000000002</v>
      </c>
      <c r="D2166" s="3">
        <v>0.81</v>
      </c>
      <c r="E2166" s="3">
        <v>2.1070000000000002</v>
      </c>
    </row>
    <row r="2167" spans="1:5" x14ac:dyDescent="0.25">
      <c r="A2167" s="1">
        <v>42471</v>
      </c>
      <c r="B2167" s="3">
        <v>0.745</v>
      </c>
      <c r="C2167" s="3">
        <v>1.702</v>
      </c>
      <c r="D2167" s="3">
        <v>0.80200000000000005</v>
      </c>
      <c r="E2167" s="3">
        <v>2.0970000000000004</v>
      </c>
    </row>
    <row r="2168" spans="1:5" x14ac:dyDescent="0.25">
      <c r="A2168" s="1">
        <v>42472</v>
      </c>
      <c r="B2168" s="3">
        <v>0.73699999999999999</v>
      </c>
      <c r="C2168" s="3">
        <v>1.6970000000000001</v>
      </c>
      <c r="D2168" s="3">
        <v>0.79299999999999993</v>
      </c>
      <c r="E2168" s="3">
        <v>2.0700000000000003</v>
      </c>
    </row>
    <row r="2169" spans="1:5" x14ac:dyDescent="0.25">
      <c r="A2169" s="1">
        <v>42473</v>
      </c>
      <c r="B2169" s="3">
        <v>0.752</v>
      </c>
      <c r="C2169" s="3">
        <v>1.7010000000000001</v>
      </c>
      <c r="D2169" s="3">
        <v>0.78400000000000003</v>
      </c>
      <c r="E2169" s="3">
        <v>2.0490000000000004</v>
      </c>
    </row>
    <row r="2170" spans="1:5" x14ac:dyDescent="0.25">
      <c r="A2170" s="1">
        <v>42474</v>
      </c>
      <c r="B2170" s="3">
        <v>0.745</v>
      </c>
      <c r="C2170" s="3">
        <v>1.6850000000000001</v>
      </c>
      <c r="D2170" s="3">
        <v>0.75900000000000012</v>
      </c>
      <c r="E2170" s="3">
        <v>2.0099999999999998</v>
      </c>
    </row>
    <row r="2171" spans="1:5" x14ac:dyDescent="0.25">
      <c r="A2171" s="1">
        <v>42475</v>
      </c>
      <c r="B2171" s="3">
        <v>0.748</v>
      </c>
      <c r="C2171" s="3">
        <v>1.6840000000000002</v>
      </c>
      <c r="D2171" s="3">
        <v>0.76200000000000001</v>
      </c>
      <c r="E2171" s="3">
        <v>2.0140000000000002</v>
      </c>
    </row>
    <row r="2172" spans="1:5" x14ac:dyDescent="0.25">
      <c r="A2172" s="1">
        <v>42478</v>
      </c>
      <c r="B2172" s="3">
        <v>0.73699999999999999</v>
      </c>
      <c r="C2172" s="3">
        <v>1.6749999999999998</v>
      </c>
      <c r="D2172" s="3">
        <v>0.74900000000000011</v>
      </c>
      <c r="E2172" s="3">
        <v>2.0019999999999998</v>
      </c>
    </row>
    <row r="2173" spans="1:5" x14ac:dyDescent="0.25">
      <c r="A2173" s="1">
        <v>42479</v>
      </c>
      <c r="B2173" s="3">
        <v>0.74199999999999999</v>
      </c>
      <c r="C2173" s="3">
        <v>1.669</v>
      </c>
      <c r="D2173" s="3">
        <v>0.74499999999999988</v>
      </c>
      <c r="E2173" s="3">
        <v>1.9749999999999999</v>
      </c>
    </row>
    <row r="2174" spans="1:5" x14ac:dyDescent="0.25">
      <c r="A2174" s="1">
        <v>42480</v>
      </c>
      <c r="B2174" s="3">
        <v>0.73899999999999999</v>
      </c>
      <c r="C2174" s="3">
        <v>1.6640000000000001</v>
      </c>
      <c r="D2174" s="3">
        <v>0.73799999999999977</v>
      </c>
      <c r="E2174" s="3">
        <v>1.9490000000000001</v>
      </c>
    </row>
    <row r="2175" spans="1:5" x14ac:dyDescent="0.25">
      <c r="A2175" s="1">
        <v>42481</v>
      </c>
      <c r="B2175" s="3">
        <v>0.72399999999999998</v>
      </c>
      <c r="C2175" s="3">
        <v>1.635</v>
      </c>
      <c r="D2175" s="3">
        <v>0.71099999999999985</v>
      </c>
      <c r="E2175" s="3">
        <v>1.903</v>
      </c>
    </row>
    <row r="2176" spans="1:5" x14ac:dyDescent="0.25">
      <c r="A2176" s="1">
        <v>42482</v>
      </c>
      <c r="B2176" s="3">
        <v>0.72300000000000009</v>
      </c>
      <c r="C2176" s="3">
        <v>1.605</v>
      </c>
      <c r="D2176" s="3">
        <v>0.69999999999999973</v>
      </c>
      <c r="E2176" s="3">
        <v>1.8879999999999999</v>
      </c>
    </row>
    <row r="2177" spans="1:5" x14ac:dyDescent="0.25">
      <c r="A2177" s="1">
        <v>42485</v>
      </c>
      <c r="B2177" s="3">
        <v>0.70399999999999996</v>
      </c>
      <c r="C2177" s="3">
        <v>1.5920000000000001</v>
      </c>
      <c r="D2177" s="3">
        <v>0.69900000000000029</v>
      </c>
      <c r="E2177" s="3">
        <v>1.8839999999999999</v>
      </c>
    </row>
    <row r="2178" spans="1:5" x14ac:dyDescent="0.25">
      <c r="A2178" s="1">
        <v>42486</v>
      </c>
      <c r="B2178" s="3">
        <v>0.70899999999999996</v>
      </c>
      <c r="C2178" s="3">
        <v>1.5960000000000001</v>
      </c>
      <c r="D2178" s="3">
        <v>0.69500000000000028</v>
      </c>
      <c r="E2178" s="3">
        <v>1.8719999999999999</v>
      </c>
    </row>
    <row r="2179" spans="1:5" x14ac:dyDescent="0.25">
      <c r="A2179" s="1">
        <v>42487</v>
      </c>
      <c r="B2179" s="3">
        <v>0.71499999999999997</v>
      </c>
      <c r="C2179" s="3">
        <v>1.605</v>
      </c>
      <c r="D2179" s="3">
        <v>0.70699999999999985</v>
      </c>
      <c r="E2179" s="3">
        <v>1.8849999999999998</v>
      </c>
    </row>
    <row r="2180" spans="1:5" x14ac:dyDescent="0.25">
      <c r="A2180" s="1">
        <v>42488</v>
      </c>
      <c r="B2180" s="3">
        <v>0.71900000000000008</v>
      </c>
      <c r="C2180" s="3">
        <v>1.6120000000000001</v>
      </c>
      <c r="D2180" s="3">
        <v>0.71500000000000008</v>
      </c>
      <c r="E2180" s="3">
        <v>1.8880000000000001</v>
      </c>
    </row>
    <row r="2181" spans="1:5" x14ac:dyDescent="0.25">
      <c r="A2181" s="1">
        <v>42489</v>
      </c>
      <c r="B2181" s="3">
        <v>0.71399999999999997</v>
      </c>
      <c r="C2181" s="3">
        <v>1.601</v>
      </c>
      <c r="D2181" s="3">
        <v>0.69900000000000007</v>
      </c>
      <c r="E2181" s="3">
        <v>1.8680000000000001</v>
      </c>
    </row>
    <row r="2182" spans="1:5" x14ac:dyDescent="0.25">
      <c r="A2182" s="1">
        <v>42492</v>
      </c>
      <c r="B2182" s="3">
        <v>0.70500000000000007</v>
      </c>
      <c r="C2182" s="3">
        <v>1.5780000000000001</v>
      </c>
      <c r="D2182" s="3">
        <v>0.69199999999999995</v>
      </c>
      <c r="E2182" s="3">
        <v>1.881</v>
      </c>
    </row>
    <row r="2183" spans="1:5" x14ac:dyDescent="0.25">
      <c r="A2183" s="1">
        <v>42493</v>
      </c>
      <c r="B2183" s="3">
        <v>0.70700000000000007</v>
      </c>
      <c r="C2183" s="3">
        <v>1.589</v>
      </c>
      <c r="D2183" s="3">
        <v>0.70199999999999996</v>
      </c>
      <c r="E2183" s="3">
        <v>1.903</v>
      </c>
    </row>
    <row r="2184" spans="1:5" x14ac:dyDescent="0.25">
      <c r="A2184" s="1">
        <v>42494</v>
      </c>
      <c r="B2184" s="3">
        <v>0.71100000000000008</v>
      </c>
      <c r="C2184" s="3">
        <v>1.6040000000000001</v>
      </c>
      <c r="D2184" s="3">
        <v>0.71199999999999997</v>
      </c>
      <c r="E2184" s="3">
        <v>1.92</v>
      </c>
    </row>
    <row r="2185" spans="1:5" x14ac:dyDescent="0.25">
      <c r="A2185" s="1">
        <v>42495</v>
      </c>
      <c r="B2185" s="3">
        <v>0.72399999999999998</v>
      </c>
      <c r="C2185" s="3">
        <v>1.6179999999999999</v>
      </c>
      <c r="D2185" s="3">
        <v>0.72300000000000009</v>
      </c>
      <c r="E2185" s="3">
        <v>1.9259999999999999</v>
      </c>
    </row>
    <row r="2186" spans="1:5" x14ac:dyDescent="0.25">
      <c r="A2186" s="1">
        <v>42496</v>
      </c>
      <c r="B2186" s="3">
        <v>0.72099999999999997</v>
      </c>
      <c r="C2186" s="3">
        <v>1.6219999999999999</v>
      </c>
      <c r="D2186" s="3">
        <v>0.72</v>
      </c>
      <c r="E2186" s="3">
        <v>1.9239999999999999</v>
      </c>
    </row>
    <row r="2187" spans="1:5" x14ac:dyDescent="0.25">
      <c r="A2187" s="1">
        <v>42499</v>
      </c>
      <c r="B2187" s="3">
        <v>0.72199999999999998</v>
      </c>
      <c r="C2187" s="3">
        <v>1.633</v>
      </c>
      <c r="D2187" s="3">
        <v>0.72599999999999998</v>
      </c>
      <c r="E2187" s="3">
        <v>1.9370000000000001</v>
      </c>
    </row>
    <row r="2188" spans="1:5" x14ac:dyDescent="0.25">
      <c r="A2188" s="1">
        <v>42500</v>
      </c>
      <c r="B2188" s="3">
        <v>0.73899999999999999</v>
      </c>
      <c r="C2188" s="3">
        <v>1.6549999999999998</v>
      </c>
      <c r="D2188" s="3">
        <v>0.7390000000000001</v>
      </c>
      <c r="E2188" s="3">
        <v>1.9410000000000001</v>
      </c>
    </row>
    <row r="2189" spans="1:5" x14ac:dyDescent="0.25">
      <c r="A2189" s="1">
        <v>42501</v>
      </c>
      <c r="B2189" s="3">
        <v>0.74</v>
      </c>
      <c r="C2189" s="3">
        <v>1.6619999999999999</v>
      </c>
      <c r="D2189" s="3">
        <v>0.7350000000000001</v>
      </c>
      <c r="E2189" s="3">
        <v>1.9370000000000001</v>
      </c>
    </row>
    <row r="2190" spans="1:5" x14ac:dyDescent="0.25">
      <c r="A2190" s="1">
        <v>42502</v>
      </c>
      <c r="B2190" s="3">
        <v>0.745</v>
      </c>
      <c r="C2190" s="3">
        <v>1.6720000000000002</v>
      </c>
      <c r="D2190" s="3">
        <v>0.73599999999999999</v>
      </c>
      <c r="E2190" s="3">
        <v>1.93</v>
      </c>
    </row>
    <row r="2191" spans="1:5" x14ac:dyDescent="0.25">
      <c r="A2191" s="1">
        <v>42503</v>
      </c>
      <c r="B2191" s="3">
        <v>0.74399999999999999</v>
      </c>
      <c r="C2191" s="3">
        <v>1.673</v>
      </c>
      <c r="D2191" s="3">
        <v>0.7330000000000001</v>
      </c>
      <c r="E2191" s="3">
        <v>1.9240000000000002</v>
      </c>
    </row>
    <row r="2192" spans="1:5" x14ac:dyDescent="0.25">
      <c r="A2192" s="1">
        <v>42506</v>
      </c>
      <c r="B2192" s="3">
        <v>0.751</v>
      </c>
      <c r="C2192" s="3">
        <v>1.6829999999999998</v>
      </c>
      <c r="D2192" s="3">
        <v>0.74599999999999977</v>
      </c>
      <c r="E2192" s="3">
        <v>1.9269999999999998</v>
      </c>
    </row>
    <row r="2193" spans="1:5" x14ac:dyDescent="0.25">
      <c r="A2193" s="1">
        <v>42507</v>
      </c>
      <c r="B2193" s="3">
        <v>0.748</v>
      </c>
      <c r="C2193" s="3">
        <v>1.677</v>
      </c>
      <c r="D2193" s="3">
        <v>0.72900000000000009</v>
      </c>
      <c r="E2193" s="3">
        <v>1.9119999999999999</v>
      </c>
    </row>
    <row r="2194" spans="1:5" x14ac:dyDescent="0.25">
      <c r="A2194" s="1">
        <v>42508</v>
      </c>
      <c r="B2194" s="3">
        <v>0.747</v>
      </c>
      <c r="C2194" s="3">
        <v>1.6749999999999998</v>
      </c>
      <c r="D2194" s="3">
        <v>0.72499999999999987</v>
      </c>
      <c r="E2194" s="3">
        <v>1.901</v>
      </c>
    </row>
    <row r="2195" spans="1:5" x14ac:dyDescent="0.25">
      <c r="A2195" s="1">
        <v>42509</v>
      </c>
      <c r="B2195" s="3">
        <v>0.755</v>
      </c>
      <c r="C2195" s="3">
        <v>1.6859999999999999</v>
      </c>
      <c r="D2195" s="3">
        <v>0.73200000000000021</v>
      </c>
      <c r="E2195" s="3">
        <v>1.915</v>
      </c>
    </row>
    <row r="2196" spans="1:5" x14ac:dyDescent="0.25">
      <c r="A2196" s="1">
        <v>42510</v>
      </c>
      <c r="B2196" s="3">
        <v>0.75</v>
      </c>
      <c r="C2196" s="3">
        <v>1.6779999999999999</v>
      </c>
      <c r="D2196" s="3">
        <v>0.73</v>
      </c>
      <c r="E2196" s="3">
        <v>1.9130000000000003</v>
      </c>
    </row>
    <row r="2197" spans="1:5" x14ac:dyDescent="0.25">
      <c r="A2197" s="1">
        <v>42513</v>
      </c>
      <c r="B2197" s="3">
        <v>0.753</v>
      </c>
      <c r="C2197" s="3">
        <v>1.6829999999999998</v>
      </c>
      <c r="D2197" s="3">
        <v>0.73200000000000021</v>
      </c>
      <c r="E2197" s="3">
        <v>1.9180000000000001</v>
      </c>
    </row>
    <row r="2198" spans="1:5" x14ac:dyDescent="0.25">
      <c r="A2198" s="1">
        <v>42514</v>
      </c>
      <c r="B2198" s="3">
        <v>0.747</v>
      </c>
      <c r="C2198" s="3">
        <v>1.6760000000000002</v>
      </c>
      <c r="D2198" s="3">
        <v>0.71800000000000019</v>
      </c>
      <c r="E2198" s="3">
        <v>1.9000000000000001</v>
      </c>
    </row>
    <row r="2199" spans="1:5" x14ac:dyDescent="0.25">
      <c r="A2199" s="1">
        <v>42515</v>
      </c>
      <c r="B2199" s="3">
        <v>0.755</v>
      </c>
      <c r="C2199" s="3">
        <v>1.6709999999999998</v>
      </c>
      <c r="D2199" s="3">
        <v>0.7280000000000002</v>
      </c>
      <c r="E2199" s="3">
        <v>1.911</v>
      </c>
    </row>
    <row r="2200" spans="1:5" x14ac:dyDescent="0.25">
      <c r="A2200" s="1">
        <v>42516</v>
      </c>
      <c r="B2200" s="3">
        <v>0.755</v>
      </c>
      <c r="C2200" s="3">
        <v>1.653</v>
      </c>
      <c r="D2200" s="3">
        <v>0.72299999999999986</v>
      </c>
      <c r="E2200" s="3">
        <v>1.903</v>
      </c>
    </row>
    <row r="2201" spans="1:5" x14ac:dyDescent="0.25">
      <c r="A2201" s="1">
        <v>42517</v>
      </c>
      <c r="B2201" s="3">
        <v>0.75</v>
      </c>
      <c r="C2201" s="3">
        <v>1.6459999999999999</v>
      </c>
      <c r="D2201" s="3">
        <v>0.69199999999999995</v>
      </c>
      <c r="E2201" s="3">
        <v>1.8710000000000002</v>
      </c>
    </row>
    <row r="2202" spans="1:5" x14ac:dyDescent="0.25">
      <c r="A2202" s="1">
        <v>42520</v>
      </c>
      <c r="B2202" s="3">
        <v>0.74399999999999999</v>
      </c>
      <c r="C2202" s="3">
        <v>1.6419999999999999</v>
      </c>
      <c r="D2202" s="3">
        <v>0.69199999999999995</v>
      </c>
      <c r="E2202" s="3">
        <v>1.8710000000000002</v>
      </c>
    </row>
    <row r="2203" spans="1:5" x14ac:dyDescent="0.25">
      <c r="A2203" s="1">
        <v>42521</v>
      </c>
      <c r="B2203" s="3">
        <v>0.752</v>
      </c>
      <c r="C2203" s="3">
        <v>1.6509999999999998</v>
      </c>
      <c r="D2203" s="3">
        <v>0.71099999999999985</v>
      </c>
      <c r="E2203" s="3">
        <v>1.867</v>
      </c>
    </row>
    <row r="2204" spans="1:5" x14ac:dyDescent="0.25">
      <c r="A2204" s="1">
        <v>42522</v>
      </c>
      <c r="B2204" s="3">
        <v>0.74199999999999999</v>
      </c>
      <c r="C2204" s="3">
        <v>1.6469999999999998</v>
      </c>
      <c r="D2204" s="3">
        <v>0.71500000000000008</v>
      </c>
      <c r="E2204" s="3">
        <v>1.869</v>
      </c>
    </row>
    <row r="2205" spans="1:5" x14ac:dyDescent="0.25">
      <c r="A2205" s="1">
        <v>42523</v>
      </c>
      <c r="B2205" s="3">
        <v>0.75900000000000001</v>
      </c>
      <c r="C2205" s="3">
        <v>1.6579999999999999</v>
      </c>
      <c r="D2205" s="3">
        <v>0.72099999999999986</v>
      </c>
      <c r="E2205" s="3">
        <v>1.873</v>
      </c>
    </row>
    <row r="2206" spans="1:5" x14ac:dyDescent="0.25">
      <c r="A2206" s="1">
        <v>42524</v>
      </c>
      <c r="B2206" s="3">
        <v>0.75</v>
      </c>
      <c r="C2206" s="3">
        <v>1.645</v>
      </c>
      <c r="D2206" s="3">
        <v>0.73199999999999998</v>
      </c>
      <c r="E2206" s="3">
        <v>1.8959999999999999</v>
      </c>
    </row>
    <row r="2207" spans="1:5" x14ac:dyDescent="0.25">
      <c r="A2207" s="1">
        <v>42527</v>
      </c>
      <c r="B2207" s="3">
        <v>0.749</v>
      </c>
      <c r="C2207" s="3">
        <v>1.643</v>
      </c>
      <c r="D2207" s="3">
        <v>0.71599999999999997</v>
      </c>
      <c r="E2207" s="3">
        <v>1.875</v>
      </c>
    </row>
    <row r="2208" spans="1:5" x14ac:dyDescent="0.25">
      <c r="A2208" s="1">
        <v>42528</v>
      </c>
      <c r="B2208" s="3">
        <v>0.748</v>
      </c>
      <c r="C2208" s="3">
        <v>1.6339999999999999</v>
      </c>
      <c r="D2208" s="3">
        <v>0.72799999999999998</v>
      </c>
      <c r="E2208" s="3">
        <v>1.8770000000000002</v>
      </c>
    </row>
    <row r="2209" spans="1:5" x14ac:dyDescent="0.25">
      <c r="A2209" s="1">
        <v>42529</v>
      </c>
      <c r="B2209" s="3">
        <v>0.746</v>
      </c>
      <c r="C2209" s="3">
        <v>1.625</v>
      </c>
      <c r="D2209" s="3">
        <v>0.72900000000000009</v>
      </c>
      <c r="E2209" s="3">
        <v>1.8690000000000002</v>
      </c>
    </row>
    <row r="2210" spans="1:5" x14ac:dyDescent="0.25">
      <c r="A2210" s="1">
        <v>42530</v>
      </c>
      <c r="B2210" s="3">
        <v>0.73499999999999999</v>
      </c>
      <c r="C2210" s="3">
        <v>1.6059999999999999</v>
      </c>
      <c r="D2210" s="3">
        <v>0.72</v>
      </c>
      <c r="E2210" s="3">
        <v>1.8590000000000002</v>
      </c>
    </row>
    <row r="2211" spans="1:5" x14ac:dyDescent="0.25">
      <c r="A2211" s="1">
        <v>42531</v>
      </c>
      <c r="B2211" s="3">
        <v>0.74</v>
      </c>
      <c r="C2211" s="3">
        <v>1.613</v>
      </c>
      <c r="D2211" s="3">
        <v>0.7390000000000001</v>
      </c>
      <c r="E2211" s="3">
        <v>1.88</v>
      </c>
    </row>
    <row r="2212" spans="1:5" x14ac:dyDescent="0.25">
      <c r="A2212" s="1">
        <v>42534</v>
      </c>
      <c r="B2212" s="3">
        <v>0.74199999999999999</v>
      </c>
      <c r="C2212" s="3">
        <v>1.63</v>
      </c>
      <c r="D2212" s="3">
        <v>0.748</v>
      </c>
      <c r="E2212" s="3">
        <v>1.8950000000000002</v>
      </c>
    </row>
    <row r="2213" spans="1:5" x14ac:dyDescent="0.25">
      <c r="A2213" s="1">
        <v>42535</v>
      </c>
      <c r="B2213" s="3">
        <v>0.75299999999999989</v>
      </c>
      <c r="C2213" s="3">
        <v>1.6679999999999999</v>
      </c>
      <c r="D2213" s="3">
        <v>0.75300000000000011</v>
      </c>
      <c r="E2213" s="3">
        <v>1.9050000000000002</v>
      </c>
    </row>
    <row r="2214" spans="1:5" x14ac:dyDescent="0.25">
      <c r="A2214" s="1">
        <v>42536</v>
      </c>
      <c r="B2214" s="3">
        <v>0.76900000000000002</v>
      </c>
      <c r="C2214" s="3">
        <v>1.6839999999999999</v>
      </c>
      <c r="D2214" s="3">
        <v>0.7799999999999998</v>
      </c>
      <c r="E2214" s="3">
        <v>1.9299999999999997</v>
      </c>
    </row>
    <row r="2215" spans="1:5" x14ac:dyDescent="0.25">
      <c r="A2215" s="1">
        <v>42537</v>
      </c>
      <c r="B2215" s="3">
        <v>0.77100000000000002</v>
      </c>
      <c r="C2215" s="3">
        <v>1.6990000000000001</v>
      </c>
      <c r="D2215" s="3">
        <v>0.76600000000000001</v>
      </c>
      <c r="E2215" s="3">
        <v>1.9299999999999997</v>
      </c>
    </row>
    <row r="2216" spans="1:5" x14ac:dyDescent="0.25">
      <c r="A2216" s="1">
        <v>42538</v>
      </c>
      <c r="B2216" s="3">
        <v>0.78</v>
      </c>
      <c r="C2216" s="3">
        <v>1.7030000000000001</v>
      </c>
      <c r="D2216" s="3">
        <v>0.77400000000000002</v>
      </c>
      <c r="E2216" s="3">
        <v>1.927</v>
      </c>
    </row>
    <row r="2217" spans="1:5" x14ac:dyDescent="0.25">
      <c r="A2217" s="1">
        <v>42541</v>
      </c>
      <c r="B2217" s="3">
        <v>0.77</v>
      </c>
      <c r="C2217" s="3">
        <v>1.6719999999999999</v>
      </c>
      <c r="D2217" s="3">
        <v>0.75800000000000001</v>
      </c>
      <c r="E2217" s="3">
        <v>1.9050000000000002</v>
      </c>
    </row>
    <row r="2218" spans="1:5" x14ac:dyDescent="0.25">
      <c r="A2218" s="1">
        <v>42542</v>
      </c>
      <c r="B2218" s="3">
        <v>0.76899999999999991</v>
      </c>
      <c r="C2218" s="3">
        <v>1.661</v>
      </c>
      <c r="D2218" s="3">
        <v>0.73399999999999999</v>
      </c>
      <c r="E2218" s="3">
        <v>1.865</v>
      </c>
    </row>
    <row r="2219" spans="1:5" x14ac:dyDescent="0.25">
      <c r="A2219" s="1">
        <v>42543</v>
      </c>
      <c r="B2219" s="3">
        <v>0.755</v>
      </c>
      <c r="C2219" s="3">
        <v>1.643</v>
      </c>
      <c r="D2219" s="3">
        <v>0.72700000000000009</v>
      </c>
      <c r="E2219" s="3">
        <v>1.861</v>
      </c>
    </row>
    <row r="2220" spans="1:5" x14ac:dyDescent="0.25">
      <c r="A2220" s="1">
        <v>42544</v>
      </c>
      <c r="B2220" s="3">
        <v>0.75</v>
      </c>
      <c r="C2220" s="3">
        <v>1.625</v>
      </c>
      <c r="D2220" s="3">
        <v>0.71900000000000008</v>
      </c>
      <c r="E2220" s="3">
        <v>1.8370000000000002</v>
      </c>
    </row>
    <row r="2221" spans="1:5" x14ac:dyDescent="0.25">
      <c r="A2221" s="1">
        <v>42545</v>
      </c>
      <c r="B2221" s="3">
        <v>0.83000000000000007</v>
      </c>
      <c r="C2221" s="3">
        <v>1.7830000000000001</v>
      </c>
      <c r="D2221" s="3">
        <v>0.76899999999999991</v>
      </c>
      <c r="E2221" s="3">
        <v>1.9180000000000001</v>
      </c>
    </row>
    <row r="2222" spans="1:5" x14ac:dyDescent="0.25">
      <c r="A2222" s="1">
        <v>42548</v>
      </c>
      <c r="B2222" s="3">
        <v>0.83499999999999996</v>
      </c>
      <c r="C2222" s="3">
        <v>1.802</v>
      </c>
      <c r="D2222" s="3">
        <v>0.78</v>
      </c>
      <c r="E2222" s="3">
        <v>1.9390000000000001</v>
      </c>
    </row>
    <row r="2223" spans="1:5" x14ac:dyDescent="0.25">
      <c r="A2223" s="1">
        <v>42549</v>
      </c>
      <c r="B2223" s="3">
        <v>0.82800000000000007</v>
      </c>
      <c r="C2223" s="3">
        <v>1.786</v>
      </c>
      <c r="D2223" s="3">
        <v>0.78600000000000003</v>
      </c>
      <c r="E2223" s="3">
        <v>1.944</v>
      </c>
    </row>
    <row r="2224" spans="1:5" x14ac:dyDescent="0.25">
      <c r="A2224" s="1">
        <v>42550</v>
      </c>
      <c r="B2224" s="3">
        <v>0.81400000000000006</v>
      </c>
      <c r="C2224" s="3">
        <v>1.75</v>
      </c>
      <c r="D2224" s="3">
        <v>0.76899999999999991</v>
      </c>
      <c r="E2224" s="3">
        <v>1.913</v>
      </c>
    </row>
    <row r="2225" spans="1:5" x14ac:dyDescent="0.25">
      <c r="A2225" s="1">
        <v>42551</v>
      </c>
      <c r="B2225" s="3">
        <v>0.80100000000000005</v>
      </c>
      <c r="C2225" s="3">
        <v>1.7290000000000001</v>
      </c>
      <c r="D2225" s="3">
        <v>0.78099999999999992</v>
      </c>
      <c r="E2225" s="3">
        <v>1.9219999999999999</v>
      </c>
    </row>
    <row r="2226" spans="1:5" x14ac:dyDescent="0.25">
      <c r="A2226" s="1">
        <v>42552</v>
      </c>
      <c r="B2226" s="3">
        <v>0.79</v>
      </c>
      <c r="C2226" s="3">
        <v>1.6910000000000001</v>
      </c>
      <c r="D2226" s="3">
        <v>0.77</v>
      </c>
      <c r="E2226" s="3">
        <v>1.9079999999999999</v>
      </c>
    </row>
    <row r="2227" spans="1:5" x14ac:dyDescent="0.25">
      <c r="A2227" s="1">
        <v>42555</v>
      </c>
      <c r="B2227" s="3">
        <v>0.76800000000000002</v>
      </c>
      <c r="C2227" s="3">
        <v>1.657</v>
      </c>
      <c r="D2227" s="3">
        <v>0.76899999999999991</v>
      </c>
      <c r="E2227" s="3">
        <v>1.907</v>
      </c>
    </row>
    <row r="2228" spans="1:5" x14ac:dyDescent="0.25">
      <c r="A2228" s="1">
        <v>42556</v>
      </c>
      <c r="B2228" s="3">
        <v>0.76800000000000002</v>
      </c>
      <c r="C2228" s="3">
        <v>1.6659999999999999</v>
      </c>
      <c r="D2228" s="3">
        <v>0.75800000000000001</v>
      </c>
      <c r="E2228" s="3">
        <v>1.9010000000000002</v>
      </c>
    </row>
    <row r="2229" spans="1:5" x14ac:dyDescent="0.25">
      <c r="A2229" s="1">
        <v>42557</v>
      </c>
      <c r="B2229" s="3">
        <v>0.76900000000000002</v>
      </c>
      <c r="C2229" s="3">
        <v>1.6779999999999999</v>
      </c>
      <c r="D2229" s="3">
        <v>0.77400000000000002</v>
      </c>
      <c r="E2229" s="3">
        <v>1.905</v>
      </c>
    </row>
    <row r="2230" spans="1:5" x14ac:dyDescent="0.25">
      <c r="A2230" s="1">
        <v>42558</v>
      </c>
      <c r="B2230" s="3">
        <v>0.77400000000000002</v>
      </c>
      <c r="C2230" s="3">
        <v>1.677</v>
      </c>
      <c r="D2230" s="3">
        <v>0.746</v>
      </c>
      <c r="E2230" s="3">
        <v>1.8750000000000002</v>
      </c>
    </row>
    <row r="2231" spans="1:5" x14ac:dyDescent="0.25">
      <c r="A2231" s="1">
        <v>42559</v>
      </c>
      <c r="B2231" s="3">
        <v>0.76200000000000001</v>
      </c>
      <c r="C2231" s="3">
        <v>1.6589999999999998</v>
      </c>
      <c r="D2231" s="3">
        <v>0.75100000000000011</v>
      </c>
      <c r="E2231" s="3">
        <v>1.873</v>
      </c>
    </row>
    <row r="2232" spans="1:5" x14ac:dyDescent="0.25">
      <c r="A2232" s="1">
        <v>42562</v>
      </c>
      <c r="B2232" s="3">
        <v>0.755</v>
      </c>
      <c r="C2232" s="3">
        <v>1.6379999999999999</v>
      </c>
      <c r="D2232" s="3">
        <v>0.72499999999999987</v>
      </c>
      <c r="E2232" s="3">
        <v>1.8310000000000002</v>
      </c>
    </row>
    <row r="2233" spans="1:5" x14ac:dyDescent="0.25">
      <c r="A2233" s="1">
        <v>42563</v>
      </c>
      <c r="B2233" s="3">
        <v>0.73199999999999998</v>
      </c>
      <c r="C2233" s="3">
        <v>1.5829999999999997</v>
      </c>
      <c r="D2233" s="3">
        <v>0.69699999999999984</v>
      </c>
      <c r="E2233" s="3">
        <v>1.7839999999999998</v>
      </c>
    </row>
    <row r="2234" spans="1:5" x14ac:dyDescent="0.25">
      <c r="A2234" s="1">
        <v>42564</v>
      </c>
      <c r="B2234" s="3">
        <v>0.72399999999999998</v>
      </c>
      <c r="C2234" s="3">
        <v>1.5589999999999999</v>
      </c>
      <c r="D2234" s="3">
        <v>0.69499999999999984</v>
      </c>
      <c r="E2234" s="3">
        <v>1.78</v>
      </c>
    </row>
    <row r="2235" spans="1:5" x14ac:dyDescent="0.25">
      <c r="A2235" s="1">
        <v>42565</v>
      </c>
      <c r="B2235" s="3">
        <v>0.71499999999999997</v>
      </c>
      <c r="C2235" s="3">
        <v>1.5309999999999999</v>
      </c>
      <c r="D2235" s="3">
        <v>0.69399999999999995</v>
      </c>
      <c r="E2235" s="3">
        <v>1.7639999999999998</v>
      </c>
    </row>
    <row r="2236" spans="1:5" x14ac:dyDescent="0.25">
      <c r="A2236" s="1">
        <v>42566</v>
      </c>
      <c r="B2236" s="3">
        <v>0.71000000000000008</v>
      </c>
      <c r="C2236" s="3">
        <v>1.516</v>
      </c>
      <c r="D2236" s="3">
        <v>0.69200000000000017</v>
      </c>
      <c r="E2236" s="3">
        <v>1.7480000000000002</v>
      </c>
    </row>
    <row r="2237" spans="1:5" x14ac:dyDescent="0.25">
      <c r="A2237" s="1">
        <v>42569</v>
      </c>
      <c r="B2237" s="3">
        <v>0.69199999999999995</v>
      </c>
      <c r="C2237" s="3">
        <v>1.4969999999999999</v>
      </c>
      <c r="D2237" s="3">
        <v>0.68500000000000005</v>
      </c>
      <c r="E2237" s="3">
        <v>1.744</v>
      </c>
    </row>
    <row r="2238" spans="1:5" x14ac:dyDescent="0.25">
      <c r="A2238" s="1">
        <v>42570</v>
      </c>
      <c r="B2238" s="3">
        <v>0.69100000000000006</v>
      </c>
      <c r="C2238" s="3">
        <v>1.4850000000000001</v>
      </c>
      <c r="D2238" s="3">
        <v>0.68299999999999983</v>
      </c>
      <c r="E2238" s="3">
        <v>1.7450000000000001</v>
      </c>
    </row>
    <row r="2239" spans="1:5" x14ac:dyDescent="0.25">
      <c r="A2239" s="1">
        <v>42571</v>
      </c>
      <c r="B2239" s="3">
        <v>0.68200000000000005</v>
      </c>
      <c r="C2239" s="3">
        <v>1.468</v>
      </c>
      <c r="D2239" s="3">
        <v>0.66800000000000015</v>
      </c>
      <c r="E2239" s="3">
        <v>1.73</v>
      </c>
    </row>
    <row r="2240" spans="1:5" x14ac:dyDescent="0.25">
      <c r="A2240" s="1">
        <v>42572</v>
      </c>
      <c r="B2240" s="3">
        <v>0.68300000000000005</v>
      </c>
      <c r="C2240" s="3">
        <v>1.456</v>
      </c>
      <c r="D2240" s="3">
        <v>0.66699999999999982</v>
      </c>
      <c r="E2240" s="3">
        <v>1.7369999999999999</v>
      </c>
    </row>
    <row r="2241" spans="1:5" x14ac:dyDescent="0.25">
      <c r="A2241" s="1">
        <v>42573</v>
      </c>
      <c r="B2241" s="3">
        <v>0.67300000000000004</v>
      </c>
      <c r="C2241" s="3">
        <v>1.44</v>
      </c>
      <c r="D2241" s="3">
        <v>0.66000000000000014</v>
      </c>
      <c r="E2241" s="3">
        <v>1.7210000000000001</v>
      </c>
    </row>
    <row r="2242" spans="1:5" x14ac:dyDescent="0.25">
      <c r="A2242" s="1">
        <v>42576</v>
      </c>
      <c r="B2242" s="3">
        <v>0.66700000000000004</v>
      </c>
      <c r="C2242" s="3">
        <v>1.4359999999999999</v>
      </c>
      <c r="D2242" s="3">
        <v>0.65900000000000003</v>
      </c>
      <c r="E2242" s="3">
        <v>1.71</v>
      </c>
    </row>
    <row r="2243" spans="1:5" x14ac:dyDescent="0.25">
      <c r="A2243" s="1">
        <v>42577</v>
      </c>
      <c r="B2243" s="3">
        <v>0.66500000000000004</v>
      </c>
      <c r="C2243" s="3">
        <v>1.4380000000000002</v>
      </c>
      <c r="D2243" s="3">
        <v>0.65900000000000003</v>
      </c>
      <c r="E2243" s="3">
        <v>1.714</v>
      </c>
    </row>
    <row r="2244" spans="1:5" x14ac:dyDescent="0.25">
      <c r="A2244" s="1">
        <v>42578</v>
      </c>
      <c r="B2244" s="3">
        <v>0.66500000000000004</v>
      </c>
      <c r="C2244" s="3">
        <v>1.4450000000000001</v>
      </c>
      <c r="D2244" s="3">
        <v>0.67299999999999982</v>
      </c>
      <c r="E2244" s="3">
        <v>1.73</v>
      </c>
    </row>
    <row r="2245" spans="1:5" x14ac:dyDescent="0.25">
      <c r="A2245" s="1">
        <v>42579</v>
      </c>
      <c r="B2245" s="3">
        <v>0.66500000000000004</v>
      </c>
      <c r="C2245" s="3">
        <v>1.4470000000000001</v>
      </c>
      <c r="D2245" s="3">
        <v>0.68699999999999983</v>
      </c>
      <c r="E2245" s="3">
        <v>1.74</v>
      </c>
    </row>
    <row r="2246" spans="1:5" x14ac:dyDescent="0.25">
      <c r="A2246" s="1">
        <v>42580</v>
      </c>
      <c r="B2246" s="3">
        <v>0.61799999999999999</v>
      </c>
      <c r="C2246" s="3">
        <v>1.405</v>
      </c>
      <c r="D2246" s="3">
        <v>0.69599999999999995</v>
      </c>
      <c r="E2246" s="3">
        <v>1.756</v>
      </c>
    </row>
    <row r="2247" spans="1:5" x14ac:dyDescent="0.25">
      <c r="A2247" s="1">
        <v>42583</v>
      </c>
      <c r="B2247" s="3">
        <v>0.61399999999999999</v>
      </c>
      <c r="C2247" s="3">
        <v>1.3959999999999999</v>
      </c>
      <c r="D2247" s="3">
        <v>0.68399999999999994</v>
      </c>
      <c r="E2247" s="3">
        <v>1.714</v>
      </c>
    </row>
    <row r="2248" spans="1:5" x14ac:dyDescent="0.25">
      <c r="A2248" s="1">
        <v>42584</v>
      </c>
      <c r="B2248" s="3">
        <v>0.61299999999999999</v>
      </c>
      <c r="C2248" s="3">
        <v>1.3980000000000001</v>
      </c>
      <c r="D2248" s="3">
        <v>0.70299999999999985</v>
      </c>
      <c r="E2248" s="3">
        <v>1.7350000000000001</v>
      </c>
    </row>
    <row r="2249" spans="1:5" x14ac:dyDescent="0.25">
      <c r="A2249" s="1">
        <v>42585</v>
      </c>
      <c r="B2249" s="3">
        <v>0.61599999999999999</v>
      </c>
      <c r="C2249" s="3">
        <v>1.405</v>
      </c>
      <c r="D2249" s="3">
        <v>0.69899999999999984</v>
      </c>
      <c r="E2249" s="3">
        <v>1.7379999999999998</v>
      </c>
    </row>
    <row r="2250" spans="1:5" x14ac:dyDescent="0.25">
      <c r="A2250" s="1">
        <v>42586</v>
      </c>
      <c r="B2250" s="3">
        <v>0.626</v>
      </c>
      <c r="C2250" s="3">
        <v>1.4140000000000001</v>
      </c>
      <c r="D2250" s="3">
        <v>0.69700000000000006</v>
      </c>
      <c r="E2250" s="3">
        <v>1.732</v>
      </c>
    </row>
    <row r="2251" spans="1:5" x14ac:dyDescent="0.25">
      <c r="A2251" s="1">
        <v>42587</v>
      </c>
      <c r="B2251" s="3">
        <v>0.61499999999999999</v>
      </c>
      <c r="C2251" s="3">
        <v>1.3940000000000001</v>
      </c>
      <c r="D2251" s="3">
        <v>0.69000000000000017</v>
      </c>
      <c r="E2251" s="3">
        <v>1.7090000000000001</v>
      </c>
    </row>
    <row r="2252" spans="1:5" x14ac:dyDescent="0.25">
      <c r="A2252" s="1">
        <v>42590</v>
      </c>
      <c r="B2252" s="3">
        <v>0.61399999999999999</v>
      </c>
      <c r="C2252" s="3">
        <v>1.3900000000000001</v>
      </c>
      <c r="D2252" s="3">
        <v>0.67000000000000015</v>
      </c>
      <c r="E2252" s="3">
        <v>1.6830000000000003</v>
      </c>
    </row>
    <row r="2253" spans="1:5" x14ac:dyDescent="0.25">
      <c r="A2253" s="1">
        <v>42591</v>
      </c>
      <c r="B2253" s="3">
        <v>0.624</v>
      </c>
      <c r="C2253" s="3">
        <v>1.3980000000000001</v>
      </c>
      <c r="D2253" s="3">
        <v>0.67099999999999982</v>
      </c>
      <c r="E2253" s="3">
        <v>1.6849999999999998</v>
      </c>
    </row>
    <row r="2254" spans="1:5" x14ac:dyDescent="0.25">
      <c r="A2254" s="1">
        <v>42592</v>
      </c>
      <c r="B2254" s="3">
        <v>0.6160000000000001</v>
      </c>
      <c r="C2254" s="3">
        <v>1.387</v>
      </c>
      <c r="D2254" s="3">
        <v>0.67100000000000004</v>
      </c>
      <c r="E2254" s="3">
        <v>1.6839999999999999</v>
      </c>
    </row>
    <row r="2255" spans="1:5" x14ac:dyDescent="0.25">
      <c r="A2255" s="1">
        <v>42593</v>
      </c>
      <c r="B2255" s="3">
        <v>0.622</v>
      </c>
      <c r="C2255" s="3">
        <v>1.389</v>
      </c>
      <c r="D2255" s="3">
        <v>0.65200000000000014</v>
      </c>
      <c r="E2255" s="3">
        <v>1.651</v>
      </c>
    </row>
    <row r="2256" spans="1:5" x14ac:dyDescent="0.25">
      <c r="A2256" s="1">
        <v>42594</v>
      </c>
      <c r="B2256" s="3">
        <v>0.621</v>
      </c>
      <c r="C2256" s="3">
        <v>1.3900000000000001</v>
      </c>
      <c r="D2256" s="3">
        <v>0.66799999999999993</v>
      </c>
      <c r="E2256" s="3">
        <v>1.6619999999999999</v>
      </c>
    </row>
    <row r="2257" spans="1:5" x14ac:dyDescent="0.25">
      <c r="A2257" s="1">
        <v>42597</v>
      </c>
      <c r="B2257" s="3">
        <v>0.61099999999999999</v>
      </c>
      <c r="C2257" s="3">
        <v>1.3780000000000001</v>
      </c>
      <c r="D2257" s="3">
        <v>0.64800000000000013</v>
      </c>
      <c r="E2257" s="3">
        <v>1.6380000000000001</v>
      </c>
    </row>
    <row r="2258" spans="1:5" x14ac:dyDescent="0.25">
      <c r="A2258" s="1">
        <v>42598</v>
      </c>
      <c r="B2258" s="3">
        <v>0.60699999999999998</v>
      </c>
      <c r="C2258" s="3">
        <v>1.371</v>
      </c>
      <c r="D2258" s="3">
        <v>0.65100000000000002</v>
      </c>
      <c r="E2258" s="3">
        <v>1.6319999999999999</v>
      </c>
    </row>
    <row r="2259" spans="1:5" x14ac:dyDescent="0.25">
      <c r="A2259" s="1">
        <v>42599</v>
      </c>
      <c r="B2259" s="3">
        <v>0.6</v>
      </c>
      <c r="C2259" s="3">
        <v>1.3660000000000001</v>
      </c>
      <c r="D2259" s="3">
        <v>0.64200000000000013</v>
      </c>
      <c r="E2259" s="3">
        <v>1.6259999999999999</v>
      </c>
    </row>
    <row r="2260" spans="1:5" x14ac:dyDescent="0.25">
      <c r="A2260" s="1">
        <v>42600</v>
      </c>
      <c r="B2260" s="3">
        <v>0.60899999999999999</v>
      </c>
      <c r="C2260" s="3">
        <v>1.375</v>
      </c>
      <c r="D2260" s="3">
        <v>0.63299999999999979</v>
      </c>
      <c r="E2260" s="3">
        <v>1.617</v>
      </c>
    </row>
    <row r="2261" spans="1:5" x14ac:dyDescent="0.25">
      <c r="A2261" s="1">
        <v>42601</v>
      </c>
      <c r="B2261" s="3">
        <v>0.60199999999999998</v>
      </c>
      <c r="C2261" s="3">
        <v>1.367</v>
      </c>
      <c r="D2261" s="3">
        <v>0.629</v>
      </c>
      <c r="E2261" s="3">
        <v>1.6059999999999999</v>
      </c>
    </row>
    <row r="2262" spans="1:5" x14ac:dyDescent="0.25">
      <c r="A2262" s="1">
        <v>42604</v>
      </c>
      <c r="B2262" s="3">
        <v>0.60599999999999998</v>
      </c>
      <c r="C2262" s="3">
        <v>1.375</v>
      </c>
      <c r="D2262" s="3">
        <v>0.61899999999999999</v>
      </c>
      <c r="E2262" s="3">
        <v>1.6</v>
      </c>
    </row>
    <row r="2263" spans="1:5" x14ac:dyDescent="0.25">
      <c r="A2263" s="1">
        <v>42605</v>
      </c>
      <c r="B2263" s="3">
        <v>0.60099999999999998</v>
      </c>
      <c r="C2263" s="3">
        <v>1.371</v>
      </c>
      <c r="D2263" s="3">
        <v>0.621</v>
      </c>
      <c r="E2263" s="3">
        <v>1.5990000000000002</v>
      </c>
    </row>
    <row r="2264" spans="1:5" x14ac:dyDescent="0.25">
      <c r="A2264" s="1">
        <v>42606</v>
      </c>
      <c r="B2264" s="3">
        <v>0.59699999999999998</v>
      </c>
      <c r="C2264" s="3">
        <v>1.365</v>
      </c>
      <c r="D2264" s="3">
        <v>0.64400000000000013</v>
      </c>
      <c r="E2264" s="3">
        <v>1.617</v>
      </c>
    </row>
    <row r="2265" spans="1:5" x14ac:dyDescent="0.25">
      <c r="A2265" s="1">
        <v>42607</v>
      </c>
      <c r="B2265" s="3">
        <v>0.6</v>
      </c>
      <c r="C2265" s="3">
        <v>1.3660000000000001</v>
      </c>
      <c r="D2265" s="3">
        <v>0.63800000000000012</v>
      </c>
      <c r="E2265" s="3">
        <v>1.6010000000000002</v>
      </c>
    </row>
    <row r="2266" spans="1:5" x14ac:dyDescent="0.25">
      <c r="A2266" s="1">
        <v>42608</v>
      </c>
      <c r="B2266" s="3">
        <v>0.60799999999999998</v>
      </c>
      <c r="C2266" s="3">
        <v>1.3780000000000001</v>
      </c>
      <c r="D2266" s="3">
        <v>0.64300000000000002</v>
      </c>
      <c r="E2266" s="3">
        <v>1.597</v>
      </c>
    </row>
    <row r="2267" spans="1:5" x14ac:dyDescent="0.25">
      <c r="A2267" s="1">
        <v>42611</v>
      </c>
      <c r="B2267" s="3">
        <v>0.60599999999999998</v>
      </c>
      <c r="C2267" s="3">
        <v>1.379</v>
      </c>
      <c r="D2267" s="3">
        <v>0.63200000000000012</v>
      </c>
      <c r="E2267" s="3">
        <v>1.5919999999999999</v>
      </c>
    </row>
    <row r="2268" spans="1:5" x14ac:dyDescent="0.25">
      <c r="A2268" s="1">
        <v>42612</v>
      </c>
      <c r="B2268" s="3">
        <v>0.60199999999999998</v>
      </c>
      <c r="C2268" s="3">
        <v>1.37</v>
      </c>
      <c r="D2268" s="3">
        <v>0.63200000000000012</v>
      </c>
      <c r="E2268" s="3">
        <v>1.5860000000000001</v>
      </c>
    </row>
    <row r="2269" spans="1:5" x14ac:dyDescent="0.25">
      <c r="A2269" s="1">
        <v>42613</v>
      </c>
      <c r="B2269" s="3">
        <v>0.58599999999999997</v>
      </c>
      <c r="C2269" s="3">
        <v>1.3599999999999999</v>
      </c>
      <c r="D2269" s="3">
        <v>0.63100000000000001</v>
      </c>
      <c r="E2269" s="3">
        <v>1.5720000000000001</v>
      </c>
    </row>
    <row r="2270" spans="1:5" x14ac:dyDescent="0.25">
      <c r="A2270" s="1">
        <v>42614</v>
      </c>
      <c r="B2270" s="3">
        <v>0.60499999999999998</v>
      </c>
      <c r="C2270" s="3">
        <v>1.38</v>
      </c>
      <c r="D2270" s="3">
        <v>0.63900000000000001</v>
      </c>
      <c r="E2270" s="3">
        <v>1.5850000000000002</v>
      </c>
    </row>
    <row r="2271" spans="1:5" x14ac:dyDescent="0.25">
      <c r="A2271" s="1">
        <v>42615</v>
      </c>
      <c r="B2271" s="3">
        <v>0.60499999999999998</v>
      </c>
      <c r="C2271" s="3">
        <v>1.379</v>
      </c>
      <c r="D2271" s="3">
        <v>0.63200000000000012</v>
      </c>
      <c r="E2271" s="3">
        <v>1.5740000000000001</v>
      </c>
    </row>
    <row r="2272" spans="1:5" x14ac:dyDescent="0.25">
      <c r="A2272" s="1">
        <v>42618</v>
      </c>
      <c r="B2272" s="3">
        <v>0.59799999999999998</v>
      </c>
      <c r="C2272" s="3">
        <v>1.3740000000000001</v>
      </c>
      <c r="D2272" s="3">
        <v>0.63200000000000012</v>
      </c>
      <c r="E2272" s="3">
        <v>1.5740000000000001</v>
      </c>
    </row>
    <row r="2273" spans="1:5" x14ac:dyDescent="0.25">
      <c r="A2273" s="1">
        <v>42619</v>
      </c>
      <c r="B2273" s="3">
        <v>0.6130000000000001</v>
      </c>
      <c r="C2273" s="3">
        <v>1.3879999999999999</v>
      </c>
      <c r="D2273" s="3">
        <v>0.64000000000000012</v>
      </c>
      <c r="E2273" s="3">
        <v>1.5750000000000002</v>
      </c>
    </row>
    <row r="2274" spans="1:5" x14ac:dyDescent="0.25">
      <c r="A2274" s="1">
        <v>42620</v>
      </c>
      <c r="B2274" s="3">
        <v>0.60300000000000009</v>
      </c>
      <c r="C2274" s="3">
        <v>1.373</v>
      </c>
      <c r="D2274" s="3">
        <v>0.65599999999999992</v>
      </c>
      <c r="E2274" s="3">
        <v>1.581</v>
      </c>
    </row>
    <row r="2275" spans="1:5" x14ac:dyDescent="0.25">
      <c r="A2275" s="1">
        <v>42621</v>
      </c>
      <c r="B2275" s="3">
        <v>0.59899999999999998</v>
      </c>
      <c r="C2275" s="3">
        <v>1.3639999999999999</v>
      </c>
      <c r="D2275" s="3">
        <v>0.65500000000000003</v>
      </c>
      <c r="E2275" s="3">
        <v>1.5699999999999998</v>
      </c>
    </row>
    <row r="2276" spans="1:5" x14ac:dyDescent="0.25">
      <c r="A2276" s="1">
        <v>42622</v>
      </c>
      <c r="B2276" s="3">
        <v>0.60599999999999998</v>
      </c>
      <c r="C2276" s="3">
        <v>1.369</v>
      </c>
      <c r="D2276" s="3">
        <v>0.66599999999999993</v>
      </c>
      <c r="E2276" s="3">
        <v>1.5739999999999998</v>
      </c>
    </row>
    <row r="2277" spans="1:5" x14ac:dyDescent="0.25">
      <c r="A2277" s="1">
        <v>42625</v>
      </c>
      <c r="B2277" s="3">
        <v>0.60799999999999998</v>
      </c>
      <c r="C2277" s="3">
        <v>1.3879999999999999</v>
      </c>
      <c r="D2277" s="3">
        <v>0.67399999999999993</v>
      </c>
      <c r="E2277" s="3">
        <v>1.5939999999999999</v>
      </c>
    </row>
    <row r="2278" spans="1:5" x14ac:dyDescent="0.25">
      <c r="A2278" s="1">
        <v>42626</v>
      </c>
      <c r="B2278" s="3">
        <v>0.61299999999999999</v>
      </c>
      <c r="C2278" s="3">
        <v>1.391</v>
      </c>
      <c r="D2278" s="3">
        <v>0.68199999999999994</v>
      </c>
      <c r="E2278" s="3">
        <v>1.5919999999999999</v>
      </c>
    </row>
    <row r="2279" spans="1:5" x14ac:dyDescent="0.25">
      <c r="A2279" s="1">
        <v>42627</v>
      </c>
      <c r="B2279" s="3">
        <v>0.61799999999999999</v>
      </c>
      <c r="C2279" s="3">
        <v>1.405</v>
      </c>
      <c r="D2279" s="3">
        <v>0.68799999999999994</v>
      </c>
      <c r="E2279" s="3">
        <v>1.597</v>
      </c>
    </row>
    <row r="2280" spans="1:5" x14ac:dyDescent="0.25">
      <c r="A2280" s="1">
        <v>42628</v>
      </c>
      <c r="B2280" s="3">
        <v>0.628</v>
      </c>
      <c r="C2280" s="3">
        <v>1.411</v>
      </c>
      <c r="D2280" s="3">
        <v>0.69199999999999995</v>
      </c>
      <c r="E2280" s="3">
        <v>1.6039999999999999</v>
      </c>
    </row>
    <row r="2281" spans="1:5" x14ac:dyDescent="0.25">
      <c r="A2281" s="1">
        <v>42629</v>
      </c>
      <c r="B2281" s="3">
        <v>0.63400000000000001</v>
      </c>
      <c r="C2281" s="3">
        <v>1.4279999999999999</v>
      </c>
      <c r="D2281" s="3">
        <v>0.70100000000000007</v>
      </c>
      <c r="E2281" s="3">
        <v>1.6139999999999999</v>
      </c>
    </row>
    <row r="2282" spans="1:5" x14ac:dyDescent="0.25">
      <c r="A2282" s="1">
        <v>42632</v>
      </c>
      <c r="B2282" s="3">
        <v>0.629</v>
      </c>
      <c r="C2282" s="3">
        <v>1.425</v>
      </c>
      <c r="D2282" s="3">
        <v>0.69100000000000006</v>
      </c>
      <c r="E2282" s="3">
        <v>1.603</v>
      </c>
    </row>
    <row r="2283" spans="1:5" x14ac:dyDescent="0.25">
      <c r="A2283" s="1">
        <v>42633</v>
      </c>
      <c r="B2283" s="3">
        <v>0.629</v>
      </c>
      <c r="C2283" s="3">
        <v>1.4330000000000001</v>
      </c>
      <c r="D2283" s="3">
        <v>0.70100000000000007</v>
      </c>
      <c r="E2283" s="3">
        <v>1.6170000000000002</v>
      </c>
    </row>
    <row r="2284" spans="1:5" x14ac:dyDescent="0.25">
      <c r="A2284" s="1">
        <v>42634</v>
      </c>
      <c r="B2284" s="3">
        <v>0.63100000000000001</v>
      </c>
      <c r="C2284" s="3">
        <v>1.4330000000000001</v>
      </c>
      <c r="D2284" s="3">
        <v>0.70599999999999996</v>
      </c>
      <c r="E2284" s="3">
        <v>1.6119999999999999</v>
      </c>
    </row>
    <row r="2285" spans="1:5" x14ac:dyDescent="0.25">
      <c r="A2285" s="1">
        <v>42635</v>
      </c>
      <c r="B2285" s="3">
        <v>0.64300000000000002</v>
      </c>
      <c r="C2285" s="3">
        <v>1.4410000000000001</v>
      </c>
      <c r="D2285" s="3">
        <v>0.69200000000000017</v>
      </c>
      <c r="E2285" s="3">
        <v>1.59</v>
      </c>
    </row>
    <row r="2286" spans="1:5" x14ac:dyDescent="0.25">
      <c r="A2286" s="1">
        <v>42636</v>
      </c>
      <c r="B2286" s="3">
        <v>0.64700000000000002</v>
      </c>
      <c r="C2286" s="3">
        <v>1.4410000000000001</v>
      </c>
      <c r="D2286" s="3">
        <v>0.69400000000000017</v>
      </c>
      <c r="E2286" s="3">
        <v>1.595</v>
      </c>
    </row>
    <row r="2287" spans="1:5" x14ac:dyDescent="0.25">
      <c r="A2287" s="1">
        <v>42639</v>
      </c>
      <c r="B2287" s="3">
        <v>0.64999999999999991</v>
      </c>
      <c r="C2287" s="3">
        <v>1.4529999999999998</v>
      </c>
      <c r="D2287" s="3">
        <v>0.70000000000000018</v>
      </c>
      <c r="E2287" s="3">
        <v>1.6120000000000001</v>
      </c>
    </row>
    <row r="2288" spans="1:5" x14ac:dyDescent="0.25">
      <c r="A2288" s="1">
        <v>42640</v>
      </c>
      <c r="B2288" s="3">
        <v>0.65100000000000002</v>
      </c>
      <c r="C2288" s="3">
        <v>1.4689999999999999</v>
      </c>
      <c r="D2288" s="3">
        <v>0.69899999999999984</v>
      </c>
      <c r="E2288" s="3">
        <v>1.6120000000000001</v>
      </c>
    </row>
    <row r="2289" spans="1:5" x14ac:dyDescent="0.25">
      <c r="A2289" s="1">
        <v>42641</v>
      </c>
      <c r="B2289" s="3">
        <v>0.65800000000000003</v>
      </c>
      <c r="C2289" s="3">
        <v>1.472</v>
      </c>
      <c r="D2289" s="3">
        <v>0.70100000000000007</v>
      </c>
      <c r="E2289" s="3">
        <v>1.609</v>
      </c>
    </row>
    <row r="2290" spans="1:5" x14ac:dyDescent="0.25">
      <c r="A2290" s="1">
        <v>42642</v>
      </c>
      <c r="B2290" s="3">
        <v>0.65799999999999992</v>
      </c>
      <c r="C2290" s="3">
        <v>1.4670000000000001</v>
      </c>
      <c r="D2290" s="3">
        <v>0.69799999999999995</v>
      </c>
      <c r="E2290" s="3">
        <v>1.6040000000000001</v>
      </c>
    </row>
    <row r="2291" spans="1:5" x14ac:dyDescent="0.25">
      <c r="A2291" s="1">
        <v>42643</v>
      </c>
      <c r="B2291" s="3">
        <v>0.65399999999999991</v>
      </c>
      <c r="C2291" s="3">
        <v>1.474</v>
      </c>
      <c r="D2291" s="3">
        <v>0.7280000000000002</v>
      </c>
      <c r="E2291" s="3">
        <v>1.6180000000000001</v>
      </c>
    </row>
    <row r="2292" spans="1:5" x14ac:dyDescent="0.25">
      <c r="A2292" s="1">
        <v>42646</v>
      </c>
      <c r="B2292" s="3">
        <v>0.65500000000000003</v>
      </c>
      <c r="C2292" s="3">
        <v>1.4700000000000002</v>
      </c>
      <c r="D2292" s="3">
        <v>0.71300000000000008</v>
      </c>
      <c r="E2292" s="3">
        <v>1.5980000000000001</v>
      </c>
    </row>
    <row r="2293" spans="1:5" x14ac:dyDescent="0.25">
      <c r="A2293" s="1">
        <v>42647</v>
      </c>
      <c r="B2293" s="3">
        <v>0.66499999999999992</v>
      </c>
      <c r="C2293" s="3">
        <v>1.476</v>
      </c>
      <c r="D2293" s="3">
        <v>0.71100000000000008</v>
      </c>
      <c r="E2293" s="3">
        <v>1.591</v>
      </c>
    </row>
    <row r="2294" spans="1:5" x14ac:dyDescent="0.25">
      <c r="A2294" s="1">
        <v>42648</v>
      </c>
      <c r="B2294" s="3">
        <v>0.65800000000000003</v>
      </c>
      <c r="C2294" s="3">
        <v>1.4649999999999999</v>
      </c>
      <c r="D2294" s="3">
        <v>0.70100000000000007</v>
      </c>
      <c r="E2294" s="3">
        <v>1.5730000000000002</v>
      </c>
    </row>
    <row r="2295" spans="1:5" x14ac:dyDescent="0.25">
      <c r="A2295" s="1">
        <v>42649</v>
      </c>
      <c r="B2295" s="3">
        <v>0.65800000000000003</v>
      </c>
      <c r="C2295" s="3">
        <v>1.4590000000000001</v>
      </c>
      <c r="D2295" s="3">
        <v>0.70100000000000007</v>
      </c>
      <c r="E2295" s="3">
        <v>1.5650000000000002</v>
      </c>
    </row>
    <row r="2296" spans="1:5" x14ac:dyDescent="0.25">
      <c r="A2296" s="1">
        <v>42650</v>
      </c>
      <c r="B2296" s="3">
        <v>0.65400000000000003</v>
      </c>
      <c r="C2296" s="3">
        <v>1.4550000000000001</v>
      </c>
      <c r="D2296" s="3">
        <v>0.70700000000000007</v>
      </c>
      <c r="E2296" s="3">
        <v>1.5740000000000001</v>
      </c>
    </row>
    <row r="2297" spans="1:5" x14ac:dyDescent="0.25">
      <c r="A2297" s="1">
        <v>42653</v>
      </c>
      <c r="B2297" s="3">
        <v>0.64700000000000002</v>
      </c>
      <c r="C2297" s="3">
        <v>1.45</v>
      </c>
      <c r="D2297" s="3">
        <v>0.70500000000000007</v>
      </c>
      <c r="E2297" s="3">
        <v>1.5740000000000001</v>
      </c>
    </row>
    <row r="2298" spans="1:5" x14ac:dyDescent="0.25">
      <c r="A2298" s="1">
        <v>42654</v>
      </c>
      <c r="B2298" s="3">
        <v>0.65700000000000003</v>
      </c>
      <c r="C2298" s="3">
        <v>1.46</v>
      </c>
      <c r="D2298" s="3">
        <v>0.68799999999999994</v>
      </c>
      <c r="E2298" s="3">
        <v>1.546</v>
      </c>
    </row>
    <row r="2299" spans="1:5" x14ac:dyDescent="0.25">
      <c r="A2299" s="1">
        <v>42655</v>
      </c>
      <c r="B2299" s="3">
        <v>0.64400000000000002</v>
      </c>
      <c r="C2299" s="3">
        <v>1.4470000000000001</v>
      </c>
      <c r="D2299" s="3">
        <v>0.68700000000000006</v>
      </c>
      <c r="E2299" s="3">
        <v>1.5459999999999998</v>
      </c>
    </row>
    <row r="2300" spans="1:5" x14ac:dyDescent="0.25">
      <c r="A2300" s="1">
        <v>42656</v>
      </c>
      <c r="B2300" s="3">
        <v>0.66199999999999992</v>
      </c>
      <c r="C2300" s="3">
        <v>1.47</v>
      </c>
      <c r="D2300" s="3">
        <v>0.68100000000000005</v>
      </c>
      <c r="E2300" s="3">
        <v>1.5419999999999998</v>
      </c>
    </row>
    <row r="2301" spans="1:5" x14ac:dyDescent="0.25">
      <c r="A2301" s="1">
        <v>42657</v>
      </c>
      <c r="B2301" s="3">
        <v>0.66100000000000003</v>
      </c>
      <c r="C2301" s="3">
        <v>1.4649999999999999</v>
      </c>
      <c r="D2301" s="3">
        <v>0.7</v>
      </c>
      <c r="E2301" s="3">
        <v>1.554</v>
      </c>
    </row>
    <row r="2302" spans="1:5" x14ac:dyDescent="0.25">
      <c r="A2302" s="1">
        <v>42660</v>
      </c>
      <c r="B2302" s="3">
        <v>0.66</v>
      </c>
      <c r="C2302" s="3">
        <v>1.4670000000000001</v>
      </c>
      <c r="D2302" s="3">
        <v>0.69500000000000006</v>
      </c>
      <c r="E2302" s="3">
        <v>1.5490000000000002</v>
      </c>
    </row>
    <row r="2303" spans="1:5" x14ac:dyDescent="0.25">
      <c r="A2303" s="1">
        <v>42661</v>
      </c>
      <c r="B2303" s="3">
        <v>0.65300000000000002</v>
      </c>
      <c r="C2303" s="3">
        <v>1.4590000000000001</v>
      </c>
      <c r="D2303" s="3">
        <v>0.68900000000000006</v>
      </c>
      <c r="E2303" s="3">
        <v>1.5479999999999998</v>
      </c>
    </row>
    <row r="2304" spans="1:5" x14ac:dyDescent="0.25">
      <c r="A2304" s="1">
        <v>42662</v>
      </c>
      <c r="B2304" s="3">
        <v>0.64600000000000002</v>
      </c>
      <c r="C2304" s="3">
        <v>1.4470000000000001</v>
      </c>
      <c r="D2304" s="3">
        <v>0.68599999999999994</v>
      </c>
      <c r="E2304" s="3">
        <v>1.5399999999999998</v>
      </c>
    </row>
    <row r="2305" spans="1:5" x14ac:dyDescent="0.25">
      <c r="A2305" s="1">
        <v>42663</v>
      </c>
      <c r="B2305" s="3">
        <v>0.65200000000000002</v>
      </c>
      <c r="C2305" s="3">
        <v>1.4489999999999998</v>
      </c>
      <c r="D2305" s="3">
        <v>0.67399999999999993</v>
      </c>
      <c r="E2305" s="3">
        <v>1.522</v>
      </c>
    </row>
    <row r="2306" spans="1:5" x14ac:dyDescent="0.25">
      <c r="A2306" s="1">
        <v>42664</v>
      </c>
      <c r="B2306" s="3">
        <v>0.65100000000000002</v>
      </c>
      <c r="C2306" s="3">
        <v>1.4430000000000001</v>
      </c>
      <c r="D2306" s="3">
        <v>0.68199999999999994</v>
      </c>
      <c r="E2306" s="3">
        <v>1.5339999999999998</v>
      </c>
    </row>
    <row r="2307" spans="1:5" x14ac:dyDescent="0.25">
      <c r="A2307" s="1">
        <v>42667</v>
      </c>
      <c r="B2307" s="3">
        <v>0.65100000000000002</v>
      </c>
      <c r="C2307" s="3">
        <v>1.4430000000000001</v>
      </c>
      <c r="D2307" s="3">
        <v>0.68300000000000005</v>
      </c>
      <c r="E2307" s="3">
        <v>1.536</v>
      </c>
    </row>
    <row r="2308" spans="1:5" x14ac:dyDescent="0.25">
      <c r="A2308" s="1">
        <v>42668</v>
      </c>
      <c r="B2308" s="3">
        <v>0.64300000000000002</v>
      </c>
      <c r="C2308" s="3">
        <v>1.4350000000000001</v>
      </c>
      <c r="D2308" s="3">
        <v>0.67100000000000004</v>
      </c>
      <c r="E2308" s="3">
        <v>1.5219999999999998</v>
      </c>
    </row>
    <row r="2309" spans="1:5" x14ac:dyDescent="0.25">
      <c r="A2309" s="1">
        <v>42669</v>
      </c>
      <c r="B2309" s="3">
        <v>0.63700000000000001</v>
      </c>
      <c r="C2309" s="3">
        <v>1.4259999999999999</v>
      </c>
      <c r="D2309" s="3">
        <v>0.69900000000000007</v>
      </c>
      <c r="E2309" s="3">
        <v>1.5450000000000002</v>
      </c>
    </row>
    <row r="2310" spans="1:5" x14ac:dyDescent="0.25">
      <c r="A2310" s="1">
        <v>42670</v>
      </c>
      <c r="B2310" s="3">
        <v>0.63800000000000001</v>
      </c>
      <c r="C2310" s="3">
        <v>1.4279999999999999</v>
      </c>
      <c r="D2310" s="3">
        <v>0.71599999999999975</v>
      </c>
      <c r="E2310" s="3">
        <v>1.5539999999999998</v>
      </c>
    </row>
    <row r="2311" spans="1:5" x14ac:dyDescent="0.25">
      <c r="A2311" s="1">
        <v>42671</v>
      </c>
      <c r="B2311" s="3">
        <v>0.64100000000000001</v>
      </c>
      <c r="C2311" s="3">
        <v>1.4340000000000002</v>
      </c>
      <c r="D2311" s="3">
        <v>0.70599999999999996</v>
      </c>
      <c r="E2311" s="3">
        <v>1.5489999999999999</v>
      </c>
    </row>
    <row r="2312" spans="1:5" x14ac:dyDescent="0.25">
      <c r="A2312" s="1">
        <v>42674</v>
      </c>
      <c r="B2312" s="3">
        <v>0.64600000000000002</v>
      </c>
      <c r="C2312" s="3">
        <v>1.4529999999999998</v>
      </c>
      <c r="D2312" s="3">
        <v>0.72699999999999987</v>
      </c>
      <c r="E2312" s="3">
        <v>1.5699999999999998</v>
      </c>
    </row>
    <row r="2313" spans="1:5" x14ac:dyDescent="0.25">
      <c r="A2313" s="1">
        <v>42675</v>
      </c>
      <c r="B2313" s="3">
        <v>0.64500000000000002</v>
      </c>
      <c r="C2313" s="3">
        <v>1.456</v>
      </c>
      <c r="D2313" s="3">
        <v>0.71900000000000008</v>
      </c>
      <c r="E2313" s="3">
        <v>1.571</v>
      </c>
    </row>
    <row r="2314" spans="1:5" x14ac:dyDescent="0.25">
      <c r="A2314" s="1">
        <v>42676</v>
      </c>
      <c r="B2314" s="3">
        <v>0.65600000000000003</v>
      </c>
      <c r="C2314" s="3">
        <v>1.478</v>
      </c>
      <c r="D2314" s="3">
        <v>0.7430000000000001</v>
      </c>
      <c r="E2314" s="3">
        <v>1.603</v>
      </c>
    </row>
    <row r="2315" spans="1:5" x14ac:dyDescent="0.25">
      <c r="A2315" s="1">
        <v>42677</v>
      </c>
      <c r="B2315" s="3">
        <v>0.65199999999999991</v>
      </c>
      <c r="C2315" s="3">
        <v>1.476</v>
      </c>
      <c r="D2315" s="3">
        <v>0.74499999999999988</v>
      </c>
      <c r="E2315" s="3">
        <v>1.6079999999999999</v>
      </c>
    </row>
    <row r="2316" spans="1:5" x14ac:dyDescent="0.25">
      <c r="A2316" s="1">
        <v>42678</v>
      </c>
      <c r="B2316" s="3">
        <v>0.64400000000000002</v>
      </c>
      <c r="C2316" s="3">
        <v>1.4769999999999999</v>
      </c>
      <c r="D2316" s="3">
        <v>0.75</v>
      </c>
      <c r="E2316" s="3">
        <v>1.6210000000000002</v>
      </c>
    </row>
    <row r="2317" spans="1:5" x14ac:dyDescent="0.25">
      <c r="A2317" s="1">
        <v>42681</v>
      </c>
      <c r="B2317" s="3">
        <v>0.65100000000000002</v>
      </c>
      <c r="C2317" s="3">
        <v>1.482</v>
      </c>
      <c r="D2317" s="3">
        <v>0.7410000000000001</v>
      </c>
      <c r="E2317" s="3">
        <v>1.601</v>
      </c>
    </row>
    <row r="2318" spans="1:5" x14ac:dyDescent="0.25">
      <c r="A2318" s="1">
        <v>42682</v>
      </c>
      <c r="B2318" s="3">
        <v>0.64300000000000002</v>
      </c>
      <c r="C2318" s="3">
        <v>1.4740000000000002</v>
      </c>
      <c r="D2318" s="3">
        <v>0.72399999999999998</v>
      </c>
      <c r="E2318" s="3">
        <v>1.5849999999999997</v>
      </c>
    </row>
    <row r="2319" spans="1:5" x14ac:dyDescent="0.25">
      <c r="A2319" s="1">
        <v>42683</v>
      </c>
      <c r="B2319" s="3">
        <v>0.65999999999999992</v>
      </c>
      <c r="C2319" s="3">
        <v>1.5069999999999999</v>
      </c>
      <c r="D2319" s="3">
        <v>0.70899999999999985</v>
      </c>
      <c r="E2319" s="3">
        <v>1.5639999999999998</v>
      </c>
    </row>
    <row r="2320" spans="1:5" x14ac:dyDescent="0.25">
      <c r="A2320" s="1">
        <v>42684</v>
      </c>
      <c r="B2320" s="3">
        <v>0.66500000000000004</v>
      </c>
      <c r="C2320" s="3">
        <v>1.504</v>
      </c>
      <c r="D2320" s="3">
        <v>0.68000000000000016</v>
      </c>
      <c r="E2320" s="3">
        <v>1.5430000000000001</v>
      </c>
    </row>
    <row r="2321" spans="1:5" x14ac:dyDescent="0.25">
      <c r="A2321" s="1">
        <v>42685</v>
      </c>
      <c r="B2321" s="3">
        <v>0.65900000000000003</v>
      </c>
      <c r="C2321" s="3">
        <v>1.5130000000000001</v>
      </c>
      <c r="D2321" s="3">
        <v>0.68000000000000016</v>
      </c>
      <c r="E2321" s="3">
        <v>1.5430000000000001</v>
      </c>
    </row>
    <row r="2322" spans="1:5" x14ac:dyDescent="0.25">
      <c r="A2322" s="1">
        <v>42688</v>
      </c>
      <c r="B2322" s="3">
        <v>0.67799999999999994</v>
      </c>
      <c r="C2322" s="3">
        <v>1.5530000000000002</v>
      </c>
      <c r="D2322" s="3">
        <v>0.69500000000000006</v>
      </c>
      <c r="E2322" s="3">
        <v>1.5740000000000001</v>
      </c>
    </row>
    <row r="2323" spans="1:5" x14ac:dyDescent="0.25">
      <c r="A2323" s="1">
        <v>42689</v>
      </c>
      <c r="B2323" s="3">
        <v>0.66300000000000003</v>
      </c>
      <c r="C2323" s="3">
        <v>1.5470000000000002</v>
      </c>
      <c r="D2323" s="3">
        <v>0.70200000000000018</v>
      </c>
      <c r="E2323" s="3">
        <v>1.5690000000000002</v>
      </c>
    </row>
    <row r="2324" spans="1:5" x14ac:dyDescent="0.25">
      <c r="A2324" s="1">
        <v>42690</v>
      </c>
      <c r="B2324" s="3">
        <v>0.69100000000000006</v>
      </c>
      <c r="C2324" s="3">
        <v>1.587</v>
      </c>
      <c r="D2324" s="3">
        <v>0.7</v>
      </c>
      <c r="E2324" s="3">
        <v>1.575</v>
      </c>
    </row>
    <row r="2325" spans="1:5" x14ac:dyDescent="0.25">
      <c r="A2325" s="1">
        <v>42691</v>
      </c>
      <c r="B2325" s="3">
        <v>0.70299999999999996</v>
      </c>
      <c r="C2325" s="3">
        <v>1.617</v>
      </c>
      <c r="D2325" s="3">
        <v>0.69</v>
      </c>
      <c r="E2325" s="3">
        <v>1.5579999999999998</v>
      </c>
    </row>
    <row r="2326" spans="1:5" x14ac:dyDescent="0.25">
      <c r="A2326" s="1">
        <v>42692</v>
      </c>
      <c r="B2326" s="3">
        <v>0.71199999999999997</v>
      </c>
      <c r="C2326" s="3">
        <v>1.6520000000000001</v>
      </c>
      <c r="D2326" s="3">
        <v>0.68899999999999983</v>
      </c>
      <c r="E2326" s="3">
        <v>1.5530000000000002</v>
      </c>
    </row>
    <row r="2327" spans="1:5" x14ac:dyDescent="0.25">
      <c r="A2327" s="1">
        <v>42695</v>
      </c>
      <c r="B2327" s="3">
        <v>0.71799999999999997</v>
      </c>
      <c r="C2327" s="3">
        <v>1.6669999999999998</v>
      </c>
      <c r="D2327" s="3">
        <v>0.72100000000000009</v>
      </c>
      <c r="E2327" s="3">
        <v>1.5779999999999998</v>
      </c>
    </row>
    <row r="2328" spans="1:5" x14ac:dyDescent="0.25">
      <c r="A2328" s="1">
        <v>42696</v>
      </c>
      <c r="B2328" s="3">
        <v>0.72199999999999998</v>
      </c>
      <c r="C2328" s="3">
        <v>1.6639999999999999</v>
      </c>
      <c r="D2328" s="3">
        <v>0.72699999999999987</v>
      </c>
      <c r="E2328" s="3">
        <v>1.5859999999999999</v>
      </c>
    </row>
    <row r="2329" spans="1:5" x14ac:dyDescent="0.25">
      <c r="A2329" s="1">
        <v>42697</v>
      </c>
      <c r="B2329" s="3">
        <v>0.72900000000000009</v>
      </c>
      <c r="C2329" s="3">
        <v>1.6640000000000001</v>
      </c>
      <c r="D2329" s="3">
        <v>0.73</v>
      </c>
      <c r="E2329" s="3">
        <v>1.5779999999999998</v>
      </c>
    </row>
    <row r="2330" spans="1:5" x14ac:dyDescent="0.25">
      <c r="A2330" s="1">
        <v>42698</v>
      </c>
      <c r="B2330" s="3">
        <v>0.72699999999999998</v>
      </c>
      <c r="C2330" s="3">
        <v>1.669</v>
      </c>
      <c r="D2330" s="3">
        <v>0.72900000000000009</v>
      </c>
      <c r="E2330" s="3">
        <v>1.5779999999999998</v>
      </c>
    </row>
    <row r="2331" spans="1:5" x14ac:dyDescent="0.25">
      <c r="A2331" s="1">
        <v>42699</v>
      </c>
      <c r="B2331" s="3">
        <v>0.73</v>
      </c>
      <c r="C2331" s="3">
        <v>1.675</v>
      </c>
      <c r="D2331" s="3">
        <v>0.746</v>
      </c>
      <c r="E2331" s="3">
        <v>1.5949999999999998</v>
      </c>
    </row>
    <row r="2332" spans="1:5" x14ac:dyDescent="0.25">
      <c r="A2332" s="1">
        <v>42702</v>
      </c>
      <c r="B2332" s="3">
        <v>0.73299999999999998</v>
      </c>
      <c r="C2332" s="3">
        <v>1.6819999999999999</v>
      </c>
      <c r="D2332" s="3">
        <v>0.72</v>
      </c>
      <c r="E2332" s="3">
        <v>1.5759999999999998</v>
      </c>
    </row>
    <row r="2333" spans="1:5" x14ac:dyDescent="0.25">
      <c r="A2333" s="1">
        <v>42703</v>
      </c>
      <c r="B2333" s="3">
        <v>0.73</v>
      </c>
      <c r="C2333" s="3">
        <v>1.6819999999999999</v>
      </c>
      <c r="D2333" s="3">
        <v>0.72199999999999975</v>
      </c>
      <c r="E2333" s="3">
        <v>1.5810000000000002</v>
      </c>
    </row>
    <row r="2334" spans="1:5" x14ac:dyDescent="0.25">
      <c r="A2334" s="1">
        <v>42704</v>
      </c>
      <c r="B2334" s="3">
        <v>0.73899999999999999</v>
      </c>
      <c r="C2334" s="3">
        <v>1.66</v>
      </c>
      <c r="D2334" s="3">
        <v>0.73199999999999976</v>
      </c>
      <c r="E2334" s="3">
        <v>1.5609999999999999</v>
      </c>
    </row>
    <row r="2335" spans="1:5" x14ac:dyDescent="0.25">
      <c r="A2335" s="1">
        <v>42705</v>
      </c>
      <c r="B2335" s="3">
        <v>0.74199999999999999</v>
      </c>
      <c r="C2335" s="3">
        <v>1.659</v>
      </c>
      <c r="D2335" s="3">
        <v>0.71300000000000008</v>
      </c>
      <c r="E2335" s="3">
        <v>1.54</v>
      </c>
    </row>
    <row r="2336" spans="1:5" x14ac:dyDescent="0.25">
      <c r="A2336" s="1">
        <v>42706</v>
      </c>
      <c r="B2336" s="3">
        <v>0.76300000000000001</v>
      </c>
      <c r="C2336" s="3">
        <v>1.6729999999999998</v>
      </c>
      <c r="D2336" s="3">
        <v>0.71399999999999975</v>
      </c>
      <c r="E2336" s="3">
        <v>1.5469999999999999</v>
      </c>
    </row>
    <row r="2337" spans="1:5" x14ac:dyDescent="0.25">
      <c r="A2337" s="1">
        <v>42709</v>
      </c>
      <c r="B2337" s="3">
        <v>0.76</v>
      </c>
      <c r="C2337" s="3">
        <v>1.665</v>
      </c>
      <c r="D2337" s="3">
        <v>0.72399999999999998</v>
      </c>
      <c r="E2337" s="3">
        <v>1.55</v>
      </c>
    </row>
    <row r="2338" spans="1:5" x14ac:dyDescent="0.25">
      <c r="A2338" s="1">
        <v>42710</v>
      </c>
      <c r="B2338" s="3">
        <v>0.749</v>
      </c>
      <c r="C2338" s="3">
        <v>1.6459999999999999</v>
      </c>
      <c r="D2338" s="3">
        <v>0.72</v>
      </c>
      <c r="E2338" s="3">
        <v>1.5409999999999997</v>
      </c>
    </row>
    <row r="2339" spans="1:5" x14ac:dyDescent="0.25">
      <c r="A2339" s="1">
        <v>42711</v>
      </c>
      <c r="B2339" s="3">
        <v>0.75900000000000001</v>
      </c>
      <c r="C2339" s="3">
        <v>1.6440000000000001</v>
      </c>
      <c r="D2339" s="3">
        <v>0.71299999999999986</v>
      </c>
      <c r="E2339" s="3">
        <v>1.5349999999999999</v>
      </c>
    </row>
    <row r="2340" spans="1:5" x14ac:dyDescent="0.25">
      <c r="A2340" s="1">
        <v>42712</v>
      </c>
      <c r="B2340" s="3">
        <v>0.77400000000000002</v>
      </c>
      <c r="C2340" s="3">
        <v>1.657</v>
      </c>
      <c r="D2340" s="3">
        <v>0.70699999999999985</v>
      </c>
      <c r="E2340" s="3">
        <v>1.5190000000000001</v>
      </c>
    </row>
    <row r="2341" spans="1:5" x14ac:dyDescent="0.25">
      <c r="A2341" s="1">
        <v>42713</v>
      </c>
      <c r="B2341" s="3">
        <v>0.77</v>
      </c>
      <c r="C2341" s="3">
        <v>1.6559999999999999</v>
      </c>
      <c r="D2341" s="3">
        <v>0.7090000000000003</v>
      </c>
      <c r="E2341" s="3">
        <v>1.5109999999999999</v>
      </c>
    </row>
    <row r="2342" spans="1:5" x14ac:dyDescent="0.25">
      <c r="A2342" s="1">
        <v>42716</v>
      </c>
      <c r="B2342" s="3">
        <v>0.77499999999999991</v>
      </c>
      <c r="C2342" s="3">
        <v>1.6519999999999999</v>
      </c>
      <c r="D2342" s="3">
        <v>0.70599999999999996</v>
      </c>
      <c r="E2342" s="3">
        <v>1.5060000000000002</v>
      </c>
    </row>
    <row r="2343" spans="1:5" x14ac:dyDescent="0.25">
      <c r="A2343" s="1">
        <v>42717</v>
      </c>
      <c r="B2343" s="3">
        <v>0.77100000000000002</v>
      </c>
      <c r="C2343" s="3">
        <v>1.641</v>
      </c>
      <c r="D2343" s="3">
        <v>0.69700000000000006</v>
      </c>
      <c r="E2343" s="3">
        <v>1.4910000000000001</v>
      </c>
    </row>
    <row r="2344" spans="1:5" x14ac:dyDescent="0.25">
      <c r="A2344" s="1">
        <v>42718</v>
      </c>
      <c r="B2344" s="3">
        <v>0.77299999999999991</v>
      </c>
      <c r="C2344" s="3">
        <v>1.641</v>
      </c>
      <c r="D2344" s="3">
        <v>0.66500000000000004</v>
      </c>
      <c r="E2344" s="3">
        <v>1.4460000000000002</v>
      </c>
    </row>
    <row r="2345" spans="1:5" x14ac:dyDescent="0.25">
      <c r="A2345" s="1">
        <v>42719</v>
      </c>
      <c r="B2345" s="3">
        <v>0.77200000000000002</v>
      </c>
      <c r="C2345" s="3">
        <v>1.6359999999999999</v>
      </c>
      <c r="D2345" s="3">
        <v>0.65799999999999992</v>
      </c>
      <c r="E2345" s="3">
        <v>1.4339999999999997</v>
      </c>
    </row>
    <row r="2346" spans="1:5" x14ac:dyDescent="0.25">
      <c r="A2346" s="1">
        <v>42720</v>
      </c>
      <c r="B2346" s="3">
        <v>0.77699999999999991</v>
      </c>
      <c r="C2346" s="3">
        <v>1.643</v>
      </c>
      <c r="D2346" s="3">
        <v>0.68700000000000028</v>
      </c>
      <c r="E2346" s="3">
        <v>1.4620000000000002</v>
      </c>
    </row>
    <row r="2347" spans="1:5" x14ac:dyDescent="0.25">
      <c r="A2347" s="1">
        <v>42723</v>
      </c>
      <c r="B2347" s="3">
        <v>0.78300000000000003</v>
      </c>
      <c r="C2347" s="3">
        <v>1.647</v>
      </c>
      <c r="D2347" s="3">
        <v>0.68900000000000006</v>
      </c>
      <c r="E2347" s="3">
        <v>1.4650000000000003</v>
      </c>
    </row>
    <row r="2348" spans="1:5" x14ac:dyDescent="0.25">
      <c r="A2348" s="1">
        <v>42724</v>
      </c>
      <c r="B2348" s="3">
        <v>0.78299999999999992</v>
      </c>
      <c r="C2348" s="3">
        <v>1.6459999999999999</v>
      </c>
      <c r="D2348" s="3">
        <v>0.67600000000000016</v>
      </c>
      <c r="E2348" s="3">
        <v>1.448</v>
      </c>
    </row>
    <row r="2349" spans="1:5" x14ac:dyDescent="0.25">
      <c r="A2349" s="1">
        <v>42725</v>
      </c>
      <c r="B2349" s="3">
        <v>0.79</v>
      </c>
      <c r="C2349" s="3">
        <v>1.649</v>
      </c>
      <c r="D2349" s="3">
        <v>0.67399999999999993</v>
      </c>
      <c r="E2349" s="3">
        <v>1.448</v>
      </c>
    </row>
    <row r="2350" spans="1:5" x14ac:dyDescent="0.25">
      <c r="A2350" s="1">
        <v>42726</v>
      </c>
      <c r="B2350" s="3">
        <v>0.78800000000000003</v>
      </c>
      <c r="C2350" s="3">
        <v>1.6479999999999999</v>
      </c>
      <c r="D2350" s="3">
        <v>0.67499999999999982</v>
      </c>
      <c r="E2350" s="3">
        <v>1.4500000000000002</v>
      </c>
    </row>
    <row r="2351" spans="1:5" x14ac:dyDescent="0.25">
      <c r="A2351" s="1">
        <v>42727</v>
      </c>
      <c r="B2351" s="3">
        <v>0.79900000000000004</v>
      </c>
      <c r="C2351" s="3">
        <v>1.6559999999999999</v>
      </c>
      <c r="D2351" s="3">
        <v>0.66699999999999982</v>
      </c>
      <c r="E2351" s="3">
        <v>1.4409999999999998</v>
      </c>
    </row>
    <row r="2352" spans="1:5" x14ac:dyDescent="0.25">
      <c r="A2352" s="1">
        <v>42730</v>
      </c>
      <c r="B2352" s="3">
        <v>0.79900000000000004</v>
      </c>
      <c r="C2352" s="3">
        <v>1.6559999999999999</v>
      </c>
      <c r="D2352" s="3">
        <v>0.66699999999999982</v>
      </c>
      <c r="E2352" s="3">
        <v>1.4409999999999998</v>
      </c>
    </row>
    <row r="2353" spans="1:5" x14ac:dyDescent="0.25">
      <c r="A2353" s="1">
        <v>42731</v>
      </c>
      <c r="B2353" s="3">
        <v>0.79700000000000004</v>
      </c>
      <c r="C2353" s="3">
        <v>1.6640000000000001</v>
      </c>
      <c r="D2353" s="3">
        <v>0.66100000000000003</v>
      </c>
      <c r="E2353" s="3">
        <v>1.4319999999999999</v>
      </c>
    </row>
    <row r="2354" spans="1:5" x14ac:dyDescent="0.25">
      <c r="A2354" s="1">
        <v>42732</v>
      </c>
      <c r="B2354" s="3">
        <v>0.79800000000000004</v>
      </c>
      <c r="C2354" s="3">
        <v>1.6580000000000001</v>
      </c>
      <c r="D2354" s="3">
        <v>0.65399999999999991</v>
      </c>
      <c r="E2354" s="3">
        <v>1.4350000000000001</v>
      </c>
    </row>
    <row r="2355" spans="1:5" x14ac:dyDescent="0.25">
      <c r="A2355" s="1">
        <v>42733</v>
      </c>
      <c r="B2355" s="3">
        <v>0.80500000000000005</v>
      </c>
      <c r="C2355" s="3">
        <v>1.6600000000000001</v>
      </c>
      <c r="D2355" s="3">
        <v>0.66500000000000004</v>
      </c>
      <c r="E2355" s="3">
        <v>1.4460000000000002</v>
      </c>
    </row>
    <row r="2356" spans="1:5" x14ac:dyDescent="0.25">
      <c r="A2356" s="1">
        <v>42734</v>
      </c>
      <c r="B2356" s="3">
        <v>0.8</v>
      </c>
      <c r="C2356" s="3">
        <v>1.6540000000000001</v>
      </c>
      <c r="D2356" s="3">
        <v>0.65700000000000025</v>
      </c>
      <c r="E2356" s="3">
        <v>1.446</v>
      </c>
    </row>
    <row r="2357" spans="1:5" x14ac:dyDescent="0.25">
      <c r="A2357" s="1">
        <v>42737</v>
      </c>
      <c r="B2357" s="3">
        <v>0.82000000000000006</v>
      </c>
      <c r="C2357" s="3">
        <v>1.6740000000000002</v>
      </c>
      <c r="D2357" s="3">
        <v>0.65700000000000025</v>
      </c>
      <c r="E2357" s="3">
        <v>1.446</v>
      </c>
    </row>
    <row r="2358" spans="1:5" x14ac:dyDescent="0.25">
      <c r="A2358" s="1">
        <v>42738</v>
      </c>
      <c r="B2358" s="3">
        <v>0.79100000000000004</v>
      </c>
      <c r="C2358" s="3">
        <v>1.6419999999999999</v>
      </c>
      <c r="D2358" s="3">
        <v>0.66599999999999993</v>
      </c>
      <c r="E2358" s="3">
        <v>1.4590000000000001</v>
      </c>
    </row>
    <row r="2359" spans="1:5" x14ac:dyDescent="0.25">
      <c r="A2359" s="1">
        <v>42739</v>
      </c>
      <c r="B2359" s="3">
        <v>0.79900000000000004</v>
      </c>
      <c r="C2359" s="3">
        <v>1.647</v>
      </c>
      <c r="D2359" s="3">
        <v>0.66500000000000004</v>
      </c>
      <c r="E2359" s="3">
        <v>1.4529999999999998</v>
      </c>
    </row>
    <row r="2360" spans="1:5" x14ac:dyDescent="0.25">
      <c r="A2360" s="1">
        <v>42740</v>
      </c>
      <c r="B2360" s="3">
        <v>0.80400000000000005</v>
      </c>
      <c r="C2360" s="3">
        <v>1.6459999999999999</v>
      </c>
      <c r="D2360" s="3">
        <v>0.66300000000000003</v>
      </c>
      <c r="E2360" s="3">
        <v>1.4610000000000001</v>
      </c>
    </row>
    <row r="2361" spans="1:5" x14ac:dyDescent="0.25">
      <c r="A2361" s="1">
        <v>42741</v>
      </c>
      <c r="B2361" s="3">
        <v>0.79800000000000004</v>
      </c>
      <c r="C2361" s="3">
        <v>1.6439999999999999</v>
      </c>
      <c r="D2361" s="3">
        <v>0.66199999999999992</v>
      </c>
      <c r="E2361" s="3">
        <v>1.452</v>
      </c>
    </row>
    <row r="2362" spans="1:5" x14ac:dyDescent="0.25">
      <c r="A2362" s="1">
        <v>42744</v>
      </c>
      <c r="B2362" s="3">
        <v>0.79099999999999993</v>
      </c>
      <c r="C2362" s="3">
        <v>1.6379999999999999</v>
      </c>
      <c r="D2362" s="3">
        <v>0.66100000000000025</v>
      </c>
      <c r="E2362" s="3">
        <v>1.4480000000000002</v>
      </c>
    </row>
    <row r="2363" spans="1:5" x14ac:dyDescent="0.25">
      <c r="A2363" s="1">
        <v>42745</v>
      </c>
      <c r="B2363" s="3">
        <v>0.79499999999999993</v>
      </c>
      <c r="C2363" s="3">
        <v>1.643</v>
      </c>
      <c r="D2363" s="3">
        <v>0.65999999999999992</v>
      </c>
      <c r="E2363" s="3">
        <v>1.4450000000000001</v>
      </c>
    </row>
    <row r="2364" spans="1:5" x14ac:dyDescent="0.25">
      <c r="A2364" s="1">
        <v>42746</v>
      </c>
      <c r="B2364" s="3">
        <v>0.79400000000000004</v>
      </c>
      <c r="C2364" s="3">
        <v>1.6419999999999999</v>
      </c>
      <c r="D2364" s="3">
        <v>0.65400000000000014</v>
      </c>
      <c r="E2364" s="3">
        <v>1.4450000000000001</v>
      </c>
    </row>
    <row r="2365" spans="1:5" x14ac:dyDescent="0.25">
      <c r="A2365" s="1">
        <v>42747</v>
      </c>
      <c r="B2365" s="3">
        <v>0.79600000000000004</v>
      </c>
      <c r="C2365" s="3">
        <v>1.647</v>
      </c>
      <c r="D2365" s="3">
        <v>0.66500000000000004</v>
      </c>
      <c r="E2365" s="3">
        <v>1.4510000000000001</v>
      </c>
    </row>
    <row r="2366" spans="1:5" x14ac:dyDescent="0.25">
      <c r="A2366" s="1">
        <v>42748</v>
      </c>
      <c r="B2366" s="3">
        <v>0.79600000000000004</v>
      </c>
      <c r="C2366" s="3">
        <v>1.647</v>
      </c>
      <c r="D2366" s="3">
        <v>0.64500000000000002</v>
      </c>
      <c r="E2366" s="3">
        <v>1.4319999999999999</v>
      </c>
    </row>
    <row r="2367" spans="1:5" x14ac:dyDescent="0.25">
      <c r="A2367" s="1">
        <v>42751</v>
      </c>
      <c r="B2367" s="3">
        <v>0.79200000000000004</v>
      </c>
      <c r="C2367" s="3">
        <v>1.647</v>
      </c>
      <c r="D2367" s="3">
        <v>0.64500000000000002</v>
      </c>
      <c r="E2367" s="3">
        <v>1.4300000000000002</v>
      </c>
    </row>
    <row r="2368" spans="1:5" x14ac:dyDescent="0.25">
      <c r="A2368" s="1">
        <v>42752</v>
      </c>
      <c r="B2368" s="3">
        <v>0.79800000000000004</v>
      </c>
      <c r="C2368" s="3">
        <v>1.657</v>
      </c>
      <c r="D2368" s="3">
        <v>0.6529999999999998</v>
      </c>
      <c r="E2368" s="3">
        <v>1.4389999999999998</v>
      </c>
    </row>
    <row r="2369" spans="1:5" x14ac:dyDescent="0.25">
      <c r="A2369" s="1">
        <v>42753</v>
      </c>
      <c r="B2369" s="3">
        <v>0.78600000000000003</v>
      </c>
      <c r="C2369" s="3">
        <v>1.6419999999999999</v>
      </c>
      <c r="D2369" s="3">
        <v>0.61999999999999988</v>
      </c>
      <c r="E2369" s="3">
        <v>1.4000000000000001</v>
      </c>
    </row>
    <row r="2370" spans="1:5" x14ac:dyDescent="0.25">
      <c r="A2370" s="1">
        <v>42754</v>
      </c>
      <c r="B2370" s="3">
        <v>0.78700000000000003</v>
      </c>
      <c r="C2370" s="3">
        <v>1.6379999999999999</v>
      </c>
      <c r="D2370" s="3">
        <v>0.64500000000000024</v>
      </c>
      <c r="E2370" s="3">
        <v>1.417</v>
      </c>
    </row>
    <row r="2371" spans="1:5" x14ac:dyDescent="0.25">
      <c r="A2371" s="1">
        <v>42755</v>
      </c>
      <c r="B2371" s="3">
        <v>0.78</v>
      </c>
      <c r="C2371" s="3">
        <v>1.625</v>
      </c>
      <c r="D2371" s="3">
        <v>0.64799999999999991</v>
      </c>
      <c r="E2371" s="3">
        <v>1.4219999999999999</v>
      </c>
    </row>
    <row r="2372" spans="1:5" x14ac:dyDescent="0.25">
      <c r="A2372" s="1">
        <v>42758</v>
      </c>
      <c r="B2372" s="3">
        <v>0.79</v>
      </c>
      <c r="C2372" s="3">
        <v>1.6359999999999999</v>
      </c>
      <c r="D2372" s="3">
        <v>0.64700000000000024</v>
      </c>
      <c r="E2372" s="3">
        <v>1.4290000000000003</v>
      </c>
    </row>
    <row r="2373" spans="1:5" x14ac:dyDescent="0.25">
      <c r="A2373" s="1">
        <v>42759</v>
      </c>
      <c r="B2373" s="3">
        <v>0.78600000000000003</v>
      </c>
      <c r="C2373" s="3">
        <v>1.631</v>
      </c>
      <c r="D2373" s="3">
        <v>0.65100000000000025</v>
      </c>
      <c r="E2373" s="3">
        <v>1.423</v>
      </c>
    </row>
    <row r="2374" spans="1:5" x14ac:dyDescent="0.25">
      <c r="A2374" s="1">
        <v>42760</v>
      </c>
      <c r="B2374" s="3">
        <v>0.77300000000000002</v>
      </c>
      <c r="C2374" s="3">
        <v>1.6080000000000001</v>
      </c>
      <c r="D2374" s="3">
        <v>0.63900000000000001</v>
      </c>
      <c r="E2374" s="3">
        <v>1.3989999999999998</v>
      </c>
    </row>
    <row r="2375" spans="1:5" x14ac:dyDescent="0.25">
      <c r="A2375" s="1">
        <v>42761</v>
      </c>
      <c r="B2375" s="3">
        <v>0.78400000000000003</v>
      </c>
      <c r="C2375" s="3">
        <v>1.617</v>
      </c>
      <c r="D2375" s="3">
        <v>0.64799999999999991</v>
      </c>
      <c r="E2375" s="3">
        <v>1.409</v>
      </c>
    </row>
    <row r="2376" spans="1:5" x14ac:dyDescent="0.25">
      <c r="A2376" s="1">
        <v>42762</v>
      </c>
      <c r="B2376" s="3">
        <v>0.78400000000000003</v>
      </c>
      <c r="C2376" s="3">
        <v>1.6219999999999999</v>
      </c>
      <c r="D2376" s="3">
        <v>0.64100000000000001</v>
      </c>
      <c r="E2376" s="3">
        <v>1.403</v>
      </c>
    </row>
    <row r="2377" spans="1:5" x14ac:dyDescent="0.25">
      <c r="A2377" s="1">
        <v>42765</v>
      </c>
      <c r="B2377" s="3">
        <v>0.78500000000000003</v>
      </c>
      <c r="C2377" s="3">
        <v>1.629</v>
      </c>
      <c r="D2377" s="3">
        <v>0.6379999999999999</v>
      </c>
      <c r="E2377" s="3">
        <v>1.3970000000000002</v>
      </c>
    </row>
    <row r="2378" spans="1:5" x14ac:dyDescent="0.25">
      <c r="A2378" s="1">
        <v>42766</v>
      </c>
      <c r="B2378" s="3">
        <v>0.78500000000000003</v>
      </c>
      <c r="C2378" s="3">
        <v>1.6190000000000002</v>
      </c>
      <c r="D2378" s="3">
        <v>0.66400000000000015</v>
      </c>
      <c r="E2378" s="3">
        <v>1.4260000000000002</v>
      </c>
    </row>
    <row r="2379" spans="1:5" x14ac:dyDescent="0.25">
      <c r="A2379" s="1">
        <v>42767</v>
      </c>
      <c r="B2379" s="3">
        <v>0.78100000000000003</v>
      </c>
      <c r="C2379" s="3">
        <v>1.6160000000000001</v>
      </c>
      <c r="D2379" s="3">
        <v>0.65400000000000014</v>
      </c>
      <c r="E2379" s="3">
        <v>1.41</v>
      </c>
    </row>
    <row r="2380" spans="1:5" x14ac:dyDescent="0.25">
      <c r="A2380" s="1">
        <v>42768</v>
      </c>
      <c r="B2380" s="3">
        <v>0.79099999999999993</v>
      </c>
      <c r="C2380" s="3">
        <v>1.629</v>
      </c>
      <c r="D2380" s="3">
        <v>0.66000000000000014</v>
      </c>
      <c r="E2380" s="3">
        <v>1.4079999999999999</v>
      </c>
    </row>
    <row r="2381" spans="1:5" x14ac:dyDescent="0.25">
      <c r="A2381" s="1">
        <v>42769</v>
      </c>
      <c r="B2381" s="3">
        <v>0.79200000000000004</v>
      </c>
      <c r="C2381" s="3">
        <v>1.629</v>
      </c>
      <c r="D2381" s="3">
        <v>0.65100000000000002</v>
      </c>
      <c r="E2381" s="3">
        <v>1.3979999999999999</v>
      </c>
    </row>
    <row r="2382" spans="1:5" x14ac:dyDescent="0.25">
      <c r="A2382" s="1">
        <v>42772</v>
      </c>
      <c r="B2382" s="3">
        <v>0.79899999999999993</v>
      </c>
      <c r="C2382" s="3">
        <v>1.641</v>
      </c>
      <c r="D2382" s="3">
        <v>0.64700000000000002</v>
      </c>
      <c r="E2382" s="3">
        <v>1.4019999999999999</v>
      </c>
    </row>
    <row r="2383" spans="1:5" x14ac:dyDescent="0.25">
      <c r="A2383" s="1">
        <v>42773</v>
      </c>
      <c r="B2383" s="3">
        <v>0.79899999999999993</v>
      </c>
      <c r="C2383" s="3">
        <v>1.6479999999999999</v>
      </c>
      <c r="D2383" s="3">
        <v>0.6469999999999998</v>
      </c>
      <c r="E2383" s="3">
        <v>1.4049999999999998</v>
      </c>
    </row>
    <row r="2384" spans="1:5" x14ac:dyDescent="0.25">
      <c r="A2384" s="1">
        <v>42774</v>
      </c>
      <c r="B2384" s="3">
        <v>0.80200000000000005</v>
      </c>
      <c r="C2384" s="3">
        <v>1.661</v>
      </c>
      <c r="D2384" s="3">
        <v>0.66500000000000004</v>
      </c>
      <c r="E2384" s="3">
        <v>1.4279999999999999</v>
      </c>
    </row>
    <row r="2385" spans="1:5" x14ac:dyDescent="0.25">
      <c r="A2385" s="1">
        <v>42775</v>
      </c>
      <c r="B2385" s="3">
        <v>0.79400000000000004</v>
      </c>
      <c r="C2385" s="3">
        <v>1.651</v>
      </c>
      <c r="D2385" s="3">
        <v>0.6379999999999999</v>
      </c>
      <c r="E2385" s="3">
        <v>1.3940000000000001</v>
      </c>
    </row>
    <row r="2386" spans="1:5" x14ac:dyDescent="0.25">
      <c r="A2386" s="1">
        <v>42776</v>
      </c>
      <c r="B2386" s="3">
        <v>0.79800000000000004</v>
      </c>
      <c r="C2386" s="3">
        <v>1.653</v>
      </c>
      <c r="D2386" s="3">
        <v>0.64799999999999991</v>
      </c>
      <c r="E2386" s="3">
        <v>1.3979999999999999</v>
      </c>
    </row>
    <row r="2387" spans="1:5" x14ac:dyDescent="0.25">
      <c r="A2387" s="1">
        <v>42779</v>
      </c>
      <c r="B2387" s="3">
        <v>0.79100000000000004</v>
      </c>
      <c r="C2387" s="3">
        <v>1.645</v>
      </c>
      <c r="D2387" s="3">
        <v>0.63900000000000023</v>
      </c>
      <c r="E2387" s="3">
        <v>1.383</v>
      </c>
    </row>
    <row r="2388" spans="1:5" x14ac:dyDescent="0.25">
      <c r="A2388" s="1">
        <v>42780</v>
      </c>
      <c r="B2388" s="3">
        <v>0.80100000000000005</v>
      </c>
      <c r="C2388" s="3">
        <v>1.65</v>
      </c>
      <c r="D2388" s="3">
        <v>0.61399999999999988</v>
      </c>
      <c r="E2388" s="3">
        <v>1.3519999999999999</v>
      </c>
    </row>
    <row r="2389" spans="1:5" x14ac:dyDescent="0.25">
      <c r="A2389" s="1">
        <v>42781</v>
      </c>
      <c r="B2389" s="3">
        <v>0.79600000000000004</v>
      </c>
      <c r="C2389" s="3">
        <v>1.6379999999999999</v>
      </c>
      <c r="D2389" s="3">
        <v>0.61800000000000033</v>
      </c>
      <c r="E2389" s="3">
        <v>1.3530000000000002</v>
      </c>
    </row>
    <row r="2390" spans="1:5" x14ac:dyDescent="0.25">
      <c r="A2390" s="1">
        <v>42782</v>
      </c>
      <c r="B2390" s="3">
        <v>0.79400000000000004</v>
      </c>
      <c r="C2390" s="3">
        <v>1.6320000000000001</v>
      </c>
      <c r="D2390" s="3">
        <v>0.61700000000000021</v>
      </c>
      <c r="E2390" s="3">
        <v>1.3590000000000002</v>
      </c>
    </row>
    <row r="2391" spans="1:5" x14ac:dyDescent="0.25">
      <c r="A2391" s="1">
        <v>42783</v>
      </c>
      <c r="B2391" s="3">
        <v>0.79800000000000004</v>
      </c>
      <c r="C2391" s="3">
        <v>1.641</v>
      </c>
      <c r="D2391" s="3">
        <v>0.62000000000000011</v>
      </c>
      <c r="E2391" s="3">
        <v>1.3650000000000002</v>
      </c>
    </row>
    <row r="2392" spans="1:5" x14ac:dyDescent="0.25">
      <c r="A2392" s="1">
        <v>42786</v>
      </c>
      <c r="B2392" s="3">
        <v>0.79699999999999993</v>
      </c>
      <c r="C2392" s="3">
        <v>1.6429999999999998</v>
      </c>
      <c r="D2392" s="3">
        <v>0.621</v>
      </c>
      <c r="E2392" s="3">
        <v>1.367</v>
      </c>
    </row>
    <row r="2393" spans="1:5" x14ac:dyDescent="0.25">
      <c r="A2393" s="1">
        <v>42787</v>
      </c>
      <c r="B2393" s="3">
        <v>0.81099999999999994</v>
      </c>
      <c r="C2393" s="3">
        <v>1.6549999999999998</v>
      </c>
      <c r="D2393" s="3">
        <v>0.61499999999999999</v>
      </c>
      <c r="E2393" s="3">
        <v>1.3560000000000001</v>
      </c>
    </row>
    <row r="2394" spans="1:5" x14ac:dyDescent="0.25">
      <c r="A2394" s="1">
        <v>42788</v>
      </c>
      <c r="B2394" s="3">
        <v>0.82200000000000006</v>
      </c>
      <c r="C2394" s="3">
        <v>1.67</v>
      </c>
      <c r="D2394" s="3">
        <v>0.61500000000000021</v>
      </c>
      <c r="E2394" s="3">
        <v>1.3540000000000001</v>
      </c>
    </row>
    <row r="2395" spans="1:5" x14ac:dyDescent="0.25">
      <c r="A2395" s="1">
        <v>42789</v>
      </c>
      <c r="B2395" s="3">
        <v>0.82900000000000007</v>
      </c>
      <c r="C2395" s="3">
        <v>1.6760000000000002</v>
      </c>
      <c r="D2395" s="3">
        <v>0.62699999999999978</v>
      </c>
      <c r="E2395" s="3">
        <v>1.367</v>
      </c>
    </row>
    <row r="2396" spans="1:5" x14ac:dyDescent="0.25">
      <c r="A2396" s="1">
        <v>42790</v>
      </c>
      <c r="B2396" s="3">
        <v>0.83</v>
      </c>
      <c r="C2396" s="3">
        <v>1.6789999999999998</v>
      </c>
      <c r="D2396" s="3">
        <v>0.62899999999999978</v>
      </c>
      <c r="E2396" s="3">
        <v>1.3779999999999999</v>
      </c>
    </row>
    <row r="2397" spans="1:5" x14ac:dyDescent="0.25">
      <c r="A2397" s="1">
        <v>42793</v>
      </c>
      <c r="B2397" s="3">
        <v>0.82800000000000007</v>
      </c>
      <c r="C2397" s="3">
        <v>1.6720000000000002</v>
      </c>
      <c r="D2397" s="3">
        <v>0.61799999999999988</v>
      </c>
      <c r="E2397" s="3">
        <v>1.3519999999999999</v>
      </c>
    </row>
    <row r="2398" spans="1:5" x14ac:dyDescent="0.25">
      <c r="A2398" s="1">
        <v>42794</v>
      </c>
      <c r="B2398" s="3">
        <v>0.75800000000000001</v>
      </c>
      <c r="C2398" s="3">
        <v>1.6149999999999998</v>
      </c>
      <c r="D2398" s="3">
        <v>0.60900000000000021</v>
      </c>
      <c r="E2398" s="3">
        <v>1.3420000000000003</v>
      </c>
    </row>
    <row r="2399" spans="1:5" x14ac:dyDescent="0.25">
      <c r="A2399" s="1">
        <v>42795</v>
      </c>
      <c r="B2399" s="3">
        <v>0.752</v>
      </c>
      <c r="C2399" s="3">
        <v>1.595</v>
      </c>
      <c r="D2399" s="3">
        <v>0.6050000000000002</v>
      </c>
      <c r="E2399" s="3">
        <v>1.3270000000000002</v>
      </c>
    </row>
    <row r="2400" spans="1:5" x14ac:dyDescent="0.25">
      <c r="A2400" s="1">
        <v>42796</v>
      </c>
      <c r="B2400" s="3">
        <v>0.745</v>
      </c>
      <c r="C2400" s="3">
        <v>1.587</v>
      </c>
      <c r="D2400" s="3">
        <v>0.59400000000000031</v>
      </c>
      <c r="E2400" s="3">
        <v>1.3110000000000004</v>
      </c>
    </row>
    <row r="2401" spans="1:5" x14ac:dyDescent="0.25">
      <c r="A2401" s="1">
        <v>42797</v>
      </c>
      <c r="B2401" s="3">
        <v>0.73099999999999998</v>
      </c>
      <c r="C2401" s="3">
        <v>1.5649999999999999</v>
      </c>
      <c r="D2401" s="3">
        <v>0.58999999999999986</v>
      </c>
      <c r="E2401" s="3">
        <v>1.306</v>
      </c>
    </row>
    <row r="2402" spans="1:5" x14ac:dyDescent="0.25">
      <c r="A2402" s="1">
        <v>42800</v>
      </c>
      <c r="B2402" s="3">
        <v>0.73499999999999999</v>
      </c>
      <c r="C2402" s="3">
        <v>1.5659999999999998</v>
      </c>
      <c r="D2402" s="3">
        <v>0.58800000000000008</v>
      </c>
      <c r="E2402" s="3">
        <v>1.3029999999999999</v>
      </c>
    </row>
    <row r="2403" spans="1:5" x14ac:dyDescent="0.25">
      <c r="A2403" s="1">
        <v>42801</v>
      </c>
      <c r="B2403" s="3">
        <v>0.74199999999999999</v>
      </c>
      <c r="C2403" s="3">
        <v>1.5760000000000001</v>
      </c>
      <c r="D2403" s="3">
        <v>0.59299999999999997</v>
      </c>
      <c r="E2403" s="3">
        <v>1.3040000000000003</v>
      </c>
    </row>
    <row r="2404" spans="1:5" x14ac:dyDescent="0.25">
      <c r="A2404" s="1">
        <v>42802</v>
      </c>
      <c r="B2404" s="3">
        <v>0.73</v>
      </c>
      <c r="C2404" s="3">
        <v>1.5599999999999998</v>
      </c>
      <c r="D2404" s="3">
        <v>0.61099999999999977</v>
      </c>
      <c r="E2404" s="3">
        <v>1.3199999999999998</v>
      </c>
    </row>
    <row r="2405" spans="1:5" x14ac:dyDescent="0.25">
      <c r="A2405" s="1">
        <v>42803</v>
      </c>
      <c r="B2405" s="3">
        <v>0.73599999999999999</v>
      </c>
      <c r="C2405" s="3">
        <v>1.569</v>
      </c>
      <c r="D2405" s="3">
        <v>0.6120000000000001</v>
      </c>
      <c r="E2405" s="3">
        <v>1.3280000000000003</v>
      </c>
    </row>
    <row r="2406" spans="1:5" x14ac:dyDescent="0.25">
      <c r="A2406" s="1">
        <v>42804</v>
      </c>
      <c r="B2406" s="3">
        <v>0.70199999999999996</v>
      </c>
      <c r="C2406" s="3">
        <v>1.53</v>
      </c>
      <c r="D2406" s="3">
        <v>0.61699999999999999</v>
      </c>
      <c r="E2406" s="3">
        <v>1.335</v>
      </c>
    </row>
    <row r="2407" spans="1:5" x14ac:dyDescent="0.25">
      <c r="A2407" s="1">
        <v>42807</v>
      </c>
      <c r="B2407" s="3">
        <v>0.71500000000000008</v>
      </c>
      <c r="C2407" s="3">
        <v>1.5350000000000001</v>
      </c>
      <c r="D2407" s="3">
        <v>0.61199999999999966</v>
      </c>
      <c r="E2407" s="3">
        <v>1.327</v>
      </c>
    </row>
    <row r="2408" spans="1:5" x14ac:dyDescent="0.25">
      <c r="A2408" s="1">
        <v>42808</v>
      </c>
      <c r="B2408" s="3">
        <v>0.72599999999999998</v>
      </c>
      <c r="C2408" s="3">
        <v>1.5530000000000002</v>
      </c>
      <c r="D2408" s="3">
        <v>0.621</v>
      </c>
      <c r="E2408" s="3">
        <v>1.3440000000000003</v>
      </c>
    </row>
    <row r="2409" spans="1:5" x14ac:dyDescent="0.25">
      <c r="A2409" s="1">
        <v>42809</v>
      </c>
      <c r="B2409" s="3">
        <v>0.71899999999999997</v>
      </c>
      <c r="C2409" s="3">
        <v>1.5459999999999998</v>
      </c>
      <c r="D2409" s="3">
        <v>0.63099999999999978</v>
      </c>
      <c r="E2409" s="3">
        <v>1.363</v>
      </c>
    </row>
    <row r="2410" spans="1:5" x14ac:dyDescent="0.25">
      <c r="A2410" s="1">
        <v>42810</v>
      </c>
      <c r="B2410" s="3">
        <v>0.71500000000000008</v>
      </c>
      <c r="C2410" s="3">
        <v>1.5370000000000001</v>
      </c>
      <c r="D2410" s="3">
        <v>0.60400000000000009</v>
      </c>
      <c r="E2410" s="3">
        <v>1.331</v>
      </c>
    </row>
    <row r="2411" spans="1:5" x14ac:dyDescent="0.25">
      <c r="A2411" s="1">
        <v>42811</v>
      </c>
      <c r="B2411" s="3">
        <v>0.72300000000000009</v>
      </c>
      <c r="C2411" s="3">
        <v>1.542</v>
      </c>
      <c r="D2411" s="3">
        <v>0.61699999999999999</v>
      </c>
      <c r="E2411" s="3">
        <v>1.3390000000000004</v>
      </c>
    </row>
    <row r="2412" spans="1:5" x14ac:dyDescent="0.25">
      <c r="A2412" s="1">
        <v>42814</v>
      </c>
      <c r="B2412" s="3">
        <v>0.71700000000000008</v>
      </c>
      <c r="C2412" s="3">
        <v>1.54</v>
      </c>
      <c r="D2412" s="3">
        <v>0.621</v>
      </c>
      <c r="E2412" s="3">
        <v>1.3479999999999999</v>
      </c>
    </row>
    <row r="2413" spans="1:5" x14ac:dyDescent="0.25">
      <c r="A2413" s="1">
        <v>42815</v>
      </c>
      <c r="B2413" s="3">
        <v>0.71</v>
      </c>
      <c r="C2413" s="3">
        <v>1.526</v>
      </c>
      <c r="D2413" s="3">
        <v>0.62800000000000011</v>
      </c>
      <c r="E2413" s="3">
        <v>1.359</v>
      </c>
    </row>
    <row r="2414" spans="1:5" x14ac:dyDescent="0.25">
      <c r="A2414" s="1">
        <v>42816</v>
      </c>
      <c r="B2414" s="3">
        <v>0.71700000000000008</v>
      </c>
      <c r="C2414" s="3">
        <v>1.54</v>
      </c>
      <c r="D2414" s="3">
        <v>0.60699999999999998</v>
      </c>
      <c r="E2414" s="3">
        <v>1.3470000000000002</v>
      </c>
    </row>
    <row r="2415" spans="1:5" x14ac:dyDescent="0.25">
      <c r="A2415" s="1">
        <v>42817</v>
      </c>
      <c r="B2415" s="3">
        <v>0.71100000000000008</v>
      </c>
      <c r="C2415" s="3">
        <v>1.532</v>
      </c>
      <c r="D2415" s="3">
        <v>0.61300000000000021</v>
      </c>
      <c r="E2415" s="3">
        <v>1.3550000000000002</v>
      </c>
    </row>
    <row r="2416" spans="1:5" x14ac:dyDescent="0.25">
      <c r="A2416" s="1">
        <v>42818</v>
      </c>
      <c r="B2416" s="3">
        <v>0.71399999999999997</v>
      </c>
      <c r="C2416" s="3">
        <v>1.532</v>
      </c>
      <c r="D2416" s="3">
        <v>0.61999999999999988</v>
      </c>
      <c r="E2416" s="3">
        <v>1.3619999999999999</v>
      </c>
    </row>
    <row r="2417" spans="1:5" x14ac:dyDescent="0.25">
      <c r="A2417" s="1">
        <v>42821</v>
      </c>
      <c r="B2417" s="3">
        <v>0.71599999999999997</v>
      </c>
      <c r="C2417" s="3">
        <v>1.5310000000000001</v>
      </c>
      <c r="D2417" s="3">
        <v>0.60799999999999987</v>
      </c>
      <c r="E2417" s="3">
        <v>1.3520000000000001</v>
      </c>
    </row>
    <row r="2418" spans="1:5" x14ac:dyDescent="0.25">
      <c r="A2418" s="1">
        <v>42822</v>
      </c>
      <c r="B2418" s="3">
        <v>0.71599999999999997</v>
      </c>
      <c r="C2418" s="3">
        <v>1.534</v>
      </c>
      <c r="D2418" s="3">
        <v>0.60399999999999987</v>
      </c>
      <c r="E2418" s="3">
        <v>1.3430000000000002</v>
      </c>
    </row>
    <row r="2419" spans="1:5" x14ac:dyDescent="0.25">
      <c r="A2419" s="1">
        <v>42823</v>
      </c>
      <c r="B2419" s="3">
        <v>0.71499999999999997</v>
      </c>
      <c r="C2419" s="3">
        <v>1.536</v>
      </c>
      <c r="D2419" s="3">
        <v>0.61599999999999988</v>
      </c>
      <c r="E2419" s="3">
        <v>1.3539999999999999</v>
      </c>
    </row>
    <row r="2420" spans="1:5" x14ac:dyDescent="0.25">
      <c r="A2420" s="1">
        <v>42824</v>
      </c>
      <c r="B2420" s="3">
        <v>0.71199999999999997</v>
      </c>
      <c r="C2420" s="3">
        <v>1.532</v>
      </c>
      <c r="D2420" s="3">
        <v>0.60599999999999987</v>
      </c>
      <c r="E2420" s="3">
        <v>1.3410000000000002</v>
      </c>
    </row>
    <row r="2421" spans="1:5" x14ac:dyDescent="0.25">
      <c r="A2421" s="1">
        <v>42825</v>
      </c>
      <c r="B2421" s="3">
        <v>0.72499999999999998</v>
      </c>
      <c r="C2421" s="3">
        <v>1.5369999999999999</v>
      </c>
      <c r="D2421" s="3">
        <v>0.60900000000000021</v>
      </c>
      <c r="E2421" s="3">
        <v>1.3480000000000001</v>
      </c>
    </row>
    <row r="2422" spans="1:5" x14ac:dyDescent="0.25">
      <c r="A2422" s="1">
        <v>42828</v>
      </c>
      <c r="B2422" s="3">
        <v>0.72599999999999998</v>
      </c>
      <c r="C2422" s="3">
        <v>1.5429999999999999</v>
      </c>
      <c r="D2422" s="3">
        <v>0.60700000000000021</v>
      </c>
      <c r="E2422" s="3">
        <v>1.355</v>
      </c>
    </row>
    <row r="2423" spans="1:5" x14ac:dyDescent="0.25">
      <c r="A2423" s="1">
        <v>42829</v>
      </c>
      <c r="B2423" s="3">
        <v>0.72399999999999998</v>
      </c>
      <c r="C2423" s="3">
        <v>1.544</v>
      </c>
      <c r="D2423" s="3">
        <v>0.60899999999999999</v>
      </c>
      <c r="E2423" s="3">
        <v>1.3600000000000003</v>
      </c>
    </row>
    <row r="2424" spans="1:5" x14ac:dyDescent="0.25">
      <c r="A2424" s="1">
        <v>42830</v>
      </c>
      <c r="B2424" s="3">
        <v>0.73</v>
      </c>
      <c r="C2424" s="3">
        <v>1.5509999999999999</v>
      </c>
      <c r="D2424" s="3">
        <v>0.63200000000000012</v>
      </c>
      <c r="E2424" s="3">
        <v>1.383</v>
      </c>
    </row>
    <row r="2425" spans="1:5" x14ac:dyDescent="0.25">
      <c r="A2425" s="1">
        <v>42831</v>
      </c>
      <c r="B2425" s="3">
        <v>0.73399999999999999</v>
      </c>
      <c r="C2425" s="3">
        <v>1.5529999999999999</v>
      </c>
      <c r="D2425" s="3">
        <v>0.60099999999999998</v>
      </c>
      <c r="E2425" s="3">
        <v>1.3559999999999999</v>
      </c>
    </row>
    <row r="2426" spans="1:5" x14ac:dyDescent="0.25">
      <c r="A2426" s="1">
        <v>42832</v>
      </c>
      <c r="B2426" s="3">
        <v>0.74399999999999999</v>
      </c>
      <c r="C2426" s="3">
        <v>1.5660000000000001</v>
      </c>
      <c r="D2426" s="3">
        <v>0.60499999999999998</v>
      </c>
      <c r="E2426" s="3">
        <v>1.3460000000000001</v>
      </c>
    </row>
    <row r="2427" spans="1:5" x14ac:dyDescent="0.25">
      <c r="A2427" s="1">
        <v>42835</v>
      </c>
      <c r="B2427" s="3">
        <v>0.73599999999999999</v>
      </c>
      <c r="C2427" s="3">
        <v>1.5609999999999999</v>
      </c>
      <c r="D2427" s="3">
        <v>0.59999999999999987</v>
      </c>
      <c r="E2427" s="3">
        <v>1.345</v>
      </c>
    </row>
    <row r="2428" spans="1:5" x14ac:dyDescent="0.25">
      <c r="A2428" s="1">
        <v>42836</v>
      </c>
      <c r="B2428" s="3">
        <v>0.746</v>
      </c>
      <c r="C2428" s="3">
        <v>1.5740000000000001</v>
      </c>
      <c r="D2428" s="3">
        <v>0.60899999999999976</v>
      </c>
      <c r="E2428" s="3">
        <v>1.3560000000000001</v>
      </c>
    </row>
    <row r="2429" spans="1:5" x14ac:dyDescent="0.25">
      <c r="A2429" s="1">
        <v>42837</v>
      </c>
      <c r="B2429" s="3">
        <v>0.748</v>
      </c>
      <c r="C2429" s="3">
        <v>1.5740000000000001</v>
      </c>
      <c r="D2429" s="3">
        <v>0.6339999999999999</v>
      </c>
      <c r="E2429" s="3">
        <v>1.3860000000000001</v>
      </c>
    </row>
    <row r="2430" spans="1:5" x14ac:dyDescent="0.25">
      <c r="A2430" s="1">
        <v>42838</v>
      </c>
      <c r="B2430" s="3">
        <v>0.754</v>
      </c>
      <c r="C2430" s="3">
        <v>1.5820000000000001</v>
      </c>
      <c r="D2430" s="3">
        <v>0.6080000000000001</v>
      </c>
      <c r="E2430" s="3">
        <v>1.3679999999999999</v>
      </c>
    </row>
    <row r="2431" spans="1:5" x14ac:dyDescent="0.25">
      <c r="A2431" s="1">
        <v>42839</v>
      </c>
      <c r="B2431" s="3">
        <v>0.754</v>
      </c>
      <c r="C2431" s="3">
        <v>1.5820000000000001</v>
      </c>
      <c r="D2431" s="3">
        <v>0.6080000000000001</v>
      </c>
      <c r="E2431" s="3">
        <v>1.3679999999999999</v>
      </c>
    </row>
    <row r="2432" spans="1:5" x14ac:dyDescent="0.25">
      <c r="A2432" s="1">
        <v>42842</v>
      </c>
      <c r="B2432" s="3">
        <v>0.751</v>
      </c>
      <c r="C2432" s="3">
        <v>1.58</v>
      </c>
      <c r="D2432" s="3">
        <v>0.60599999999999987</v>
      </c>
      <c r="E2432" s="3">
        <v>1.363</v>
      </c>
    </row>
    <row r="2433" spans="1:5" x14ac:dyDescent="0.25">
      <c r="A2433" s="1">
        <v>42843</v>
      </c>
      <c r="B2433" s="3">
        <v>0.74199999999999999</v>
      </c>
      <c r="C2433" s="3">
        <v>1.573</v>
      </c>
      <c r="D2433" s="3">
        <v>0.62199999999999989</v>
      </c>
      <c r="E2433" s="3">
        <v>1.3900000000000001</v>
      </c>
    </row>
    <row r="2434" spans="1:5" x14ac:dyDescent="0.25">
      <c r="A2434" s="1">
        <v>42844</v>
      </c>
      <c r="B2434" s="3">
        <v>0.74199999999999999</v>
      </c>
      <c r="C2434" s="3">
        <v>1.5669999999999999</v>
      </c>
      <c r="D2434" s="3">
        <v>0.6140000000000001</v>
      </c>
      <c r="E2434" s="3">
        <v>1.3760000000000001</v>
      </c>
    </row>
    <row r="2435" spans="1:5" x14ac:dyDescent="0.25">
      <c r="A2435" s="1">
        <v>42845</v>
      </c>
      <c r="B2435" s="3">
        <v>0.74299999999999999</v>
      </c>
      <c r="C2435" s="3">
        <v>1.5640000000000001</v>
      </c>
      <c r="D2435" s="3">
        <v>0.61099999999999999</v>
      </c>
      <c r="E2435" s="3">
        <v>1.3669999999999998</v>
      </c>
    </row>
    <row r="2436" spans="1:5" x14ac:dyDescent="0.25">
      <c r="A2436" s="1">
        <v>42846</v>
      </c>
      <c r="B2436" s="3">
        <v>0.749</v>
      </c>
      <c r="C2436" s="3">
        <v>1.5660000000000001</v>
      </c>
      <c r="D2436" s="3">
        <v>0.60899999999999999</v>
      </c>
      <c r="E2436" s="3">
        <v>1.3620000000000001</v>
      </c>
    </row>
    <row r="2437" spans="1:5" x14ac:dyDescent="0.25">
      <c r="A2437" s="1">
        <v>42849</v>
      </c>
      <c r="B2437" s="3">
        <v>0.71399999999999997</v>
      </c>
      <c r="C2437" s="3">
        <v>1.51</v>
      </c>
      <c r="D2437" s="3">
        <v>0.60499999999999998</v>
      </c>
      <c r="E2437" s="3">
        <v>1.3489999999999998</v>
      </c>
    </row>
    <row r="2438" spans="1:5" x14ac:dyDescent="0.25">
      <c r="A2438" s="1">
        <v>42850</v>
      </c>
      <c r="B2438" s="3">
        <v>0.71</v>
      </c>
      <c r="C2438" s="3">
        <v>1.4950000000000001</v>
      </c>
      <c r="D2438" s="3">
        <v>0.58699999999999974</v>
      </c>
      <c r="E2438" s="3">
        <v>1.3239999999999998</v>
      </c>
    </row>
    <row r="2439" spans="1:5" x14ac:dyDescent="0.25">
      <c r="A2439" s="1">
        <v>42851</v>
      </c>
      <c r="B2439" s="3">
        <v>0.70500000000000007</v>
      </c>
      <c r="C2439" s="3">
        <v>1.484</v>
      </c>
      <c r="D2439" s="3">
        <v>0.59599999999999986</v>
      </c>
      <c r="E2439" s="3">
        <v>1.3360000000000001</v>
      </c>
    </row>
    <row r="2440" spans="1:5" x14ac:dyDescent="0.25">
      <c r="A2440" s="1">
        <v>42852</v>
      </c>
      <c r="B2440" s="3">
        <v>0.71199999999999997</v>
      </c>
      <c r="C2440" s="3">
        <v>1.4889999999999999</v>
      </c>
      <c r="D2440" s="3">
        <v>0.60400000000000009</v>
      </c>
      <c r="E2440" s="3">
        <v>1.35</v>
      </c>
    </row>
    <row r="2441" spans="1:5" x14ac:dyDescent="0.25">
      <c r="A2441" s="1">
        <v>42853</v>
      </c>
      <c r="B2441" s="3">
        <v>0.70900000000000007</v>
      </c>
      <c r="C2441" s="3">
        <v>1.4830000000000001</v>
      </c>
      <c r="D2441" s="3">
        <v>0.60499999999999998</v>
      </c>
      <c r="E2441" s="3">
        <v>1.343</v>
      </c>
    </row>
    <row r="2442" spans="1:5" x14ac:dyDescent="0.25">
      <c r="A2442" s="1">
        <v>42856</v>
      </c>
      <c r="B2442" s="3">
        <v>0.71300000000000008</v>
      </c>
      <c r="C2442" s="3">
        <v>1.4910000000000001</v>
      </c>
      <c r="D2442" s="3">
        <v>0.63400000000000012</v>
      </c>
      <c r="E2442" s="3">
        <v>1.3440000000000001</v>
      </c>
    </row>
    <row r="2443" spans="1:5" x14ac:dyDescent="0.25">
      <c r="A2443" s="1">
        <v>42857</v>
      </c>
      <c r="B2443" s="3">
        <v>0.70399999999999996</v>
      </c>
      <c r="C2443" s="3">
        <v>1.4729999999999999</v>
      </c>
      <c r="D2443" s="3">
        <v>0.63200000000000012</v>
      </c>
      <c r="E2443" s="3">
        <v>1.3380000000000001</v>
      </c>
    </row>
    <row r="2444" spans="1:5" x14ac:dyDescent="0.25">
      <c r="A2444" s="1">
        <v>42858</v>
      </c>
      <c r="B2444" s="3">
        <v>0.69900000000000007</v>
      </c>
      <c r="C2444" s="3">
        <v>1.4649999999999999</v>
      </c>
      <c r="D2444" s="3">
        <v>0.60799999999999987</v>
      </c>
      <c r="E2444" s="3">
        <v>1.3120000000000001</v>
      </c>
    </row>
    <row r="2445" spans="1:5" x14ac:dyDescent="0.25">
      <c r="A2445" s="1">
        <v>42859</v>
      </c>
      <c r="B2445" s="3">
        <v>0.69100000000000006</v>
      </c>
      <c r="C2445" s="3">
        <v>1.4480000000000002</v>
      </c>
      <c r="D2445" s="3">
        <v>0.621</v>
      </c>
      <c r="E2445" s="3">
        <v>1.323</v>
      </c>
    </row>
    <row r="2446" spans="1:5" x14ac:dyDescent="0.25">
      <c r="A2446" s="1">
        <v>42860</v>
      </c>
      <c r="B2446" s="3">
        <v>0.68199999999999994</v>
      </c>
      <c r="C2446" s="3">
        <v>1.4379999999999999</v>
      </c>
      <c r="D2446" s="3">
        <v>0.6140000000000001</v>
      </c>
      <c r="E2446" s="3">
        <v>1.3110000000000002</v>
      </c>
    </row>
    <row r="2447" spans="1:5" x14ac:dyDescent="0.25">
      <c r="A2447" s="1">
        <v>42863</v>
      </c>
      <c r="B2447" s="3">
        <v>0.67900000000000005</v>
      </c>
      <c r="C2447" s="3">
        <v>1.4279999999999999</v>
      </c>
      <c r="D2447" s="3">
        <v>0.61199999999999988</v>
      </c>
      <c r="E2447" s="3">
        <v>1.3009999999999999</v>
      </c>
    </row>
    <row r="2448" spans="1:5" x14ac:dyDescent="0.25">
      <c r="A2448" s="1">
        <v>42864</v>
      </c>
      <c r="B2448" s="3">
        <v>0.67799999999999994</v>
      </c>
      <c r="C2448" s="3">
        <v>1.4180000000000001</v>
      </c>
      <c r="D2448" s="3">
        <v>0.60499999999999998</v>
      </c>
      <c r="E2448" s="3">
        <v>1.294</v>
      </c>
    </row>
    <row r="2449" spans="1:5" x14ac:dyDescent="0.25">
      <c r="A2449" s="1">
        <v>42865</v>
      </c>
      <c r="B2449" s="3">
        <v>0.66999999999999993</v>
      </c>
      <c r="C2449" s="3">
        <v>1.407</v>
      </c>
      <c r="D2449" s="3">
        <v>0.60400000000000009</v>
      </c>
      <c r="E2449" s="3">
        <v>1.2880000000000003</v>
      </c>
    </row>
    <row r="2450" spans="1:5" x14ac:dyDescent="0.25">
      <c r="A2450" s="1">
        <v>42866</v>
      </c>
      <c r="B2450" s="3">
        <v>0.67900000000000005</v>
      </c>
      <c r="C2450" s="3">
        <v>1.409</v>
      </c>
      <c r="D2450" s="3">
        <v>0.59899999999999998</v>
      </c>
      <c r="E2450" s="3">
        <v>1.28</v>
      </c>
    </row>
    <row r="2451" spans="1:5" x14ac:dyDescent="0.25">
      <c r="A2451" s="1">
        <v>42867</v>
      </c>
      <c r="B2451" s="3">
        <v>0.67900000000000005</v>
      </c>
      <c r="C2451" s="3">
        <v>1.4120000000000001</v>
      </c>
      <c r="D2451" s="3">
        <v>0.6120000000000001</v>
      </c>
      <c r="E2451" s="3">
        <v>1.2929999999999997</v>
      </c>
    </row>
    <row r="2452" spans="1:5" x14ac:dyDescent="0.25">
      <c r="A2452" s="1">
        <v>42870</v>
      </c>
      <c r="B2452" s="3">
        <v>0.68199999999999994</v>
      </c>
      <c r="C2452" s="3">
        <v>1.4140000000000001</v>
      </c>
      <c r="D2452" s="3">
        <v>0.59699999999999975</v>
      </c>
      <c r="E2452" s="3">
        <v>1.2789999999999997</v>
      </c>
    </row>
    <row r="2453" spans="1:5" x14ac:dyDescent="0.25">
      <c r="A2453" s="1">
        <v>42871</v>
      </c>
      <c r="B2453" s="3">
        <v>0.67999999999999994</v>
      </c>
      <c r="C2453" s="3">
        <v>1.413</v>
      </c>
      <c r="D2453" s="3">
        <v>0.58600000000000008</v>
      </c>
      <c r="E2453" s="3">
        <v>1.2649999999999999</v>
      </c>
    </row>
    <row r="2454" spans="1:5" x14ac:dyDescent="0.25">
      <c r="A2454" s="1">
        <v>42872</v>
      </c>
      <c r="B2454" s="3">
        <v>0.69899999999999995</v>
      </c>
      <c r="C2454" s="3">
        <v>1.4380000000000002</v>
      </c>
      <c r="D2454" s="3">
        <v>0.59499999999999997</v>
      </c>
      <c r="E2454" s="3">
        <v>1.2849999999999999</v>
      </c>
    </row>
    <row r="2455" spans="1:5" x14ac:dyDescent="0.25">
      <c r="A2455" s="1">
        <v>42873</v>
      </c>
      <c r="B2455" s="3">
        <v>0.71699999999999997</v>
      </c>
      <c r="C2455" s="3">
        <v>1.4670000000000001</v>
      </c>
      <c r="D2455" s="3">
        <v>0.59800000000000009</v>
      </c>
      <c r="E2455" s="3">
        <v>1.296</v>
      </c>
    </row>
    <row r="2456" spans="1:5" x14ac:dyDescent="0.25">
      <c r="A2456" s="1">
        <v>42874</v>
      </c>
      <c r="B2456" s="3">
        <v>0.71599999999999997</v>
      </c>
      <c r="C2456" s="3">
        <v>1.456</v>
      </c>
      <c r="D2456" s="3">
        <v>0.60000000000000009</v>
      </c>
      <c r="E2456" s="3">
        <v>1.2930000000000001</v>
      </c>
    </row>
    <row r="2457" spans="1:5" x14ac:dyDescent="0.25">
      <c r="A2457" s="1">
        <v>42877</v>
      </c>
      <c r="B2457" s="3">
        <v>0.71700000000000008</v>
      </c>
      <c r="C2457" s="3">
        <v>1.4570000000000001</v>
      </c>
      <c r="D2457" s="3">
        <v>0.59899999999999998</v>
      </c>
      <c r="E2457" s="3">
        <v>1.2849999999999999</v>
      </c>
    </row>
    <row r="2458" spans="1:5" x14ac:dyDescent="0.25">
      <c r="A2458" s="1">
        <v>42878</v>
      </c>
      <c r="B2458" s="3">
        <v>0.71900000000000008</v>
      </c>
      <c r="C2458" s="3">
        <v>1.4600000000000002</v>
      </c>
      <c r="D2458" s="3">
        <v>0.58899999999999975</v>
      </c>
      <c r="E2458" s="3">
        <v>1.2699999999999998</v>
      </c>
    </row>
    <row r="2459" spans="1:5" x14ac:dyDescent="0.25">
      <c r="A2459" s="1">
        <v>42879</v>
      </c>
      <c r="B2459" s="3">
        <v>0.72</v>
      </c>
      <c r="C2459" s="3">
        <v>1.4620000000000002</v>
      </c>
      <c r="D2459" s="3">
        <v>0.62199999999999989</v>
      </c>
      <c r="E2459" s="3">
        <v>1.2989999999999999</v>
      </c>
    </row>
    <row r="2460" spans="1:5" x14ac:dyDescent="0.25">
      <c r="A2460" s="1">
        <v>42880</v>
      </c>
      <c r="B2460" s="3">
        <v>0.72699999999999998</v>
      </c>
      <c r="C2460" s="3">
        <v>1.468</v>
      </c>
      <c r="D2460" s="3">
        <v>0.623</v>
      </c>
      <c r="E2460" s="3">
        <v>1.3009999999999999</v>
      </c>
    </row>
    <row r="2461" spans="1:5" x14ac:dyDescent="0.25">
      <c r="A2461" s="1">
        <v>42881</v>
      </c>
      <c r="B2461" s="3">
        <v>0.7330000000000001</v>
      </c>
      <c r="C2461" s="3">
        <v>1.476</v>
      </c>
      <c r="D2461" s="3">
        <v>0.60999999999999988</v>
      </c>
      <c r="E2461" s="3">
        <v>1.2890000000000001</v>
      </c>
    </row>
    <row r="2462" spans="1:5" x14ac:dyDescent="0.25">
      <c r="A2462" s="1">
        <v>42884</v>
      </c>
      <c r="B2462" s="3">
        <v>0.73499999999999999</v>
      </c>
      <c r="C2462" s="3">
        <v>1.4869999999999999</v>
      </c>
      <c r="D2462" s="3">
        <v>0.60999999999999988</v>
      </c>
      <c r="E2462" s="3">
        <v>1.29</v>
      </c>
    </row>
    <row r="2463" spans="1:5" x14ac:dyDescent="0.25">
      <c r="A2463" s="1">
        <v>42885</v>
      </c>
      <c r="B2463" s="3">
        <v>0.72799999999999998</v>
      </c>
      <c r="C2463" s="3">
        <v>1.4769999999999999</v>
      </c>
      <c r="D2463" s="3">
        <v>0.61099999999999999</v>
      </c>
      <c r="E2463" s="3">
        <v>1.2910000000000001</v>
      </c>
    </row>
    <row r="2464" spans="1:5" x14ac:dyDescent="0.25">
      <c r="A2464" s="1">
        <v>42886</v>
      </c>
      <c r="B2464" s="3">
        <v>0.72399999999999998</v>
      </c>
      <c r="C2464" s="3">
        <v>1.4909999999999999</v>
      </c>
      <c r="D2464" s="3">
        <v>0.58400000000000007</v>
      </c>
      <c r="E2464" s="3">
        <v>1.2999999999999998</v>
      </c>
    </row>
    <row r="2465" spans="1:5" x14ac:dyDescent="0.25">
      <c r="A2465" s="1">
        <v>42887</v>
      </c>
      <c r="B2465" s="3">
        <v>0.72599999999999998</v>
      </c>
      <c r="C2465" s="3">
        <v>1.4909999999999999</v>
      </c>
      <c r="D2465" s="3">
        <v>0.58799999999999986</v>
      </c>
      <c r="E2465" s="3">
        <v>1.304</v>
      </c>
    </row>
    <row r="2466" spans="1:5" x14ac:dyDescent="0.25">
      <c r="A2466" s="1">
        <v>42888</v>
      </c>
      <c r="B2466" s="3">
        <v>0.72900000000000009</v>
      </c>
      <c r="C2466" s="3">
        <v>1.4929999999999999</v>
      </c>
      <c r="D2466" s="3">
        <v>0.59299999999999997</v>
      </c>
      <c r="E2466" s="3">
        <v>1.3140000000000001</v>
      </c>
    </row>
    <row r="2467" spans="1:5" x14ac:dyDescent="0.25">
      <c r="A2467" s="1">
        <v>42891</v>
      </c>
      <c r="B2467" s="3">
        <v>0.73</v>
      </c>
      <c r="C2467" s="3">
        <v>1.4929999999999999</v>
      </c>
      <c r="D2467" s="3">
        <v>0.58399999999999985</v>
      </c>
      <c r="E2467" s="3">
        <v>1.296</v>
      </c>
    </row>
    <row r="2468" spans="1:5" x14ac:dyDescent="0.25">
      <c r="A2468" s="1">
        <v>42892</v>
      </c>
      <c r="B2468" s="3">
        <v>0.72900000000000009</v>
      </c>
      <c r="C2468" s="3">
        <v>1.4929999999999999</v>
      </c>
      <c r="D2468" s="3">
        <v>0.58400000000000007</v>
      </c>
      <c r="E2468" s="3">
        <v>1.2970000000000002</v>
      </c>
    </row>
    <row r="2469" spans="1:5" x14ac:dyDescent="0.25">
      <c r="A2469" s="1">
        <v>42893</v>
      </c>
      <c r="B2469" s="3">
        <v>0.7330000000000001</v>
      </c>
      <c r="C2469" s="3">
        <v>1.4969999999999999</v>
      </c>
      <c r="D2469" s="3">
        <v>0.58399999999999985</v>
      </c>
      <c r="E2469" s="3">
        <v>1.2910000000000001</v>
      </c>
    </row>
    <row r="2470" spans="1:5" x14ac:dyDescent="0.25">
      <c r="A2470" s="1">
        <v>42894</v>
      </c>
      <c r="B2470" s="3">
        <v>0.7390000000000001</v>
      </c>
      <c r="C2470" s="3">
        <v>1.504</v>
      </c>
      <c r="D2470" s="3">
        <v>0.58800000000000008</v>
      </c>
      <c r="E2470" s="3">
        <v>1.294</v>
      </c>
    </row>
    <row r="2471" spans="1:5" x14ac:dyDescent="0.25">
      <c r="A2471" s="1">
        <v>42895</v>
      </c>
      <c r="B2471" s="3">
        <v>0.73199999999999998</v>
      </c>
      <c r="C2471" s="3">
        <v>1.4929999999999999</v>
      </c>
      <c r="D2471" s="3">
        <v>0.57500000000000018</v>
      </c>
      <c r="E2471" s="3">
        <v>1.2839999999999998</v>
      </c>
    </row>
    <row r="2472" spans="1:5" x14ac:dyDescent="0.25">
      <c r="A2472" s="1">
        <v>42898</v>
      </c>
      <c r="B2472" s="3">
        <v>0.72700000000000009</v>
      </c>
      <c r="C2472" s="3">
        <v>1.4889999999999999</v>
      </c>
      <c r="D2472" s="3">
        <v>0.57999999999999985</v>
      </c>
      <c r="E2472" s="3">
        <v>1.2819999999999998</v>
      </c>
    </row>
    <row r="2473" spans="1:5" x14ac:dyDescent="0.25">
      <c r="A2473" s="1">
        <v>42899</v>
      </c>
      <c r="B2473" s="3">
        <v>0.73</v>
      </c>
      <c r="C2473" s="3">
        <v>1.4869999999999999</v>
      </c>
      <c r="D2473" s="3">
        <v>0.57100000000000017</v>
      </c>
      <c r="E2473" s="3">
        <v>1.2719999999999998</v>
      </c>
    </row>
    <row r="2474" spans="1:5" x14ac:dyDescent="0.25">
      <c r="A2474" s="1">
        <v>42900</v>
      </c>
      <c r="B2474" s="3">
        <v>0.7370000000000001</v>
      </c>
      <c r="C2474" s="3">
        <v>1.484</v>
      </c>
      <c r="D2474" s="3">
        <v>0.56500000000000017</v>
      </c>
      <c r="E2474" s="3">
        <v>1.268</v>
      </c>
    </row>
    <row r="2475" spans="1:5" x14ac:dyDescent="0.25">
      <c r="A2475" s="1">
        <v>42901</v>
      </c>
      <c r="B2475" s="3">
        <v>0.73100000000000009</v>
      </c>
      <c r="C2475" s="3">
        <v>1.4700000000000002</v>
      </c>
      <c r="D2475" s="3">
        <v>0.57700000000000018</v>
      </c>
      <c r="E2475" s="3">
        <v>1.2809999999999999</v>
      </c>
    </row>
    <row r="2476" spans="1:5" x14ac:dyDescent="0.25">
      <c r="A2476" s="1">
        <v>42902</v>
      </c>
      <c r="B2476" s="3">
        <v>0.72799999999999998</v>
      </c>
      <c r="C2476" s="3">
        <v>1.4669999999999999</v>
      </c>
      <c r="D2476" s="3">
        <v>0.57900000000000018</v>
      </c>
      <c r="E2476" s="3">
        <v>1.2799999999999998</v>
      </c>
    </row>
    <row r="2477" spans="1:5" x14ac:dyDescent="0.25">
      <c r="A2477" s="1">
        <v>42905</v>
      </c>
      <c r="B2477" s="3">
        <v>0.71799999999999997</v>
      </c>
      <c r="C2477" s="3">
        <v>1.4540000000000002</v>
      </c>
      <c r="D2477" s="3">
        <v>0.56699999999999995</v>
      </c>
      <c r="E2477" s="3">
        <v>1.2630000000000001</v>
      </c>
    </row>
    <row r="2478" spans="1:5" x14ac:dyDescent="0.25">
      <c r="A2478" s="1">
        <v>42906</v>
      </c>
      <c r="B2478" s="3">
        <v>0.71300000000000008</v>
      </c>
      <c r="C2478" s="3">
        <v>1.444</v>
      </c>
      <c r="D2478" s="3">
        <v>0.56400000000000006</v>
      </c>
      <c r="E2478" s="3">
        <v>1.2719999999999998</v>
      </c>
    </row>
    <row r="2479" spans="1:5" x14ac:dyDescent="0.25">
      <c r="A2479" s="1">
        <v>42907</v>
      </c>
      <c r="B2479" s="3">
        <v>0.71399999999999997</v>
      </c>
      <c r="C2479" s="3">
        <v>1.4409999999999998</v>
      </c>
      <c r="D2479" s="3">
        <v>0.56299999999999994</v>
      </c>
      <c r="E2479" s="3">
        <v>1.2739999999999998</v>
      </c>
    </row>
    <row r="2480" spans="1:5" x14ac:dyDescent="0.25">
      <c r="A2480" s="1">
        <v>42908</v>
      </c>
      <c r="B2480" s="3">
        <v>0.71100000000000008</v>
      </c>
      <c r="C2480" s="3">
        <v>1.4390000000000001</v>
      </c>
      <c r="D2480" s="3">
        <v>0.58100000000000018</v>
      </c>
      <c r="E2480" s="3">
        <v>1.292</v>
      </c>
    </row>
    <row r="2481" spans="1:5" x14ac:dyDescent="0.25">
      <c r="A2481" s="1">
        <v>42909</v>
      </c>
      <c r="B2481" s="3">
        <v>0.70199999999999996</v>
      </c>
      <c r="C2481" s="3">
        <v>1.4279999999999999</v>
      </c>
      <c r="D2481" s="3">
        <v>0.56199999999999983</v>
      </c>
      <c r="E2481" s="3">
        <v>1.2789999999999999</v>
      </c>
    </row>
    <row r="2482" spans="1:5" x14ac:dyDescent="0.25">
      <c r="A2482" s="1">
        <v>42912</v>
      </c>
      <c r="B2482" s="3">
        <v>0.70100000000000007</v>
      </c>
      <c r="C2482" s="3">
        <v>1.423</v>
      </c>
      <c r="D2482" s="3">
        <v>0.56400000000000006</v>
      </c>
      <c r="E2482" s="3">
        <v>1.274</v>
      </c>
    </row>
    <row r="2483" spans="1:5" x14ac:dyDescent="0.25">
      <c r="A2483" s="1">
        <v>42913</v>
      </c>
      <c r="B2483" s="3">
        <v>0.68500000000000005</v>
      </c>
      <c r="C2483" s="3">
        <v>1.4040000000000001</v>
      </c>
      <c r="D2483" s="3">
        <v>0.55299999999999994</v>
      </c>
      <c r="E2483" s="3">
        <v>1.254</v>
      </c>
    </row>
    <row r="2484" spans="1:5" x14ac:dyDescent="0.25">
      <c r="A2484" s="1">
        <v>42914</v>
      </c>
      <c r="B2484" s="3">
        <v>0.69599999999999995</v>
      </c>
      <c r="C2484" s="3">
        <v>1.4160000000000001</v>
      </c>
      <c r="D2484" s="3">
        <v>0.56400000000000006</v>
      </c>
      <c r="E2484" s="3">
        <v>1.2650000000000001</v>
      </c>
    </row>
    <row r="2485" spans="1:5" x14ac:dyDescent="0.25">
      <c r="A2485" s="1">
        <v>42915</v>
      </c>
      <c r="B2485" s="3">
        <v>0.67200000000000004</v>
      </c>
      <c r="C2485" s="3">
        <v>1.387</v>
      </c>
      <c r="D2485" s="3">
        <v>0.55699999999999994</v>
      </c>
      <c r="E2485" s="3">
        <v>1.2519999999999998</v>
      </c>
    </row>
    <row r="2486" spans="1:5" x14ac:dyDescent="0.25">
      <c r="A2486" s="1">
        <v>42916</v>
      </c>
      <c r="B2486" s="3">
        <v>0.68200000000000005</v>
      </c>
      <c r="C2486" s="3">
        <v>1.39</v>
      </c>
      <c r="D2486" s="3">
        <v>0.55000000000000004</v>
      </c>
      <c r="E2486" s="3">
        <v>1.2390000000000001</v>
      </c>
    </row>
    <row r="2487" spans="1:5" x14ac:dyDescent="0.25">
      <c r="A2487" s="1">
        <v>42919</v>
      </c>
      <c r="B2487" s="3">
        <v>0.67400000000000004</v>
      </c>
      <c r="C2487" s="3">
        <v>1.3839999999999999</v>
      </c>
      <c r="D2487" s="3">
        <v>0.55300000000000016</v>
      </c>
      <c r="E2487" s="3">
        <v>1.2390000000000001</v>
      </c>
    </row>
    <row r="2488" spans="1:5" x14ac:dyDescent="0.25">
      <c r="A2488" s="1">
        <v>42920</v>
      </c>
      <c r="B2488" s="3">
        <v>0.66799999999999993</v>
      </c>
      <c r="C2488" s="3">
        <v>1.3779999999999999</v>
      </c>
      <c r="D2488" s="3">
        <v>0.55400000000000005</v>
      </c>
      <c r="E2488" s="3">
        <v>1.2390000000000001</v>
      </c>
    </row>
    <row r="2489" spans="1:5" x14ac:dyDescent="0.25">
      <c r="A2489" s="1">
        <v>42921</v>
      </c>
      <c r="B2489" s="3">
        <v>0.65799999999999992</v>
      </c>
      <c r="C2489" s="3">
        <v>1.363</v>
      </c>
      <c r="D2489" s="3">
        <v>0.54899999999999993</v>
      </c>
      <c r="E2489" s="3">
        <v>1.2429999999999999</v>
      </c>
    </row>
    <row r="2490" spans="1:5" x14ac:dyDescent="0.25">
      <c r="A2490" s="1">
        <v>42922</v>
      </c>
      <c r="B2490" s="3">
        <v>0.63500000000000001</v>
      </c>
      <c r="C2490" s="3">
        <v>1.335</v>
      </c>
      <c r="D2490" s="3">
        <v>0.54499999999999993</v>
      </c>
      <c r="E2490" s="3">
        <v>1.2360000000000002</v>
      </c>
    </row>
    <row r="2491" spans="1:5" x14ac:dyDescent="0.25">
      <c r="A2491" s="1">
        <v>42923</v>
      </c>
      <c r="B2491" s="3">
        <v>0.64100000000000001</v>
      </c>
      <c r="C2491" s="3">
        <v>1.343</v>
      </c>
      <c r="D2491" s="3">
        <v>0.54400000000000026</v>
      </c>
      <c r="E2491" s="3">
        <v>1.232</v>
      </c>
    </row>
    <row r="2492" spans="1:5" x14ac:dyDescent="0.25">
      <c r="A2492" s="1">
        <v>42926</v>
      </c>
      <c r="B2492" s="3">
        <v>0.64400000000000002</v>
      </c>
      <c r="C2492" s="3">
        <v>1.3459999999999999</v>
      </c>
      <c r="D2492" s="3">
        <v>0.53700000000000014</v>
      </c>
      <c r="E2492" s="3">
        <v>1.2270000000000001</v>
      </c>
    </row>
    <row r="2493" spans="1:5" x14ac:dyDescent="0.25">
      <c r="A2493" s="1">
        <v>42927</v>
      </c>
      <c r="B2493" s="3">
        <v>0.627</v>
      </c>
      <c r="C2493" s="3">
        <v>1.329</v>
      </c>
      <c r="D2493" s="3">
        <v>0.53600000000000003</v>
      </c>
      <c r="E2493" s="3">
        <v>1.2240000000000002</v>
      </c>
    </row>
    <row r="2494" spans="1:5" x14ac:dyDescent="0.25">
      <c r="A2494" s="1">
        <v>42928</v>
      </c>
      <c r="B2494" s="3">
        <v>0.627</v>
      </c>
      <c r="C2494" s="3">
        <v>1.33</v>
      </c>
      <c r="D2494" s="3">
        <v>0.52499999999999991</v>
      </c>
      <c r="E2494" s="3">
        <v>1.2250000000000001</v>
      </c>
    </row>
    <row r="2495" spans="1:5" x14ac:dyDescent="0.25">
      <c r="A2495" s="1">
        <v>42929</v>
      </c>
      <c r="B2495" s="3">
        <v>0.624</v>
      </c>
      <c r="C2495" s="3">
        <v>1.3240000000000001</v>
      </c>
      <c r="D2495" s="3">
        <v>0.53</v>
      </c>
      <c r="E2495" s="3">
        <v>1.22</v>
      </c>
    </row>
    <row r="2496" spans="1:5" x14ac:dyDescent="0.25">
      <c r="A2496" s="1">
        <v>42930</v>
      </c>
      <c r="B2496" s="3">
        <v>0.60399999999999998</v>
      </c>
      <c r="C2496" s="3">
        <v>1.302</v>
      </c>
      <c r="D2496" s="3">
        <v>0.5219999999999998</v>
      </c>
      <c r="E2496" s="3">
        <v>1.21</v>
      </c>
    </row>
    <row r="2497" spans="1:5" x14ac:dyDescent="0.25">
      <c r="A2497" s="1">
        <v>42933</v>
      </c>
      <c r="B2497" s="3">
        <v>0.60899999999999999</v>
      </c>
      <c r="C2497" s="3">
        <v>1.304</v>
      </c>
      <c r="D2497" s="3">
        <v>0.51899999999999991</v>
      </c>
      <c r="E2497" s="3">
        <v>1.2070000000000001</v>
      </c>
    </row>
    <row r="2498" spans="1:5" x14ac:dyDescent="0.25">
      <c r="A2498" s="1">
        <v>42934</v>
      </c>
      <c r="B2498" s="3">
        <v>0.61099999999999999</v>
      </c>
      <c r="C2498" s="3">
        <v>1.3049999999999999</v>
      </c>
      <c r="D2498" s="3">
        <v>0.5199999999999998</v>
      </c>
      <c r="E2498" s="3">
        <v>1.216</v>
      </c>
    </row>
    <row r="2499" spans="1:5" x14ac:dyDescent="0.25">
      <c r="A2499" s="1">
        <v>42935</v>
      </c>
      <c r="B2499" s="3">
        <v>0.60599999999999998</v>
      </c>
      <c r="C2499" s="3">
        <v>1.3</v>
      </c>
      <c r="D2499" s="3">
        <v>0.50800000000000001</v>
      </c>
      <c r="E2499" s="3">
        <v>1.202</v>
      </c>
    </row>
    <row r="2500" spans="1:5" x14ac:dyDescent="0.25">
      <c r="A2500" s="1">
        <v>42936</v>
      </c>
      <c r="B2500" s="3">
        <v>0.61499999999999999</v>
      </c>
      <c r="C2500" s="3">
        <v>1.3069999999999999</v>
      </c>
      <c r="D2500" s="3">
        <v>0.51899999999999991</v>
      </c>
      <c r="E2500" s="3">
        <v>1.2070000000000001</v>
      </c>
    </row>
    <row r="2501" spans="1:5" x14ac:dyDescent="0.25">
      <c r="A2501" s="1">
        <v>42937</v>
      </c>
      <c r="B2501" s="3">
        <v>0.6120000000000001</v>
      </c>
      <c r="C2501" s="3">
        <v>1.3080000000000001</v>
      </c>
      <c r="D2501" s="3">
        <v>0.504</v>
      </c>
      <c r="E2501" s="3">
        <v>1.1909999999999998</v>
      </c>
    </row>
    <row r="2502" spans="1:5" x14ac:dyDescent="0.25">
      <c r="A2502" s="1">
        <v>42940</v>
      </c>
      <c r="B2502" s="3">
        <v>0.61299999999999999</v>
      </c>
      <c r="C2502" s="3">
        <v>1.3109999999999999</v>
      </c>
      <c r="D2502" s="3">
        <v>0.504</v>
      </c>
      <c r="E2502" s="3">
        <v>1.19</v>
      </c>
    </row>
    <row r="2503" spans="1:5" x14ac:dyDescent="0.25">
      <c r="A2503" s="1">
        <v>42941</v>
      </c>
      <c r="B2503" s="3">
        <v>0.60799999999999998</v>
      </c>
      <c r="C2503" s="3">
        <v>1.304</v>
      </c>
      <c r="D2503" s="3">
        <v>0.49000000000000021</v>
      </c>
      <c r="E2503" s="3">
        <v>1.17</v>
      </c>
    </row>
    <row r="2504" spans="1:5" x14ac:dyDescent="0.25">
      <c r="A2504" s="1">
        <v>42942</v>
      </c>
      <c r="B2504" s="3">
        <v>0.60899999999999999</v>
      </c>
      <c r="C2504" s="3">
        <v>1.3029999999999999</v>
      </c>
      <c r="D2504" s="3">
        <v>0.49699999999999989</v>
      </c>
      <c r="E2504" s="3">
        <v>1.1869999999999998</v>
      </c>
    </row>
    <row r="2505" spans="1:5" x14ac:dyDescent="0.25">
      <c r="A2505" s="1">
        <v>42943</v>
      </c>
      <c r="B2505" s="3">
        <v>0.6100000000000001</v>
      </c>
      <c r="C2505" s="3">
        <v>1.3</v>
      </c>
      <c r="D2505" s="3">
        <v>0.50299999999999989</v>
      </c>
      <c r="E2505" s="3">
        <v>1.1859999999999997</v>
      </c>
    </row>
    <row r="2506" spans="1:5" x14ac:dyDescent="0.25">
      <c r="A2506" s="1">
        <v>42944</v>
      </c>
      <c r="B2506" s="3">
        <v>0.62200000000000011</v>
      </c>
      <c r="C2506" s="3">
        <v>1.3120000000000001</v>
      </c>
      <c r="D2506" s="3">
        <v>0.5</v>
      </c>
      <c r="E2506" s="3">
        <v>1.1829999999999998</v>
      </c>
    </row>
    <row r="2507" spans="1:5" x14ac:dyDescent="0.25">
      <c r="A2507" s="1">
        <v>42947</v>
      </c>
      <c r="B2507" s="3">
        <v>0.51900000000000002</v>
      </c>
      <c r="C2507" s="3">
        <v>1.214</v>
      </c>
      <c r="D2507" s="3">
        <v>0.49999999999999978</v>
      </c>
      <c r="E2507" s="3">
        <v>1.1879999999999999</v>
      </c>
    </row>
    <row r="2508" spans="1:5" x14ac:dyDescent="0.25">
      <c r="A2508" s="1">
        <v>42948</v>
      </c>
      <c r="B2508" s="3">
        <v>0.52900000000000003</v>
      </c>
      <c r="C2508" s="3">
        <v>1.224</v>
      </c>
      <c r="D2508" s="3">
        <v>0.51300000000000012</v>
      </c>
      <c r="E2508" s="3">
        <v>1.1969999999999998</v>
      </c>
    </row>
    <row r="2509" spans="1:5" x14ac:dyDescent="0.25">
      <c r="A2509" s="1">
        <v>42949</v>
      </c>
      <c r="B2509" s="3">
        <v>0.52400000000000002</v>
      </c>
      <c r="C2509" s="3">
        <v>1.2170000000000001</v>
      </c>
      <c r="D2509" s="3">
        <v>0.50600000000000001</v>
      </c>
      <c r="E2509" s="3">
        <v>1.1919999999999999</v>
      </c>
    </row>
    <row r="2510" spans="1:5" x14ac:dyDescent="0.25">
      <c r="A2510" s="1">
        <v>42950</v>
      </c>
      <c r="B2510" s="3">
        <v>0.51800000000000002</v>
      </c>
      <c r="C2510" s="3">
        <v>1.2090000000000001</v>
      </c>
      <c r="D2510" s="3">
        <v>0.5129999999999999</v>
      </c>
      <c r="E2510" s="3">
        <v>1.2010000000000001</v>
      </c>
    </row>
    <row r="2511" spans="1:5" x14ac:dyDescent="0.25">
      <c r="A2511" s="1">
        <v>42951</v>
      </c>
      <c r="B2511" s="3">
        <v>0.51600000000000001</v>
      </c>
      <c r="C2511" s="3">
        <v>1.2070000000000001</v>
      </c>
      <c r="D2511" s="3">
        <v>0.51599999999999979</v>
      </c>
      <c r="E2511" s="3">
        <v>1.2070000000000001</v>
      </c>
    </row>
    <row r="2512" spans="1:5" x14ac:dyDescent="0.25">
      <c r="A2512" s="1">
        <v>42954</v>
      </c>
      <c r="B2512" s="3">
        <v>0.52499999999999991</v>
      </c>
      <c r="C2512" s="3">
        <v>1.2189999999999999</v>
      </c>
      <c r="D2512" s="3">
        <v>0.52</v>
      </c>
      <c r="E2512" s="3">
        <v>1.2109999999999999</v>
      </c>
    </row>
    <row r="2513" spans="1:5" x14ac:dyDescent="0.25">
      <c r="A2513" s="1">
        <v>42955</v>
      </c>
      <c r="B2513" s="3">
        <v>0.53</v>
      </c>
      <c r="C2513" s="3">
        <v>1.224</v>
      </c>
      <c r="D2513" s="3">
        <v>0.51300000000000012</v>
      </c>
      <c r="E2513" s="3">
        <v>1.2030000000000001</v>
      </c>
    </row>
    <row r="2514" spans="1:5" x14ac:dyDescent="0.25">
      <c r="A2514" s="1">
        <v>42956</v>
      </c>
      <c r="B2514" s="3">
        <v>0.52900000000000003</v>
      </c>
      <c r="C2514" s="3">
        <v>1.23</v>
      </c>
      <c r="D2514" s="3">
        <v>0.51399999999999979</v>
      </c>
      <c r="E2514" s="3">
        <v>1.2210000000000001</v>
      </c>
    </row>
    <row r="2515" spans="1:5" x14ac:dyDescent="0.25">
      <c r="A2515" s="1">
        <v>42957</v>
      </c>
      <c r="B2515" s="3">
        <v>0.53600000000000003</v>
      </c>
      <c r="C2515" s="3">
        <v>1.238</v>
      </c>
      <c r="D2515" s="3">
        <v>0.54500000000000015</v>
      </c>
      <c r="E2515" s="3">
        <v>1.2539999999999998</v>
      </c>
    </row>
    <row r="2516" spans="1:5" x14ac:dyDescent="0.25">
      <c r="A2516" s="1">
        <v>42958</v>
      </c>
      <c r="B2516" s="3">
        <v>0.54899999999999993</v>
      </c>
      <c r="C2516" s="3">
        <v>1.2629999999999999</v>
      </c>
      <c r="D2516" s="3">
        <v>0.56100000000000017</v>
      </c>
      <c r="E2516" s="3">
        <v>1.28</v>
      </c>
    </row>
    <row r="2517" spans="1:5" x14ac:dyDescent="0.25">
      <c r="A2517" s="1">
        <v>42961</v>
      </c>
      <c r="B2517" s="3">
        <v>0.54699999999999993</v>
      </c>
      <c r="C2517" s="3">
        <v>1.2589999999999999</v>
      </c>
      <c r="D2517" s="3">
        <v>0.55100000000000016</v>
      </c>
      <c r="E2517" s="3">
        <v>1.27</v>
      </c>
    </row>
    <row r="2518" spans="1:5" x14ac:dyDescent="0.25">
      <c r="A2518" s="1">
        <v>42962</v>
      </c>
      <c r="B2518" s="3">
        <v>0.54</v>
      </c>
      <c r="C2518" s="3">
        <v>1.248</v>
      </c>
      <c r="D2518" s="3">
        <v>0.52899999999999991</v>
      </c>
      <c r="E2518" s="3">
        <v>1.2450000000000001</v>
      </c>
    </row>
    <row r="2519" spans="1:5" x14ac:dyDescent="0.25">
      <c r="A2519" s="1">
        <v>42963</v>
      </c>
      <c r="B2519" s="3">
        <v>0.53400000000000003</v>
      </c>
      <c r="C2519" s="3">
        <v>1.2410000000000001</v>
      </c>
      <c r="D2519" s="3">
        <v>0.53200000000000003</v>
      </c>
      <c r="E2519" s="3">
        <v>1.2509999999999999</v>
      </c>
    </row>
    <row r="2520" spans="1:5" x14ac:dyDescent="0.25">
      <c r="A2520" s="1">
        <v>42964</v>
      </c>
      <c r="B2520" s="3">
        <v>0.54400000000000004</v>
      </c>
      <c r="C2520" s="3">
        <v>1.25</v>
      </c>
      <c r="D2520" s="3">
        <v>0.54200000000000004</v>
      </c>
      <c r="E2520" s="3">
        <v>1.2670000000000001</v>
      </c>
    </row>
    <row r="2521" spans="1:5" x14ac:dyDescent="0.25">
      <c r="A2521" s="1">
        <v>42965</v>
      </c>
      <c r="B2521" s="3">
        <v>0.55000000000000004</v>
      </c>
      <c r="C2521" s="3">
        <v>1.262</v>
      </c>
      <c r="D2521" s="3">
        <v>0.53699999999999992</v>
      </c>
      <c r="E2521" s="3">
        <v>1.2610000000000001</v>
      </c>
    </row>
    <row r="2522" spans="1:5" x14ac:dyDescent="0.25">
      <c r="A2522" s="1">
        <v>42968</v>
      </c>
      <c r="B2522" s="3">
        <v>0.55499999999999994</v>
      </c>
      <c r="C2522" s="3">
        <v>1.268</v>
      </c>
      <c r="D2522" s="3">
        <v>0.53400000000000003</v>
      </c>
      <c r="E2522" s="3">
        <v>1.2630000000000001</v>
      </c>
    </row>
    <row r="2523" spans="1:5" x14ac:dyDescent="0.25">
      <c r="A2523" s="1">
        <v>42969</v>
      </c>
      <c r="B2523" s="3">
        <v>0.56099999999999994</v>
      </c>
      <c r="C2523" s="3">
        <v>1.278</v>
      </c>
      <c r="D2523" s="3">
        <v>0.5279999999999998</v>
      </c>
      <c r="E2523" s="3">
        <v>1.2510000000000001</v>
      </c>
    </row>
    <row r="2524" spans="1:5" x14ac:dyDescent="0.25">
      <c r="A2524" s="1">
        <v>42970</v>
      </c>
      <c r="B2524" s="3">
        <v>0.56499999999999995</v>
      </c>
      <c r="C2524" s="3">
        <v>1.288</v>
      </c>
      <c r="D2524" s="3">
        <v>0.53</v>
      </c>
      <c r="E2524" s="3">
        <v>1.26</v>
      </c>
    </row>
    <row r="2525" spans="1:5" x14ac:dyDescent="0.25">
      <c r="A2525" s="1">
        <v>42971</v>
      </c>
      <c r="B2525" s="3">
        <v>0.56899999999999995</v>
      </c>
      <c r="C2525" s="3">
        <v>1.292</v>
      </c>
      <c r="D2525" s="3">
        <v>0.53400000000000003</v>
      </c>
      <c r="E2525" s="3">
        <v>1.2569999999999999</v>
      </c>
    </row>
    <row r="2526" spans="1:5" x14ac:dyDescent="0.25">
      <c r="A2526" s="1">
        <v>42972</v>
      </c>
      <c r="B2526" s="3">
        <v>0.57200000000000006</v>
      </c>
      <c r="C2526" s="3">
        <v>1.296</v>
      </c>
      <c r="D2526" s="3">
        <v>0.52800000000000002</v>
      </c>
      <c r="E2526" s="3">
        <v>1.2509999999999999</v>
      </c>
    </row>
    <row r="2527" spans="1:5" x14ac:dyDescent="0.25">
      <c r="A2527" s="1">
        <v>42975</v>
      </c>
      <c r="B2527" s="3">
        <v>0.57000000000000006</v>
      </c>
      <c r="C2527" s="3">
        <v>1.2989999999999999</v>
      </c>
      <c r="D2527" s="3">
        <v>0.54200000000000004</v>
      </c>
      <c r="E2527" s="3">
        <v>1.268</v>
      </c>
    </row>
    <row r="2528" spans="1:5" x14ac:dyDescent="0.25">
      <c r="A2528" s="1">
        <v>42976</v>
      </c>
      <c r="B2528" s="3">
        <v>0.57699999999999996</v>
      </c>
      <c r="C2528" s="3">
        <v>1.3069999999999999</v>
      </c>
      <c r="D2528" s="3">
        <v>0.55899999999999994</v>
      </c>
      <c r="E2528" s="3">
        <v>1.2900000000000003</v>
      </c>
    </row>
    <row r="2529" spans="1:5" x14ac:dyDescent="0.25">
      <c r="A2529" s="1">
        <v>42977</v>
      </c>
      <c r="B2529" s="3">
        <v>0.57600000000000007</v>
      </c>
      <c r="C2529" s="3">
        <v>1.3080000000000001</v>
      </c>
      <c r="D2529" s="3">
        <v>0.55400000000000005</v>
      </c>
      <c r="E2529" s="3">
        <v>1.28</v>
      </c>
    </row>
    <row r="2530" spans="1:5" x14ac:dyDescent="0.25">
      <c r="A2530" s="1">
        <v>42978</v>
      </c>
      <c r="B2530" s="3">
        <v>0.58299999999999996</v>
      </c>
      <c r="C2530" s="3">
        <v>1.3160000000000001</v>
      </c>
      <c r="D2530" s="3">
        <v>0.55700000000000016</v>
      </c>
      <c r="E2530" s="3">
        <v>1.28</v>
      </c>
    </row>
    <row r="2531" spans="1:5" x14ac:dyDescent="0.25">
      <c r="A2531" s="1">
        <v>42979</v>
      </c>
      <c r="B2531" s="3">
        <v>0.58200000000000007</v>
      </c>
      <c r="C2531" s="3">
        <v>1.3140000000000001</v>
      </c>
      <c r="D2531" s="3">
        <v>0.55299999999999994</v>
      </c>
      <c r="E2531" s="3">
        <v>1.2719999999999998</v>
      </c>
    </row>
    <row r="2532" spans="1:5" x14ac:dyDescent="0.25">
      <c r="A2532" s="1">
        <v>42982</v>
      </c>
      <c r="B2532" s="3">
        <v>0.59</v>
      </c>
      <c r="C2532" s="3">
        <v>1.3260000000000001</v>
      </c>
      <c r="D2532" s="3">
        <v>0.55200000000000005</v>
      </c>
      <c r="E2532" s="3">
        <v>1.2719999999999998</v>
      </c>
    </row>
    <row r="2533" spans="1:5" x14ac:dyDescent="0.25">
      <c r="A2533" s="1">
        <v>42983</v>
      </c>
      <c r="B2533" s="3">
        <v>0.59199999999999997</v>
      </c>
      <c r="C2533" s="3">
        <v>1.3260000000000001</v>
      </c>
      <c r="D2533" s="3">
        <v>0.55699999999999994</v>
      </c>
      <c r="E2533" s="3">
        <v>1.2810000000000001</v>
      </c>
    </row>
    <row r="2534" spans="1:5" x14ac:dyDescent="0.25">
      <c r="A2534" s="1">
        <v>42984</v>
      </c>
      <c r="B2534" s="3">
        <v>0.59599999999999997</v>
      </c>
      <c r="C2534" s="3">
        <v>1.331</v>
      </c>
      <c r="D2534" s="3">
        <v>0.55800000000000027</v>
      </c>
      <c r="E2534" s="3">
        <v>1.274</v>
      </c>
    </row>
    <row r="2535" spans="1:5" x14ac:dyDescent="0.25">
      <c r="A2535" s="1">
        <v>42985</v>
      </c>
      <c r="B2535" s="3">
        <v>0.60099999999999998</v>
      </c>
      <c r="C2535" s="3">
        <v>1.335</v>
      </c>
      <c r="D2535" s="3">
        <v>0.57900000000000018</v>
      </c>
      <c r="E2535" s="3">
        <v>1.2989999999999999</v>
      </c>
    </row>
    <row r="2536" spans="1:5" x14ac:dyDescent="0.25">
      <c r="A2536" s="1">
        <v>42986</v>
      </c>
      <c r="B2536" s="3">
        <v>0.60099999999999998</v>
      </c>
      <c r="C2536" s="3">
        <v>1.3340000000000001</v>
      </c>
      <c r="D2536" s="3">
        <v>0.57499999999999996</v>
      </c>
      <c r="E2536" s="3">
        <v>1.292</v>
      </c>
    </row>
    <row r="2537" spans="1:5" x14ac:dyDescent="0.25">
      <c r="A2537" s="1">
        <v>42989</v>
      </c>
      <c r="B2537" s="3">
        <v>0.59799999999999998</v>
      </c>
      <c r="C2537" s="3">
        <v>1.329</v>
      </c>
      <c r="D2537" s="3">
        <v>0.56499999999999995</v>
      </c>
      <c r="E2537" s="3">
        <v>1.274</v>
      </c>
    </row>
    <row r="2538" spans="1:5" x14ac:dyDescent="0.25">
      <c r="A2538" s="1">
        <v>42990</v>
      </c>
      <c r="B2538" s="3">
        <v>0.59200000000000008</v>
      </c>
      <c r="C2538" s="3">
        <v>1.3160000000000001</v>
      </c>
      <c r="D2538" s="3">
        <v>0.55500000000000016</v>
      </c>
      <c r="E2538" s="3">
        <v>1.2669999999999999</v>
      </c>
    </row>
    <row r="2539" spans="1:5" x14ac:dyDescent="0.25">
      <c r="A2539" s="1">
        <v>42991</v>
      </c>
      <c r="B2539" s="3">
        <v>0.60199999999999998</v>
      </c>
      <c r="C2539" s="3">
        <v>1.32</v>
      </c>
      <c r="D2539" s="3">
        <v>0.54699999999999993</v>
      </c>
      <c r="E2539" s="3">
        <v>1.2529999999999999</v>
      </c>
    </row>
    <row r="2540" spans="1:5" x14ac:dyDescent="0.25">
      <c r="A2540" s="1">
        <v>42992</v>
      </c>
      <c r="B2540" s="3">
        <v>0.59</v>
      </c>
      <c r="C2540" s="3">
        <v>1.3089999999999999</v>
      </c>
      <c r="D2540" s="3">
        <v>0.54199999999999982</v>
      </c>
      <c r="E2540" s="3">
        <v>1.2469999999999999</v>
      </c>
    </row>
    <row r="2541" spans="1:5" x14ac:dyDescent="0.25">
      <c r="A2541" s="1">
        <v>42993</v>
      </c>
      <c r="B2541" s="3">
        <v>0.58899999999999997</v>
      </c>
      <c r="C2541" s="3">
        <v>1.3009999999999999</v>
      </c>
      <c r="D2541" s="3">
        <v>0.53100000000000014</v>
      </c>
      <c r="E2541" s="3">
        <v>1.2359999999999998</v>
      </c>
    </row>
    <row r="2542" spans="1:5" x14ac:dyDescent="0.25">
      <c r="A2542" s="1">
        <v>42996</v>
      </c>
      <c r="B2542" s="3">
        <v>0.58400000000000007</v>
      </c>
      <c r="C2542" s="3">
        <v>1.2949999999999999</v>
      </c>
      <c r="D2542" s="3">
        <v>0.53100000000000014</v>
      </c>
      <c r="E2542" s="3">
        <v>1.2290000000000001</v>
      </c>
    </row>
    <row r="2543" spans="1:5" x14ac:dyDescent="0.25">
      <c r="A2543" s="1">
        <v>42997</v>
      </c>
      <c r="B2543" s="3">
        <v>0.58800000000000008</v>
      </c>
      <c r="C2543" s="3">
        <v>1.2949999999999999</v>
      </c>
      <c r="D2543" s="3">
        <v>0.5279999999999998</v>
      </c>
      <c r="E2543" s="3">
        <v>1.22</v>
      </c>
    </row>
    <row r="2544" spans="1:5" x14ac:dyDescent="0.25">
      <c r="A2544" s="1">
        <v>42998</v>
      </c>
      <c r="B2544" s="3">
        <v>0.58699999999999997</v>
      </c>
      <c r="C2544" s="3">
        <v>1.294</v>
      </c>
      <c r="D2544" s="3">
        <v>0.51300000000000012</v>
      </c>
      <c r="E2544" s="3">
        <v>1.1980000000000002</v>
      </c>
    </row>
    <row r="2545" spans="1:5" x14ac:dyDescent="0.25">
      <c r="A2545" s="1">
        <v>42999</v>
      </c>
      <c r="B2545" s="3">
        <v>0.59000000000000008</v>
      </c>
      <c r="C2545" s="3">
        <v>1.2929999999999999</v>
      </c>
      <c r="D2545" s="3">
        <v>0.51</v>
      </c>
      <c r="E2545" s="3">
        <v>1.2030000000000001</v>
      </c>
    </row>
    <row r="2546" spans="1:5" x14ac:dyDescent="0.25">
      <c r="A2546" s="1">
        <v>43000</v>
      </c>
      <c r="B2546" s="3">
        <v>0.59400000000000008</v>
      </c>
      <c r="C2546" s="3">
        <v>1.2969999999999999</v>
      </c>
      <c r="D2546" s="3">
        <v>0.50600000000000023</v>
      </c>
      <c r="E2546" s="3">
        <v>1.1960000000000002</v>
      </c>
    </row>
    <row r="2547" spans="1:5" x14ac:dyDescent="0.25">
      <c r="A2547" s="1">
        <v>43003</v>
      </c>
      <c r="B2547" s="3">
        <v>0.59399999999999997</v>
      </c>
      <c r="C2547" s="3">
        <v>1.304</v>
      </c>
      <c r="D2547" s="3">
        <v>0.49900000000000011</v>
      </c>
      <c r="E2547" s="3">
        <v>1.1959999999999997</v>
      </c>
    </row>
    <row r="2548" spans="1:5" x14ac:dyDescent="0.25">
      <c r="A2548" s="1">
        <v>43004</v>
      </c>
      <c r="B2548" s="3">
        <v>0.59199999999999997</v>
      </c>
      <c r="C2548" s="3">
        <v>1.302</v>
      </c>
      <c r="D2548" s="3">
        <v>0.48499999999999988</v>
      </c>
      <c r="E2548" s="3">
        <v>1.1789999999999998</v>
      </c>
    </row>
    <row r="2549" spans="1:5" x14ac:dyDescent="0.25">
      <c r="A2549" s="1">
        <v>43005</v>
      </c>
      <c r="B2549" s="3">
        <v>0.58800000000000008</v>
      </c>
      <c r="C2549" s="3">
        <v>1.296</v>
      </c>
      <c r="D2549" s="3">
        <v>0.49200000000000021</v>
      </c>
      <c r="E2549" s="3">
        <v>1.1810000000000003</v>
      </c>
    </row>
    <row r="2550" spans="1:5" x14ac:dyDescent="0.25">
      <c r="A2550" s="1">
        <v>43006</v>
      </c>
      <c r="B2550" s="3">
        <v>0.59200000000000008</v>
      </c>
      <c r="C2550" s="3">
        <v>1.298</v>
      </c>
      <c r="D2550" s="3">
        <v>0.49200000000000021</v>
      </c>
      <c r="E2550" s="3">
        <v>1.1759999999999999</v>
      </c>
    </row>
    <row r="2551" spans="1:5" x14ac:dyDescent="0.25">
      <c r="A2551" s="1">
        <v>43007</v>
      </c>
      <c r="B2551" s="3">
        <v>0.59400000000000008</v>
      </c>
      <c r="C2551" s="3">
        <v>1.3</v>
      </c>
      <c r="D2551" s="3">
        <v>0.4780000000000002</v>
      </c>
      <c r="E2551" s="3">
        <v>1.157</v>
      </c>
    </row>
    <row r="2552" spans="1:5" x14ac:dyDescent="0.25">
      <c r="A2552" s="1">
        <v>43010</v>
      </c>
      <c r="B2552" s="3">
        <v>0.59099999999999997</v>
      </c>
      <c r="C2552" s="3">
        <v>1.284</v>
      </c>
      <c r="D2552" s="3">
        <v>0.47500000000000009</v>
      </c>
      <c r="E2552" s="3">
        <v>1.1440000000000001</v>
      </c>
    </row>
    <row r="2553" spans="1:5" x14ac:dyDescent="0.25">
      <c r="A2553" s="1">
        <v>43011</v>
      </c>
      <c r="B2553" s="3">
        <v>0.59200000000000008</v>
      </c>
      <c r="C2553" s="3">
        <v>1.2849999999999999</v>
      </c>
      <c r="D2553" s="3">
        <v>0.47299999999999986</v>
      </c>
      <c r="E2553" s="3">
        <v>1.145</v>
      </c>
    </row>
    <row r="2554" spans="1:5" x14ac:dyDescent="0.25">
      <c r="A2554" s="1">
        <v>43012</v>
      </c>
      <c r="B2554" s="3">
        <v>0.58800000000000008</v>
      </c>
      <c r="C2554" s="3">
        <v>1.2849999999999999</v>
      </c>
      <c r="D2554" s="3">
        <v>0.46799999999999997</v>
      </c>
      <c r="E2554" s="3">
        <v>1.141</v>
      </c>
    </row>
    <row r="2555" spans="1:5" x14ac:dyDescent="0.25">
      <c r="A2555" s="1">
        <v>43013</v>
      </c>
      <c r="B2555" s="3">
        <v>0.58299999999999996</v>
      </c>
      <c r="C2555" s="3">
        <v>1.2749999999999999</v>
      </c>
      <c r="D2555" s="3">
        <v>0.46600000000000019</v>
      </c>
      <c r="E2555" s="3">
        <v>1.1339999999999999</v>
      </c>
    </row>
    <row r="2556" spans="1:5" x14ac:dyDescent="0.25">
      <c r="A2556" s="1">
        <v>43014</v>
      </c>
      <c r="B2556" s="3">
        <v>0.58800000000000008</v>
      </c>
      <c r="C2556" s="3">
        <v>1.28</v>
      </c>
      <c r="D2556" s="3">
        <v>0.45499999999999985</v>
      </c>
      <c r="E2556" s="3">
        <v>1.1199999999999999</v>
      </c>
    </row>
    <row r="2557" spans="1:5" x14ac:dyDescent="0.25">
      <c r="A2557" s="1">
        <v>43017</v>
      </c>
      <c r="B2557" s="3">
        <v>0.58299999999999996</v>
      </c>
      <c r="C2557" s="3">
        <v>1.276</v>
      </c>
      <c r="D2557" s="3">
        <v>0.45499999999999985</v>
      </c>
      <c r="E2557" s="3">
        <v>1.1199999999999999</v>
      </c>
    </row>
    <row r="2558" spans="1:5" x14ac:dyDescent="0.25">
      <c r="A2558" s="1">
        <v>43018</v>
      </c>
      <c r="B2558" s="3">
        <v>0.58000000000000007</v>
      </c>
      <c r="C2558" s="3">
        <v>1.272</v>
      </c>
      <c r="D2558" s="3">
        <v>0.44900000000000007</v>
      </c>
      <c r="E2558" s="3">
        <v>1.1159999999999999</v>
      </c>
    </row>
    <row r="2559" spans="1:5" x14ac:dyDescent="0.25">
      <c r="A2559" s="1">
        <v>43019</v>
      </c>
      <c r="B2559" s="3">
        <v>0.58099999999999996</v>
      </c>
      <c r="C2559" s="3">
        <v>1.2669999999999999</v>
      </c>
      <c r="D2559" s="3">
        <v>0.45200000000000018</v>
      </c>
      <c r="E2559" s="3">
        <v>1.1220000000000001</v>
      </c>
    </row>
    <row r="2560" spans="1:5" x14ac:dyDescent="0.25">
      <c r="A2560" s="1">
        <v>43020</v>
      </c>
      <c r="B2560" s="3">
        <v>0.57200000000000006</v>
      </c>
      <c r="C2560" s="3">
        <v>1.26</v>
      </c>
      <c r="D2560" s="3">
        <v>0.44100000000000006</v>
      </c>
      <c r="E2560" s="3">
        <v>1.1119999999999999</v>
      </c>
    </row>
    <row r="2561" spans="1:5" x14ac:dyDescent="0.25">
      <c r="A2561" s="1">
        <v>43021</v>
      </c>
      <c r="B2561" s="3">
        <v>0.58499999999999996</v>
      </c>
      <c r="C2561" s="3">
        <v>1.274</v>
      </c>
      <c r="D2561" s="3">
        <v>0.44900000000000007</v>
      </c>
      <c r="E2561" s="3">
        <v>1.1250000000000002</v>
      </c>
    </row>
    <row r="2562" spans="1:5" x14ac:dyDescent="0.25">
      <c r="A2562" s="1">
        <v>43024</v>
      </c>
      <c r="B2562" s="3">
        <v>0.58400000000000007</v>
      </c>
      <c r="C2562" s="3">
        <v>1.2730000000000001</v>
      </c>
      <c r="D2562" s="3">
        <v>0.44500000000000006</v>
      </c>
      <c r="E2562" s="3">
        <v>1.1210000000000002</v>
      </c>
    </row>
    <row r="2563" spans="1:5" x14ac:dyDescent="0.25">
      <c r="A2563" s="1">
        <v>43025</v>
      </c>
      <c r="B2563" s="3">
        <v>0.58499999999999996</v>
      </c>
      <c r="C2563" s="3">
        <v>1.2690000000000001</v>
      </c>
      <c r="D2563" s="3">
        <v>0.42299999999999982</v>
      </c>
      <c r="E2563" s="3">
        <v>1.0999999999999999</v>
      </c>
    </row>
    <row r="2564" spans="1:5" x14ac:dyDescent="0.25">
      <c r="A2564" s="1">
        <v>43026</v>
      </c>
      <c r="B2564" s="3">
        <v>0.57400000000000007</v>
      </c>
      <c r="C2564" s="3">
        <v>1.2529999999999999</v>
      </c>
      <c r="D2564" s="3">
        <v>0.42999999999999994</v>
      </c>
      <c r="E2564" s="3">
        <v>1.1020000000000001</v>
      </c>
    </row>
    <row r="2565" spans="1:5" x14ac:dyDescent="0.25">
      <c r="A2565" s="1">
        <v>43027</v>
      </c>
      <c r="B2565" s="3">
        <v>0.57000000000000006</v>
      </c>
      <c r="C2565" s="3">
        <v>1.2509999999999999</v>
      </c>
      <c r="D2565" s="3">
        <v>0.42899999999999983</v>
      </c>
      <c r="E2565" s="3">
        <v>1.101</v>
      </c>
    </row>
    <row r="2566" spans="1:5" x14ac:dyDescent="0.25">
      <c r="A2566" s="1">
        <v>43028</v>
      </c>
      <c r="B2566" s="3">
        <v>0.57600000000000007</v>
      </c>
      <c r="C2566" s="3">
        <v>1.248</v>
      </c>
      <c r="D2566" s="3">
        <v>0.42100000000000026</v>
      </c>
      <c r="E2566" s="3">
        <v>1.0860000000000003</v>
      </c>
    </row>
    <row r="2567" spans="1:5" x14ac:dyDescent="0.25">
      <c r="A2567" s="1">
        <v>43031</v>
      </c>
      <c r="B2567" s="3">
        <v>0.57000000000000006</v>
      </c>
      <c r="C2567" s="3">
        <v>1.2469999999999999</v>
      </c>
      <c r="D2567" s="3">
        <v>0.43000000000000016</v>
      </c>
      <c r="E2567" s="3">
        <v>1.0930000000000004</v>
      </c>
    </row>
    <row r="2568" spans="1:5" x14ac:dyDescent="0.25">
      <c r="A2568" s="1">
        <v>43032</v>
      </c>
      <c r="B2568" s="3">
        <v>0.57000000000000006</v>
      </c>
      <c r="C2568" s="3">
        <v>1.242</v>
      </c>
      <c r="D2568" s="3">
        <v>0.40600000000000014</v>
      </c>
      <c r="E2568" s="3">
        <v>1.0650000000000004</v>
      </c>
    </row>
    <row r="2569" spans="1:5" x14ac:dyDescent="0.25">
      <c r="A2569" s="1">
        <v>43033</v>
      </c>
      <c r="B2569" s="3">
        <v>0.56600000000000006</v>
      </c>
      <c r="C2569" s="3">
        <v>1.238</v>
      </c>
      <c r="D2569" s="3">
        <v>0.42700000000000005</v>
      </c>
      <c r="E2569" s="3">
        <v>1.0840000000000001</v>
      </c>
    </row>
    <row r="2570" spans="1:5" x14ac:dyDescent="0.25">
      <c r="A2570" s="1">
        <v>43034</v>
      </c>
      <c r="B2570" s="3">
        <v>0.57899999999999996</v>
      </c>
      <c r="C2570" s="3">
        <v>1.2529999999999999</v>
      </c>
      <c r="D2570" s="3">
        <v>0.42800000000000038</v>
      </c>
      <c r="E2570" s="3">
        <v>1.0820000000000003</v>
      </c>
    </row>
    <row r="2571" spans="1:5" x14ac:dyDescent="0.25">
      <c r="A2571" s="1">
        <v>43035</v>
      </c>
      <c r="B2571" s="3">
        <v>0.57099999999999995</v>
      </c>
      <c r="C2571" s="3">
        <v>1.2450000000000001</v>
      </c>
      <c r="D2571" s="3">
        <v>0.44000000000000039</v>
      </c>
      <c r="E2571" s="3">
        <v>1.105</v>
      </c>
    </row>
    <row r="2572" spans="1:5" x14ac:dyDescent="0.25">
      <c r="A2572" s="1">
        <v>43038</v>
      </c>
      <c r="B2572" s="3">
        <v>0.56699999999999995</v>
      </c>
      <c r="C2572" s="3">
        <v>1.2349999999999999</v>
      </c>
      <c r="D2572" s="3">
        <v>0.42499999999999982</v>
      </c>
      <c r="E2572" s="3">
        <v>1.0939999999999999</v>
      </c>
    </row>
    <row r="2573" spans="1:5" x14ac:dyDescent="0.25">
      <c r="A2573" s="1">
        <v>43039</v>
      </c>
      <c r="B2573" s="3">
        <v>0.55799999999999994</v>
      </c>
      <c r="C2573" s="3">
        <v>1.2269999999999999</v>
      </c>
      <c r="D2573" s="3">
        <v>0.43600000000000039</v>
      </c>
      <c r="E2573" s="3">
        <v>1.0880000000000001</v>
      </c>
    </row>
    <row r="2574" spans="1:5" x14ac:dyDescent="0.25">
      <c r="A2574" s="1">
        <v>43040</v>
      </c>
      <c r="B2574" s="3">
        <v>0.55200000000000005</v>
      </c>
      <c r="C2574" s="3">
        <v>1.21</v>
      </c>
      <c r="D2574" s="3">
        <v>0.4480000000000004</v>
      </c>
      <c r="E2574" s="3">
        <v>1.1010000000000004</v>
      </c>
    </row>
    <row r="2575" spans="1:5" x14ac:dyDescent="0.25">
      <c r="A2575" s="1">
        <v>43041</v>
      </c>
      <c r="B2575" s="3">
        <v>0.55000000000000004</v>
      </c>
      <c r="C2575" s="3">
        <v>1.2109999999999999</v>
      </c>
      <c r="D2575" s="3">
        <v>0.43900000000000006</v>
      </c>
      <c r="E2575" s="3">
        <v>1.1000000000000001</v>
      </c>
    </row>
    <row r="2576" spans="1:5" x14ac:dyDescent="0.25">
      <c r="A2576" s="1">
        <v>43042</v>
      </c>
      <c r="B2576" s="3">
        <v>0.54899999999999993</v>
      </c>
      <c r="C2576" s="3">
        <v>1.2090000000000001</v>
      </c>
      <c r="D2576" s="3">
        <v>0.45200000000000018</v>
      </c>
      <c r="E2576" s="3">
        <v>1.1170000000000002</v>
      </c>
    </row>
    <row r="2577" spans="1:5" x14ac:dyDescent="0.25">
      <c r="A2577" s="1">
        <v>43045</v>
      </c>
      <c r="B2577" s="3">
        <v>0.54699999999999993</v>
      </c>
      <c r="C2577" s="3">
        <v>1.21</v>
      </c>
      <c r="D2577" s="3">
        <v>0.44000000000000017</v>
      </c>
      <c r="E2577" s="3">
        <v>1.111</v>
      </c>
    </row>
    <row r="2578" spans="1:5" x14ac:dyDescent="0.25">
      <c r="A2578" s="1">
        <v>43046</v>
      </c>
      <c r="B2578" s="3">
        <v>0.55200000000000005</v>
      </c>
      <c r="C2578" s="3">
        <v>1.2130000000000001</v>
      </c>
      <c r="D2578" s="3">
        <v>0.45099999999999985</v>
      </c>
      <c r="E2578" s="3">
        <v>1.1180000000000001</v>
      </c>
    </row>
    <row r="2579" spans="1:5" x14ac:dyDescent="0.25">
      <c r="A2579" s="1">
        <v>43047</v>
      </c>
      <c r="B2579" s="3">
        <v>0.55200000000000005</v>
      </c>
      <c r="C2579" s="3">
        <v>1.22</v>
      </c>
      <c r="D2579" s="3">
        <v>0.45800000000000018</v>
      </c>
      <c r="E2579" s="3">
        <v>1.1220000000000003</v>
      </c>
    </row>
    <row r="2580" spans="1:5" x14ac:dyDescent="0.25">
      <c r="A2580" s="1">
        <v>43048</v>
      </c>
      <c r="B2580" s="3">
        <v>0.56299999999999994</v>
      </c>
      <c r="C2580" s="3">
        <v>1.2309999999999999</v>
      </c>
      <c r="D2580" s="3">
        <v>0.4740000000000002</v>
      </c>
      <c r="E2580" s="3">
        <v>1.141</v>
      </c>
    </row>
    <row r="2581" spans="1:5" x14ac:dyDescent="0.25">
      <c r="A2581" s="1">
        <v>43049</v>
      </c>
      <c r="B2581" s="3">
        <v>0.55300000000000005</v>
      </c>
      <c r="C2581" s="3">
        <v>1.226</v>
      </c>
      <c r="D2581" s="3">
        <v>0.47799999999999976</v>
      </c>
      <c r="E2581" s="3">
        <v>1.1469999999999998</v>
      </c>
    </row>
    <row r="2582" spans="1:5" x14ac:dyDescent="0.25">
      <c r="A2582" s="1">
        <v>43052</v>
      </c>
      <c r="B2582" s="3">
        <v>0.56200000000000006</v>
      </c>
      <c r="C2582" s="3">
        <v>1.238</v>
      </c>
      <c r="D2582" s="3">
        <v>0.46899999999999986</v>
      </c>
      <c r="E2582" s="3">
        <v>1.1400000000000001</v>
      </c>
    </row>
    <row r="2583" spans="1:5" x14ac:dyDescent="0.25">
      <c r="A2583" s="1">
        <v>43053</v>
      </c>
      <c r="B2583" s="3">
        <v>0.56800000000000006</v>
      </c>
      <c r="C2583" s="3">
        <v>1.25</v>
      </c>
      <c r="D2583" s="3">
        <v>0.49299999999999988</v>
      </c>
      <c r="E2583" s="3">
        <v>1.1629999999999998</v>
      </c>
    </row>
    <row r="2584" spans="1:5" x14ac:dyDescent="0.25">
      <c r="A2584" s="1">
        <v>43054</v>
      </c>
      <c r="B2584" s="3">
        <v>0.58299999999999996</v>
      </c>
      <c r="C2584" s="3">
        <v>1.2810000000000001</v>
      </c>
      <c r="D2584" s="3">
        <v>0.49500000000000011</v>
      </c>
      <c r="E2584" s="3">
        <v>1.1760000000000002</v>
      </c>
    </row>
    <row r="2585" spans="1:5" x14ac:dyDescent="0.25">
      <c r="A2585" s="1">
        <v>43055</v>
      </c>
      <c r="B2585" s="3">
        <v>0.58099999999999996</v>
      </c>
      <c r="C2585" s="3">
        <v>1.2690000000000001</v>
      </c>
      <c r="D2585" s="3">
        <v>0.49000000000000021</v>
      </c>
      <c r="E2585" s="3">
        <v>1.1640000000000001</v>
      </c>
    </row>
    <row r="2586" spans="1:5" x14ac:dyDescent="0.25">
      <c r="A2586" s="1">
        <v>43056</v>
      </c>
      <c r="B2586" s="3">
        <v>0.58699999999999997</v>
      </c>
      <c r="C2586" s="3">
        <v>1.2730000000000001</v>
      </c>
      <c r="D2586" s="3">
        <v>0.496</v>
      </c>
      <c r="E2586" s="3">
        <v>1.17</v>
      </c>
    </row>
    <row r="2587" spans="1:5" x14ac:dyDescent="0.25">
      <c r="A2587" s="1">
        <v>43059</v>
      </c>
      <c r="B2587" s="3">
        <v>0.58499999999999996</v>
      </c>
      <c r="C2587" s="3">
        <v>1.2709999999999999</v>
      </c>
      <c r="D2587" s="3">
        <v>0.48799999999999999</v>
      </c>
      <c r="E2587" s="3">
        <v>1.1600000000000001</v>
      </c>
    </row>
    <row r="2588" spans="1:5" x14ac:dyDescent="0.25">
      <c r="A2588" s="1">
        <v>43060</v>
      </c>
      <c r="B2588" s="3">
        <v>0.58399999999999996</v>
      </c>
      <c r="C2588" s="3">
        <v>1.2669999999999999</v>
      </c>
      <c r="D2588" s="3">
        <v>0.47199999999999998</v>
      </c>
      <c r="E2588" s="3">
        <v>1.1440000000000001</v>
      </c>
    </row>
    <row r="2589" spans="1:5" x14ac:dyDescent="0.25">
      <c r="A2589" s="1">
        <v>43061</v>
      </c>
      <c r="B2589" s="3">
        <v>0.58400000000000007</v>
      </c>
      <c r="C2589" s="3">
        <v>1.262</v>
      </c>
      <c r="D2589" s="3">
        <v>0.4740000000000002</v>
      </c>
      <c r="E2589" s="3">
        <v>1.1510000000000002</v>
      </c>
    </row>
    <row r="2590" spans="1:5" x14ac:dyDescent="0.25">
      <c r="A2590" s="1">
        <v>43062</v>
      </c>
      <c r="B2590" s="3">
        <v>0.58699999999999997</v>
      </c>
      <c r="C2590" s="3">
        <v>1.2630000000000001</v>
      </c>
      <c r="D2590" s="3">
        <v>0.47500000000000009</v>
      </c>
      <c r="E2590" s="3">
        <v>1.1510000000000002</v>
      </c>
    </row>
    <row r="2591" spans="1:5" x14ac:dyDescent="0.25">
      <c r="A2591" s="1">
        <v>43063</v>
      </c>
      <c r="B2591" s="3">
        <v>0.59000000000000008</v>
      </c>
      <c r="C2591" s="3">
        <v>1.2630000000000001</v>
      </c>
      <c r="D2591" s="3">
        <v>0.47500000000000009</v>
      </c>
      <c r="E2591" s="3">
        <v>1.1480000000000001</v>
      </c>
    </row>
    <row r="2592" spans="1:5" x14ac:dyDescent="0.25">
      <c r="A2592" s="1">
        <v>43066</v>
      </c>
      <c r="B2592" s="3">
        <v>0.58400000000000007</v>
      </c>
      <c r="C2592" s="3">
        <v>1.2570000000000001</v>
      </c>
      <c r="D2592" s="3">
        <v>0.46599999999999975</v>
      </c>
      <c r="E2592" s="3">
        <v>1.137</v>
      </c>
    </row>
    <row r="2593" spans="1:5" x14ac:dyDescent="0.25">
      <c r="A2593" s="1">
        <v>43067</v>
      </c>
      <c r="B2593" s="3">
        <v>0.57899999999999996</v>
      </c>
      <c r="C2593" s="3">
        <v>1.2530000000000001</v>
      </c>
      <c r="D2593" s="3">
        <v>0.46900000000000031</v>
      </c>
      <c r="E2593" s="3">
        <v>1.1320000000000001</v>
      </c>
    </row>
    <row r="2594" spans="1:5" x14ac:dyDescent="0.25">
      <c r="A2594" s="1">
        <v>43068</v>
      </c>
      <c r="B2594" s="3">
        <v>0.57099999999999995</v>
      </c>
      <c r="C2594" s="3">
        <v>1.238</v>
      </c>
      <c r="D2594" s="3">
        <v>0.47100000000000009</v>
      </c>
      <c r="E2594" s="3">
        <v>1.1360000000000001</v>
      </c>
    </row>
    <row r="2595" spans="1:5" x14ac:dyDescent="0.25">
      <c r="A2595" s="1">
        <v>43069</v>
      </c>
      <c r="B2595" s="3">
        <v>0.56600000000000006</v>
      </c>
      <c r="C2595" s="3">
        <v>1.23</v>
      </c>
      <c r="D2595" s="3">
        <v>0.46099999999999985</v>
      </c>
      <c r="E2595" s="3">
        <v>1.1139999999999999</v>
      </c>
    </row>
    <row r="2596" spans="1:5" x14ac:dyDescent="0.25">
      <c r="A2596" s="1">
        <v>43070</v>
      </c>
      <c r="B2596" s="3">
        <v>0.59099999999999997</v>
      </c>
      <c r="C2596" s="3">
        <v>1.256</v>
      </c>
      <c r="D2596" s="3">
        <v>0.44399999999999995</v>
      </c>
      <c r="E2596" s="3">
        <v>1.097</v>
      </c>
    </row>
    <row r="2597" spans="1:5" x14ac:dyDescent="0.25">
      <c r="A2597" s="1">
        <v>43073</v>
      </c>
      <c r="B2597" s="3">
        <v>0.57300000000000006</v>
      </c>
      <c r="C2597" s="3">
        <v>1.238</v>
      </c>
      <c r="D2597" s="3">
        <v>0.45400000000000018</v>
      </c>
      <c r="E2597" s="3">
        <v>1.1070000000000002</v>
      </c>
    </row>
    <row r="2598" spans="1:5" x14ac:dyDescent="0.25">
      <c r="A2598" s="1">
        <v>43074</v>
      </c>
      <c r="B2598" s="3">
        <v>0.56899999999999995</v>
      </c>
      <c r="C2598" s="3">
        <v>1.236</v>
      </c>
      <c r="D2598" s="3">
        <v>0.44700000000000006</v>
      </c>
      <c r="E2598" s="3">
        <v>1.1019999999999999</v>
      </c>
    </row>
    <row r="2599" spans="1:5" x14ac:dyDescent="0.25">
      <c r="A2599" s="1">
        <v>43075</v>
      </c>
      <c r="B2599" s="3">
        <v>0.57400000000000007</v>
      </c>
      <c r="C2599" s="3">
        <v>1.2429999999999999</v>
      </c>
      <c r="D2599" s="3">
        <v>0.46200000000000019</v>
      </c>
      <c r="E2599" s="3">
        <v>1.117</v>
      </c>
    </row>
    <row r="2600" spans="1:5" x14ac:dyDescent="0.25">
      <c r="A2600" s="1">
        <v>43076</v>
      </c>
      <c r="B2600" s="3">
        <v>0.57899999999999996</v>
      </c>
      <c r="C2600" s="3">
        <v>1.248</v>
      </c>
      <c r="D2600" s="3">
        <v>0.45699999999999985</v>
      </c>
      <c r="E2600" s="3">
        <v>1.1109999999999998</v>
      </c>
    </row>
    <row r="2601" spans="1:5" x14ac:dyDescent="0.25">
      <c r="A2601" s="1">
        <v>43077</v>
      </c>
      <c r="B2601" s="3">
        <v>0.58299999999999996</v>
      </c>
      <c r="C2601" s="3">
        <v>1.252</v>
      </c>
      <c r="D2601" s="3">
        <v>0.45399999999999974</v>
      </c>
      <c r="E2601" s="3">
        <v>1.109</v>
      </c>
    </row>
    <row r="2602" spans="1:5" x14ac:dyDescent="0.25">
      <c r="A2602" s="1">
        <v>43080</v>
      </c>
      <c r="B2602" s="3">
        <v>0.57699999999999996</v>
      </c>
      <c r="C2602" s="3">
        <v>1.2469999999999999</v>
      </c>
      <c r="D2602" s="3">
        <v>0.44300000000000006</v>
      </c>
      <c r="E2602" s="3">
        <v>1.0949999999999998</v>
      </c>
    </row>
    <row r="2603" spans="1:5" x14ac:dyDescent="0.25">
      <c r="A2603" s="1">
        <v>43081</v>
      </c>
      <c r="B2603" s="3">
        <v>0.57899999999999996</v>
      </c>
      <c r="C2603" s="3">
        <v>1.248</v>
      </c>
      <c r="D2603" s="3">
        <v>0.42999999999999972</v>
      </c>
      <c r="E2603" s="3">
        <v>1.0869999999999997</v>
      </c>
    </row>
    <row r="2604" spans="1:5" x14ac:dyDescent="0.25">
      <c r="A2604" s="1">
        <v>43082</v>
      </c>
      <c r="B2604" s="3">
        <v>0.57599999999999996</v>
      </c>
      <c r="C2604" s="3">
        <v>1.246</v>
      </c>
      <c r="D2604" s="3">
        <v>0.43699999999999983</v>
      </c>
      <c r="E2604" s="3">
        <v>1.0960000000000001</v>
      </c>
    </row>
    <row r="2605" spans="1:5" x14ac:dyDescent="0.25">
      <c r="A2605" s="1">
        <v>43083</v>
      </c>
      <c r="B2605" s="3">
        <v>0.58099999999999996</v>
      </c>
      <c r="C2605" s="3">
        <v>1.2490000000000001</v>
      </c>
      <c r="D2605" s="3">
        <v>0.42999999999999972</v>
      </c>
      <c r="E2605" s="3">
        <v>1.0840000000000001</v>
      </c>
    </row>
    <row r="2606" spans="1:5" x14ac:dyDescent="0.25">
      <c r="A2606" s="1">
        <v>43084</v>
      </c>
      <c r="B2606" s="3">
        <v>0.57100000000000006</v>
      </c>
      <c r="C2606" s="3">
        <v>1.24</v>
      </c>
      <c r="D2606" s="3">
        <v>0.43500000000000005</v>
      </c>
      <c r="E2606" s="3">
        <v>1.081</v>
      </c>
    </row>
    <row r="2607" spans="1:5" x14ac:dyDescent="0.25">
      <c r="A2607" s="1">
        <v>43087</v>
      </c>
      <c r="B2607" s="3">
        <v>0.57499999999999996</v>
      </c>
      <c r="C2607" s="3">
        <v>1.242</v>
      </c>
      <c r="D2607" s="3">
        <v>0.43800000000000017</v>
      </c>
      <c r="E2607" s="3">
        <v>1.0840000000000001</v>
      </c>
    </row>
    <row r="2608" spans="1:5" x14ac:dyDescent="0.25">
      <c r="A2608" s="1">
        <v>43088</v>
      </c>
      <c r="B2608" s="3">
        <v>0.56299999999999994</v>
      </c>
      <c r="C2608" s="3">
        <v>1.2269999999999999</v>
      </c>
      <c r="D2608" s="3">
        <v>0.42799999999999994</v>
      </c>
      <c r="E2608" s="3">
        <v>1.069</v>
      </c>
    </row>
    <row r="2609" spans="1:5" x14ac:dyDescent="0.25">
      <c r="A2609" s="1">
        <v>43089</v>
      </c>
      <c r="B2609" s="3">
        <v>0.57099999999999995</v>
      </c>
      <c r="C2609" s="3">
        <v>1.232</v>
      </c>
      <c r="D2609" s="3">
        <v>0.43699999999999983</v>
      </c>
      <c r="E2609" s="3">
        <v>1.0779999999999998</v>
      </c>
    </row>
    <row r="2610" spans="1:5" x14ac:dyDescent="0.25">
      <c r="A2610" s="1">
        <v>43090</v>
      </c>
      <c r="B2610" s="3">
        <v>0.56700000000000006</v>
      </c>
      <c r="C2610" s="3">
        <v>1.2290000000000001</v>
      </c>
      <c r="D2610" s="3">
        <v>0.41300000000000026</v>
      </c>
      <c r="E2610" s="3">
        <v>1.0580000000000003</v>
      </c>
    </row>
    <row r="2611" spans="1:5" x14ac:dyDescent="0.25">
      <c r="A2611" s="1">
        <v>43091</v>
      </c>
      <c r="B2611" s="3">
        <v>0.56000000000000005</v>
      </c>
      <c r="C2611" s="3">
        <v>1.224</v>
      </c>
      <c r="D2611" s="3">
        <v>0.42000000000000037</v>
      </c>
      <c r="E2611" s="3">
        <v>1.0660000000000003</v>
      </c>
    </row>
    <row r="2612" spans="1:5" x14ac:dyDescent="0.25">
      <c r="A2612" s="1">
        <v>43094</v>
      </c>
      <c r="B2612" s="3">
        <v>0.56000000000000005</v>
      </c>
      <c r="C2612" s="3">
        <v>1.224</v>
      </c>
      <c r="D2612" s="3">
        <v>0.42000000000000037</v>
      </c>
      <c r="E2612" s="3">
        <v>1.0660000000000003</v>
      </c>
    </row>
    <row r="2613" spans="1:5" x14ac:dyDescent="0.25">
      <c r="A2613" s="1">
        <v>43095</v>
      </c>
      <c r="B2613" s="3">
        <v>0.55800000000000005</v>
      </c>
      <c r="C2613" s="3">
        <v>1.224</v>
      </c>
      <c r="D2613" s="3">
        <v>0.41000000000000014</v>
      </c>
      <c r="E2613" s="3">
        <v>1.06</v>
      </c>
    </row>
    <row r="2614" spans="1:5" x14ac:dyDescent="0.25">
      <c r="A2614" s="1">
        <v>43096</v>
      </c>
      <c r="B2614" s="3">
        <v>0.57000000000000006</v>
      </c>
      <c r="C2614" s="3">
        <v>1.238</v>
      </c>
      <c r="D2614" s="3">
        <v>0.39599999999999991</v>
      </c>
      <c r="E2614" s="3">
        <v>1.0509999999999997</v>
      </c>
    </row>
    <row r="2615" spans="1:5" x14ac:dyDescent="0.25">
      <c r="A2615" s="1">
        <v>43097</v>
      </c>
      <c r="B2615" s="3">
        <v>0.55899999999999994</v>
      </c>
      <c r="C2615" s="3">
        <v>1.2189999999999999</v>
      </c>
      <c r="D2615" s="3">
        <v>0.40399999999999991</v>
      </c>
      <c r="E2615" s="3">
        <v>1.0539999999999998</v>
      </c>
    </row>
    <row r="2616" spans="1:5" x14ac:dyDescent="0.25">
      <c r="A2616" s="1">
        <v>43098</v>
      </c>
      <c r="B2616" s="3">
        <v>0.57699999999999996</v>
      </c>
      <c r="C2616" s="3">
        <v>1.2349999999999999</v>
      </c>
      <c r="D2616" s="3">
        <v>0.41699999999999982</v>
      </c>
      <c r="E2616" s="3">
        <v>1.069</v>
      </c>
    </row>
    <row r="2617" spans="1:5" x14ac:dyDescent="0.25">
      <c r="A2617" s="1">
        <v>43101</v>
      </c>
      <c r="B2617" s="3">
        <v>0.57699999999999996</v>
      </c>
      <c r="C2617" s="3">
        <v>1.2349999999999999</v>
      </c>
      <c r="D2617" s="3">
        <v>0.41699999999999982</v>
      </c>
      <c r="E2617" s="3">
        <v>1.069</v>
      </c>
    </row>
    <row r="2618" spans="1:5" x14ac:dyDescent="0.25">
      <c r="A2618" s="1">
        <v>43102</v>
      </c>
      <c r="B2618" s="3">
        <v>0.55299999999999994</v>
      </c>
      <c r="C2618" s="3">
        <v>1.2129999999999999</v>
      </c>
      <c r="D2618" s="3">
        <v>0.41599999999999993</v>
      </c>
      <c r="E2618" s="3">
        <v>1.0590000000000002</v>
      </c>
    </row>
    <row r="2619" spans="1:5" x14ac:dyDescent="0.25">
      <c r="A2619" s="1">
        <v>43103</v>
      </c>
      <c r="B2619" s="3">
        <v>0.55899999999999994</v>
      </c>
      <c r="C2619" s="3">
        <v>1.22</v>
      </c>
      <c r="D2619" s="3">
        <v>0.41500000000000004</v>
      </c>
      <c r="E2619" s="3">
        <v>1.056</v>
      </c>
    </row>
    <row r="2620" spans="1:5" x14ac:dyDescent="0.25">
      <c r="A2620" s="1">
        <v>43104</v>
      </c>
      <c r="B2620" s="3">
        <v>0.55400000000000005</v>
      </c>
      <c r="C2620" s="3">
        <v>1.2089999999999999</v>
      </c>
      <c r="D2620" s="3">
        <v>0.41199999999999992</v>
      </c>
      <c r="E2620" s="3">
        <v>1.0529999999999999</v>
      </c>
    </row>
    <row r="2621" spans="1:5" x14ac:dyDescent="0.25">
      <c r="A2621" s="1">
        <v>43105</v>
      </c>
      <c r="B2621" s="3">
        <v>0.55499999999999994</v>
      </c>
      <c r="C2621" s="3">
        <v>1.2050000000000001</v>
      </c>
      <c r="D2621" s="3">
        <v>0.40799999999999992</v>
      </c>
      <c r="E2621" s="3">
        <v>1.0419999999999998</v>
      </c>
    </row>
    <row r="2622" spans="1:5" x14ac:dyDescent="0.25">
      <c r="A2622" s="1">
        <v>43108</v>
      </c>
      <c r="B2622" s="3">
        <v>0.54900000000000004</v>
      </c>
      <c r="C2622" s="3">
        <v>1.2</v>
      </c>
      <c r="D2622" s="3">
        <v>0.40799999999999992</v>
      </c>
      <c r="E2622" s="3">
        <v>1.0390000000000001</v>
      </c>
    </row>
    <row r="2623" spans="1:5" x14ac:dyDescent="0.25">
      <c r="A2623" s="1">
        <v>43109</v>
      </c>
      <c r="B2623" s="3">
        <v>0.54300000000000004</v>
      </c>
      <c r="C2623" s="3">
        <v>1.1919999999999999</v>
      </c>
      <c r="D2623" s="3">
        <v>0.3919999999999999</v>
      </c>
      <c r="E2623" s="3">
        <v>1.0209999999999999</v>
      </c>
    </row>
    <row r="2624" spans="1:5" x14ac:dyDescent="0.25">
      <c r="A2624" s="1">
        <v>43110</v>
      </c>
      <c r="B2624" s="3">
        <v>0.54299999999999993</v>
      </c>
      <c r="C2624" s="3">
        <v>1.194</v>
      </c>
      <c r="D2624" s="3">
        <v>0.39900000000000002</v>
      </c>
      <c r="E2624" s="3">
        <v>1.0300000000000002</v>
      </c>
    </row>
    <row r="2625" spans="1:5" x14ac:dyDescent="0.25">
      <c r="A2625" s="1">
        <v>43111</v>
      </c>
      <c r="B2625" s="3">
        <v>0.53800000000000003</v>
      </c>
      <c r="C2625" s="3">
        <v>1.181</v>
      </c>
      <c r="D2625" s="3">
        <v>0.38400000000000034</v>
      </c>
      <c r="E2625" s="3">
        <v>1.016</v>
      </c>
    </row>
    <row r="2626" spans="1:5" x14ac:dyDescent="0.25">
      <c r="A2626" s="1">
        <v>43112</v>
      </c>
      <c r="B2626" s="3">
        <v>0.53800000000000003</v>
      </c>
      <c r="C2626" s="3">
        <v>1.181</v>
      </c>
      <c r="D2626" s="3">
        <v>0.38499999999999979</v>
      </c>
      <c r="E2626" s="3">
        <v>1.0139999999999998</v>
      </c>
    </row>
    <row r="2627" spans="1:5" x14ac:dyDescent="0.25">
      <c r="A2627" s="1">
        <v>43115</v>
      </c>
      <c r="B2627" s="3">
        <v>0.52600000000000002</v>
      </c>
      <c r="C2627" s="3">
        <v>1.1720000000000002</v>
      </c>
      <c r="D2627" s="3">
        <v>0.3839999999999999</v>
      </c>
      <c r="E2627" s="3">
        <v>1.0110000000000001</v>
      </c>
    </row>
    <row r="2628" spans="1:5" x14ac:dyDescent="0.25">
      <c r="A2628" s="1">
        <v>43116</v>
      </c>
      <c r="B2628" s="3">
        <v>0.53</v>
      </c>
      <c r="C2628" s="3">
        <v>1.1739999999999999</v>
      </c>
      <c r="D2628" s="3">
        <v>0.37800000000000011</v>
      </c>
      <c r="E2628" s="3">
        <v>1.0010000000000003</v>
      </c>
    </row>
    <row r="2629" spans="1:5" x14ac:dyDescent="0.25">
      <c r="A2629" s="1">
        <v>43117</v>
      </c>
      <c r="B2629" s="3">
        <v>0.52400000000000002</v>
      </c>
      <c r="C2629" s="3">
        <v>1.1680000000000001</v>
      </c>
      <c r="D2629" s="3">
        <v>0.39599999999999991</v>
      </c>
      <c r="E2629" s="3">
        <v>1.0059999999999998</v>
      </c>
    </row>
    <row r="2630" spans="1:5" x14ac:dyDescent="0.25">
      <c r="A2630" s="1">
        <v>43118</v>
      </c>
      <c r="B2630" s="3">
        <v>0.51800000000000002</v>
      </c>
      <c r="C2630" s="3">
        <v>1.1600000000000001</v>
      </c>
      <c r="D2630" s="3">
        <v>0.36899999999999977</v>
      </c>
      <c r="E2630" s="3">
        <v>0.98399999999999999</v>
      </c>
    </row>
    <row r="2631" spans="1:5" x14ac:dyDescent="0.25">
      <c r="A2631" s="1">
        <v>43119</v>
      </c>
      <c r="B2631" s="3">
        <v>0.52100000000000002</v>
      </c>
      <c r="C2631" s="3">
        <v>1.161</v>
      </c>
      <c r="D2631" s="3">
        <v>0.38099999999999978</v>
      </c>
      <c r="E2631" s="3">
        <v>0.98999999999999977</v>
      </c>
    </row>
    <row r="2632" spans="1:5" x14ac:dyDescent="0.25">
      <c r="A2632" s="1">
        <v>43122</v>
      </c>
      <c r="B2632" s="3">
        <v>0.52</v>
      </c>
      <c r="C2632" s="3">
        <v>1.1589999999999998</v>
      </c>
      <c r="D2632" s="3">
        <v>0.39300000000000024</v>
      </c>
      <c r="E2632" s="3">
        <v>1.0020000000000002</v>
      </c>
    </row>
    <row r="2633" spans="1:5" x14ac:dyDescent="0.25">
      <c r="A2633" s="1">
        <v>43123</v>
      </c>
      <c r="B2633" s="3">
        <v>0.50600000000000001</v>
      </c>
      <c r="C2633" s="3">
        <v>1.1419999999999999</v>
      </c>
      <c r="D2633" s="3">
        <v>0.38700000000000001</v>
      </c>
      <c r="E2633" s="3">
        <v>0.99499999999999966</v>
      </c>
    </row>
    <row r="2634" spans="1:5" x14ac:dyDescent="0.25">
      <c r="A2634" s="1">
        <v>43124</v>
      </c>
      <c r="B2634" s="3">
        <v>0.50800000000000001</v>
      </c>
      <c r="C2634" s="3">
        <v>1.145</v>
      </c>
      <c r="D2634" s="3">
        <v>0.40899999999999981</v>
      </c>
      <c r="E2634" s="3">
        <v>1.012</v>
      </c>
    </row>
    <row r="2635" spans="1:5" x14ac:dyDescent="0.25">
      <c r="A2635" s="1">
        <v>43125</v>
      </c>
      <c r="B2635" s="3">
        <v>0.495</v>
      </c>
      <c r="C2635" s="3">
        <v>1.1280000000000001</v>
      </c>
      <c r="D2635" s="3">
        <v>0.4099999999999997</v>
      </c>
      <c r="E2635" s="3">
        <v>1.0149999999999997</v>
      </c>
    </row>
    <row r="2636" spans="1:5" x14ac:dyDescent="0.25">
      <c r="A2636" s="1">
        <v>43126</v>
      </c>
      <c r="B2636" s="3">
        <v>0.48399999999999999</v>
      </c>
      <c r="C2636" s="3">
        <v>1.1140000000000001</v>
      </c>
      <c r="D2636" s="3">
        <v>0.39500000000000002</v>
      </c>
      <c r="E2636" s="3">
        <v>0.98999999999999977</v>
      </c>
    </row>
    <row r="2637" spans="1:5" x14ac:dyDescent="0.25">
      <c r="A2637" s="1">
        <v>43129</v>
      </c>
      <c r="B2637" s="3">
        <v>0.47299999999999998</v>
      </c>
      <c r="C2637" s="3">
        <v>1.1000000000000001</v>
      </c>
      <c r="D2637" s="3">
        <v>0.39799999999999969</v>
      </c>
      <c r="E2637" s="3">
        <v>0.98899999999999988</v>
      </c>
    </row>
    <row r="2638" spans="1:5" x14ac:dyDescent="0.25">
      <c r="A2638" s="1">
        <v>43130</v>
      </c>
      <c r="B2638" s="3">
        <v>0.47500000000000003</v>
      </c>
      <c r="C2638" s="3">
        <v>1.1100000000000001</v>
      </c>
      <c r="D2638" s="3">
        <v>0.38500000000000023</v>
      </c>
      <c r="E2638" s="3">
        <v>0.97700000000000031</v>
      </c>
    </row>
    <row r="2639" spans="1:5" x14ac:dyDescent="0.25">
      <c r="A2639" s="1">
        <v>43131</v>
      </c>
      <c r="B2639" s="3">
        <v>0.46300000000000002</v>
      </c>
      <c r="C2639" s="3">
        <v>1.1279999999999999</v>
      </c>
      <c r="D2639" s="3">
        <v>0.4009999999999998</v>
      </c>
      <c r="E2639" s="3">
        <v>0.97900000000000009</v>
      </c>
    </row>
    <row r="2640" spans="1:5" x14ac:dyDescent="0.25">
      <c r="A2640" s="1">
        <v>43132</v>
      </c>
      <c r="B2640" s="3">
        <v>0.45800000000000002</v>
      </c>
      <c r="C2640" s="3">
        <v>1.1280000000000001</v>
      </c>
      <c r="D2640" s="3">
        <v>0.38700000000000001</v>
      </c>
      <c r="E2640" s="3">
        <v>0.97599999999999998</v>
      </c>
    </row>
    <row r="2641" spans="1:5" x14ac:dyDescent="0.25">
      <c r="A2641" s="1">
        <v>43133</v>
      </c>
      <c r="B2641" s="3">
        <v>0.45099999999999996</v>
      </c>
      <c r="C2641" s="3">
        <v>1.119</v>
      </c>
      <c r="D2641" s="3">
        <v>0.39800000000000013</v>
      </c>
      <c r="E2641" s="3">
        <v>0.98799999999999999</v>
      </c>
    </row>
    <row r="2642" spans="1:5" x14ac:dyDescent="0.25">
      <c r="A2642" s="1">
        <v>43136</v>
      </c>
      <c r="B2642" s="3">
        <v>0.45900000000000002</v>
      </c>
      <c r="C2642" s="3">
        <v>1.1359999999999999</v>
      </c>
      <c r="D2642" s="3">
        <v>0.41500000000000004</v>
      </c>
      <c r="E2642" s="3">
        <v>1.0139999999999998</v>
      </c>
    </row>
    <row r="2643" spans="1:5" x14ac:dyDescent="0.25">
      <c r="A2643" s="1">
        <v>43137</v>
      </c>
      <c r="B2643" s="3">
        <v>0.48</v>
      </c>
      <c r="C2643" s="3">
        <v>1.1640000000000001</v>
      </c>
      <c r="D2643" s="3">
        <v>0.39900000000000002</v>
      </c>
      <c r="E2643" s="3">
        <v>1.0019999999999998</v>
      </c>
    </row>
    <row r="2644" spans="1:5" x14ac:dyDescent="0.25">
      <c r="A2644" s="1">
        <v>43138</v>
      </c>
      <c r="B2644" s="3">
        <v>0.46500000000000002</v>
      </c>
      <c r="C2644" s="3">
        <v>1.141</v>
      </c>
      <c r="D2644" s="3">
        <v>0.39900000000000002</v>
      </c>
      <c r="E2644" s="3">
        <v>0.99800000000000022</v>
      </c>
    </row>
    <row r="2645" spans="1:5" x14ac:dyDescent="0.25">
      <c r="A2645" s="1">
        <v>43139</v>
      </c>
      <c r="B2645" s="3">
        <v>0.45999999999999996</v>
      </c>
      <c r="C2645" s="3">
        <v>1.139</v>
      </c>
      <c r="D2645" s="3">
        <v>0.41100000000000003</v>
      </c>
      <c r="E2645" s="3">
        <v>1.0150000000000001</v>
      </c>
    </row>
    <row r="2646" spans="1:5" x14ac:dyDescent="0.25">
      <c r="A2646" s="1">
        <v>43140</v>
      </c>
      <c r="B2646" s="3">
        <v>0.47099999999999997</v>
      </c>
      <c r="C2646" s="3">
        <v>1.161</v>
      </c>
      <c r="D2646" s="3">
        <v>0.43900000000000006</v>
      </c>
      <c r="E2646" s="3">
        <v>1.0630000000000002</v>
      </c>
    </row>
    <row r="2647" spans="1:5" x14ac:dyDescent="0.25">
      <c r="A2647" s="1">
        <v>43143</v>
      </c>
      <c r="B2647" s="3">
        <v>0.47500000000000003</v>
      </c>
      <c r="C2647" s="3">
        <v>1.1679999999999999</v>
      </c>
      <c r="D2647" s="3">
        <v>0.44199999999999973</v>
      </c>
      <c r="E2647" s="3">
        <v>1.0669999999999997</v>
      </c>
    </row>
    <row r="2648" spans="1:5" x14ac:dyDescent="0.25">
      <c r="A2648" s="1">
        <v>43144</v>
      </c>
      <c r="B2648" s="3">
        <v>0.48600000000000004</v>
      </c>
      <c r="C2648" s="3">
        <v>1.19</v>
      </c>
      <c r="D2648" s="3">
        <v>0.48399999999999999</v>
      </c>
      <c r="E2648" s="3">
        <v>1.109</v>
      </c>
    </row>
    <row r="2649" spans="1:5" x14ac:dyDescent="0.25">
      <c r="A2649" s="1">
        <v>43145</v>
      </c>
      <c r="B2649" s="3">
        <v>0.49299999999999999</v>
      </c>
      <c r="C2649" s="3">
        <v>1.196</v>
      </c>
      <c r="D2649" s="3">
        <v>0.46300000000000008</v>
      </c>
      <c r="E2649" s="3">
        <v>1.08</v>
      </c>
    </row>
    <row r="2650" spans="1:5" x14ac:dyDescent="0.25">
      <c r="A2650" s="1">
        <v>43146</v>
      </c>
      <c r="B2650" s="3">
        <v>0.48799999999999999</v>
      </c>
      <c r="C2650" s="3">
        <v>1.1859999999999999</v>
      </c>
      <c r="D2650" s="3">
        <v>0.45800000000000018</v>
      </c>
      <c r="E2650" s="3">
        <v>1.0710000000000002</v>
      </c>
    </row>
    <row r="2651" spans="1:5" x14ac:dyDescent="0.25">
      <c r="A2651" s="1">
        <v>43147</v>
      </c>
      <c r="B2651" s="3">
        <v>0.497</v>
      </c>
      <c r="C2651" s="3">
        <v>1.1950000000000001</v>
      </c>
      <c r="D2651" s="3">
        <v>0.45999999999999996</v>
      </c>
      <c r="E2651" s="3">
        <v>1.077</v>
      </c>
    </row>
    <row r="2652" spans="1:5" x14ac:dyDescent="0.25">
      <c r="A2652" s="1">
        <v>43150</v>
      </c>
      <c r="B2652" s="3">
        <v>0.48899999999999999</v>
      </c>
      <c r="C2652" s="3">
        <v>1.1819999999999999</v>
      </c>
      <c r="D2652" s="3">
        <v>0.4610000000000003</v>
      </c>
      <c r="E2652" s="3">
        <v>1.0780000000000003</v>
      </c>
    </row>
    <row r="2653" spans="1:5" x14ac:dyDescent="0.25">
      <c r="A2653" s="1">
        <v>43151</v>
      </c>
      <c r="B2653" s="3">
        <v>0.502</v>
      </c>
      <c r="C2653" s="3">
        <v>1.2</v>
      </c>
      <c r="D2653" s="3">
        <v>0.46799999999999997</v>
      </c>
      <c r="E2653" s="3">
        <v>1.0820000000000003</v>
      </c>
    </row>
    <row r="2654" spans="1:5" x14ac:dyDescent="0.25">
      <c r="A2654" s="1">
        <v>43152</v>
      </c>
      <c r="B2654" s="3">
        <v>0.49199999999999999</v>
      </c>
      <c r="C2654" s="3">
        <v>1.1910000000000001</v>
      </c>
      <c r="D2654" s="3">
        <v>0.45299999999999985</v>
      </c>
      <c r="E2654" s="3">
        <v>1.0630000000000002</v>
      </c>
    </row>
    <row r="2655" spans="1:5" x14ac:dyDescent="0.25">
      <c r="A2655" s="1">
        <v>43153</v>
      </c>
      <c r="B2655" s="3">
        <v>0.502</v>
      </c>
      <c r="C2655" s="3">
        <v>1.2050000000000001</v>
      </c>
      <c r="D2655" s="3">
        <v>0.45599999999999996</v>
      </c>
      <c r="E2655" s="3">
        <v>1.077</v>
      </c>
    </row>
    <row r="2656" spans="1:5" x14ac:dyDescent="0.25">
      <c r="A2656" s="1">
        <v>43154</v>
      </c>
      <c r="B2656" s="3">
        <v>0.50800000000000001</v>
      </c>
      <c r="C2656" s="3">
        <v>1.216</v>
      </c>
      <c r="D2656" s="3">
        <v>0.47199999999999998</v>
      </c>
      <c r="E2656" s="3">
        <v>1.0960000000000001</v>
      </c>
    </row>
    <row r="2657" spans="1:5" x14ac:dyDescent="0.25">
      <c r="A2657" s="1">
        <v>43157</v>
      </c>
      <c r="B2657" s="3">
        <v>0.51800000000000002</v>
      </c>
      <c r="C2657" s="3">
        <v>1.224</v>
      </c>
      <c r="D2657" s="3">
        <v>0.47799999999999976</v>
      </c>
      <c r="E2657" s="3">
        <v>1.105</v>
      </c>
    </row>
    <row r="2658" spans="1:5" x14ac:dyDescent="0.25">
      <c r="A2658" s="1">
        <v>43158</v>
      </c>
      <c r="B2658" s="3">
        <v>0.51700000000000002</v>
      </c>
      <c r="C2658" s="3">
        <v>1.2190000000000001</v>
      </c>
      <c r="D2658" s="3">
        <v>0.47100000000000009</v>
      </c>
      <c r="E2658" s="3">
        <v>1.0870000000000002</v>
      </c>
    </row>
    <row r="2659" spans="1:5" x14ac:dyDescent="0.25">
      <c r="A2659" s="1">
        <v>43159</v>
      </c>
      <c r="B2659" s="3">
        <v>0.39899999999999997</v>
      </c>
      <c r="C2659" s="3">
        <v>1.1379999999999999</v>
      </c>
      <c r="D2659" s="3">
        <v>0.50300000000000011</v>
      </c>
      <c r="E2659" s="3">
        <v>1.089</v>
      </c>
    </row>
    <row r="2660" spans="1:5" x14ac:dyDescent="0.25">
      <c r="A2660" s="1">
        <v>43160</v>
      </c>
      <c r="B2660" s="3">
        <v>0.40499999999999997</v>
      </c>
      <c r="C2660" s="3">
        <v>1.1459999999999999</v>
      </c>
      <c r="D2660" s="3">
        <v>0.51100000000000012</v>
      </c>
      <c r="E2660" s="3">
        <v>1.1139999999999999</v>
      </c>
    </row>
    <row r="2661" spans="1:5" x14ac:dyDescent="0.25">
      <c r="A2661" s="1">
        <v>43161</v>
      </c>
      <c r="B2661" s="3">
        <v>0.41399999999999998</v>
      </c>
      <c r="C2661" s="3">
        <v>1.157</v>
      </c>
      <c r="D2661" s="3">
        <v>0.51800000000000024</v>
      </c>
      <c r="E2661" s="3">
        <v>1.1190000000000002</v>
      </c>
    </row>
    <row r="2662" spans="1:5" x14ac:dyDescent="0.25">
      <c r="A2662" s="1">
        <v>43164</v>
      </c>
      <c r="B2662" s="3">
        <v>0.42699999999999999</v>
      </c>
      <c r="C2662" s="3">
        <v>1.175</v>
      </c>
      <c r="D2662" s="3">
        <v>0.52099999999999991</v>
      </c>
      <c r="E2662" s="3">
        <v>1.1179999999999999</v>
      </c>
    </row>
    <row r="2663" spans="1:5" x14ac:dyDescent="0.25">
      <c r="A2663" s="1">
        <v>43165</v>
      </c>
      <c r="B2663" s="3">
        <v>0.42100000000000004</v>
      </c>
      <c r="C2663" s="3">
        <v>1.159</v>
      </c>
      <c r="D2663" s="3">
        <v>0.5169999999999999</v>
      </c>
      <c r="E2663" s="3">
        <v>1.117</v>
      </c>
    </row>
    <row r="2664" spans="1:5" x14ac:dyDescent="0.25">
      <c r="A2664" s="1">
        <v>43166</v>
      </c>
      <c r="B2664" s="3">
        <v>0.41800000000000004</v>
      </c>
      <c r="C2664" s="3">
        <v>1.1579999999999999</v>
      </c>
      <c r="D2664" s="3">
        <v>0.52700000000000014</v>
      </c>
      <c r="E2664" s="3">
        <v>1.1280000000000001</v>
      </c>
    </row>
    <row r="2665" spans="1:5" x14ac:dyDescent="0.25">
      <c r="A2665" s="1">
        <v>43167</v>
      </c>
      <c r="B2665" s="3">
        <v>0.42299999999999999</v>
      </c>
      <c r="C2665" s="3">
        <v>1.1599999999999999</v>
      </c>
      <c r="D2665" s="3">
        <v>0.53299999999999992</v>
      </c>
      <c r="E2665" s="3">
        <v>1.1440000000000001</v>
      </c>
    </row>
    <row r="2666" spans="1:5" x14ac:dyDescent="0.25">
      <c r="A2666" s="1">
        <v>43168</v>
      </c>
      <c r="B2666" s="3">
        <v>0.42000000000000004</v>
      </c>
      <c r="C2666" s="3">
        <v>1.1519999999999999</v>
      </c>
      <c r="D2666" s="3">
        <v>0.53400000000000025</v>
      </c>
      <c r="E2666" s="3">
        <v>1.145</v>
      </c>
    </row>
    <row r="2667" spans="1:5" x14ac:dyDescent="0.25">
      <c r="A2667" s="1">
        <v>43171</v>
      </c>
      <c r="B2667" s="3">
        <v>0.41799999999999998</v>
      </c>
      <c r="C2667" s="3">
        <v>1.1519999999999999</v>
      </c>
      <c r="D2667" s="3">
        <v>0.5389999999999997</v>
      </c>
      <c r="E2667" s="3">
        <v>1.1509999999999998</v>
      </c>
    </row>
    <row r="2668" spans="1:5" x14ac:dyDescent="0.25">
      <c r="A2668" s="1">
        <v>43172</v>
      </c>
      <c r="B2668" s="3">
        <v>0.42499999999999999</v>
      </c>
      <c r="C2668" s="3">
        <v>1.159</v>
      </c>
      <c r="D2668" s="3">
        <v>0.56999999999999984</v>
      </c>
      <c r="E2668" s="3">
        <v>1.1759999999999997</v>
      </c>
    </row>
    <row r="2669" spans="1:5" x14ac:dyDescent="0.25">
      <c r="A2669" s="1">
        <v>43173</v>
      </c>
      <c r="B2669" s="3">
        <v>0.44900000000000001</v>
      </c>
      <c r="C2669" s="3">
        <v>1.179</v>
      </c>
      <c r="D2669" s="3">
        <v>0.56000000000000005</v>
      </c>
      <c r="E2669" s="3">
        <v>1.1739999999999999</v>
      </c>
    </row>
    <row r="2670" spans="1:5" x14ac:dyDescent="0.25">
      <c r="A2670" s="1">
        <v>43174</v>
      </c>
      <c r="B2670" s="3">
        <v>0.48599999999999999</v>
      </c>
      <c r="C2670" s="3">
        <v>1.2190000000000001</v>
      </c>
      <c r="D2670" s="3">
        <v>0.56899999999999995</v>
      </c>
      <c r="E2670" s="3">
        <v>1.1890000000000001</v>
      </c>
    </row>
    <row r="2671" spans="1:5" x14ac:dyDescent="0.25">
      <c r="A2671" s="1">
        <v>43175</v>
      </c>
      <c r="B2671" s="3">
        <v>0.48899999999999999</v>
      </c>
      <c r="C2671" s="3">
        <v>1.222</v>
      </c>
      <c r="D2671" s="3">
        <v>0.56099999999999994</v>
      </c>
      <c r="E2671" s="3">
        <v>1.181</v>
      </c>
    </row>
    <row r="2672" spans="1:5" x14ac:dyDescent="0.25">
      <c r="A2672" s="1">
        <v>43178</v>
      </c>
      <c r="B2672" s="3">
        <v>0.50600000000000001</v>
      </c>
      <c r="C2672" s="3">
        <v>1.2450000000000001</v>
      </c>
      <c r="D2672" s="3">
        <v>0.56600000000000028</v>
      </c>
      <c r="E2672" s="3">
        <v>1.1870000000000003</v>
      </c>
    </row>
    <row r="2673" spans="1:5" x14ac:dyDescent="0.25">
      <c r="A2673" s="1">
        <v>43179</v>
      </c>
      <c r="B2673" s="3">
        <v>0.51600000000000001</v>
      </c>
      <c r="C2673" s="3">
        <v>1.252</v>
      </c>
      <c r="D2673" s="3">
        <v>0.56800000000000006</v>
      </c>
      <c r="E2673" s="3">
        <v>1.1859999999999999</v>
      </c>
    </row>
    <row r="2674" spans="1:5" x14ac:dyDescent="0.25">
      <c r="A2674" s="1">
        <v>43180</v>
      </c>
      <c r="B2674" s="3">
        <v>0.51900000000000002</v>
      </c>
      <c r="C2674" s="3">
        <v>1.2570000000000001</v>
      </c>
      <c r="D2674" s="3">
        <v>0.58700000000000019</v>
      </c>
      <c r="E2674" s="3">
        <v>1.2080000000000002</v>
      </c>
    </row>
    <row r="2675" spans="1:5" x14ac:dyDescent="0.25">
      <c r="A2675" s="1">
        <v>43181</v>
      </c>
      <c r="B2675" s="3">
        <v>0.53900000000000003</v>
      </c>
      <c r="C2675" s="3">
        <v>1.2850000000000001</v>
      </c>
      <c r="D2675" s="3">
        <v>0.60200000000000031</v>
      </c>
      <c r="E2675" s="3">
        <v>1.2330000000000001</v>
      </c>
    </row>
    <row r="2676" spans="1:5" x14ac:dyDescent="0.25">
      <c r="A2676" s="1">
        <v>43182</v>
      </c>
      <c r="B2676" s="3">
        <v>0.54899999999999993</v>
      </c>
      <c r="C2676" s="3">
        <v>1.29</v>
      </c>
      <c r="D2676" s="3">
        <v>0.60899999999999999</v>
      </c>
      <c r="E2676" s="3">
        <v>1.254</v>
      </c>
    </row>
    <row r="2677" spans="1:5" x14ac:dyDescent="0.25">
      <c r="A2677" s="1">
        <v>43185</v>
      </c>
      <c r="B2677" s="3">
        <v>0.54600000000000004</v>
      </c>
      <c r="C2677" s="3">
        <v>1.288</v>
      </c>
      <c r="D2677" s="3">
        <v>0.61099999999999977</v>
      </c>
      <c r="E2677" s="3">
        <v>1.254</v>
      </c>
    </row>
    <row r="2678" spans="1:5" x14ac:dyDescent="0.25">
      <c r="A2678" s="1">
        <v>43186</v>
      </c>
      <c r="B2678" s="3">
        <v>0.55700000000000005</v>
      </c>
      <c r="C2678" s="3">
        <v>1.2990000000000002</v>
      </c>
      <c r="D2678" s="3">
        <v>0.61799999999999988</v>
      </c>
      <c r="E2678" s="3">
        <v>1.27</v>
      </c>
    </row>
    <row r="2679" spans="1:5" x14ac:dyDescent="0.25">
      <c r="A2679" s="1">
        <v>43187</v>
      </c>
      <c r="B2679" s="3">
        <v>0.55600000000000005</v>
      </c>
      <c r="C2679" s="3">
        <v>1.3</v>
      </c>
      <c r="D2679" s="3">
        <v>0.60899999999999999</v>
      </c>
      <c r="E2679" s="3">
        <v>1.2600000000000002</v>
      </c>
    </row>
    <row r="2680" spans="1:5" x14ac:dyDescent="0.25">
      <c r="A2680" s="1">
        <v>43188</v>
      </c>
      <c r="B2680" s="3">
        <v>0.56200000000000006</v>
      </c>
      <c r="C2680" s="3">
        <v>1.302</v>
      </c>
      <c r="D2680" s="3">
        <v>0.61299999999999999</v>
      </c>
      <c r="E2680" s="3">
        <v>1.2669999999999999</v>
      </c>
    </row>
    <row r="2681" spans="1:5" x14ac:dyDescent="0.25">
      <c r="A2681" s="1">
        <v>43189</v>
      </c>
      <c r="B2681" s="3">
        <v>0.56200000000000006</v>
      </c>
      <c r="C2681" s="3">
        <v>1.302</v>
      </c>
      <c r="D2681" s="3">
        <v>0.61299999999999999</v>
      </c>
      <c r="E2681" s="3">
        <v>1.2669999999999999</v>
      </c>
    </row>
    <row r="2682" spans="1:5" x14ac:dyDescent="0.25">
      <c r="A2682" s="1">
        <v>43192</v>
      </c>
      <c r="B2682" s="3">
        <v>0.56400000000000006</v>
      </c>
      <c r="C2682" s="3">
        <v>1.3070000000000002</v>
      </c>
      <c r="D2682" s="3">
        <v>0.62800000000000011</v>
      </c>
      <c r="E2682" s="3">
        <v>1.2690000000000001</v>
      </c>
    </row>
    <row r="2683" spans="1:5" x14ac:dyDescent="0.25">
      <c r="A2683" s="1">
        <v>43193</v>
      </c>
      <c r="B2683" s="3">
        <v>0.55600000000000005</v>
      </c>
      <c r="C2683" s="3">
        <v>1.2990000000000002</v>
      </c>
      <c r="D2683" s="3">
        <v>0.62299999999999978</v>
      </c>
      <c r="E2683" s="3">
        <v>1.266</v>
      </c>
    </row>
    <row r="2684" spans="1:5" x14ac:dyDescent="0.25">
      <c r="A2684" s="1">
        <v>43194</v>
      </c>
      <c r="B2684" s="3">
        <v>0.55700000000000005</v>
      </c>
      <c r="C2684" s="3">
        <v>1.3030000000000002</v>
      </c>
      <c r="D2684" s="3">
        <v>0.61299999999999999</v>
      </c>
      <c r="E2684" s="3">
        <v>1.2550000000000003</v>
      </c>
    </row>
    <row r="2685" spans="1:5" x14ac:dyDescent="0.25">
      <c r="A2685" s="1">
        <v>43195</v>
      </c>
      <c r="B2685" s="3">
        <v>0.55699999999999994</v>
      </c>
      <c r="C2685" s="3">
        <v>1.2950000000000002</v>
      </c>
      <c r="D2685" s="3">
        <v>0.60199999999999987</v>
      </c>
      <c r="E2685" s="3">
        <v>1.2429999999999999</v>
      </c>
    </row>
    <row r="2686" spans="1:5" x14ac:dyDescent="0.25">
      <c r="A2686" s="1">
        <v>43196</v>
      </c>
      <c r="B2686" s="3">
        <v>0.55800000000000005</v>
      </c>
      <c r="C2686" s="3">
        <v>1.298</v>
      </c>
      <c r="D2686" s="3">
        <v>0.60400000000000009</v>
      </c>
      <c r="E2686" s="3">
        <v>1.2530000000000001</v>
      </c>
    </row>
    <row r="2687" spans="1:5" x14ac:dyDescent="0.25">
      <c r="A2687" s="1">
        <v>43199</v>
      </c>
      <c r="B2687" s="3">
        <v>0.55999999999999994</v>
      </c>
      <c r="C2687" s="3">
        <v>1.2990000000000002</v>
      </c>
      <c r="D2687" s="3">
        <v>0.59200000000000008</v>
      </c>
      <c r="E2687" s="3">
        <v>1.2490000000000001</v>
      </c>
    </row>
    <row r="2688" spans="1:5" x14ac:dyDescent="0.25">
      <c r="A2688" s="1">
        <v>43200</v>
      </c>
      <c r="B2688" s="3">
        <v>0.54899999999999993</v>
      </c>
      <c r="C2688" s="3">
        <v>1.288</v>
      </c>
      <c r="D2688" s="3">
        <v>0.57899999999999974</v>
      </c>
      <c r="E2688" s="3">
        <v>1.2429999999999999</v>
      </c>
    </row>
    <row r="2689" spans="1:5" x14ac:dyDescent="0.25">
      <c r="A2689" s="1">
        <v>43201</v>
      </c>
      <c r="B2689" s="3">
        <v>0.55700000000000005</v>
      </c>
      <c r="C2689" s="3">
        <v>1.3010000000000002</v>
      </c>
      <c r="D2689" s="3">
        <v>0.57499999999999973</v>
      </c>
      <c r="E2689" s="3">
        <v>1.238</v>
      </c>
    </row>
    <row r="2690" spans="1:5" x14ac:dyDescent="0.25">
      <c r="A2690" s="1">
        <v>43202</v>
      </c>
      <c r="B2690" s="3">
        <v>0.55800000000000005</v>
      </c>
      <c r="C2690" s="3">
        <v>1.2990000000000002</v>
      </c>
      <c r="D2690" s="3">
        <v>0.56499999999999995</v>
      </c>
      <c r="E2690" s="3">
        <v>1.2210000000000001</v>
      </c>
    </row>
    <row r="2691" spans="1:5" x14ac:dyDescent="0.25">
      <c r="A2691" s="1">
        <v>43203</v>
      </c>
      <c r="B2691" s="3">
        <v>0.54900000000000004</v>
      </c>
      <c r="C2691" s="3">
        <v>1.288</v>
      </c>
      <c r="D2691" s="3">
        <v>0.57299999999999995</v>
      </c>
      <c r="E2691" s="3">
        <v>1.218</v>
      </c>
    </row>
    <row r="2692" spans="1:5" x14ac:dyDescent="0.25">
      <c r="A2692" s="1">
        <v>43206</v>
      </c>
      <c r="B2692" s="3">
        <v>0.54100000000000004</v>
      </c>
      <c r="C2692" s="3">
        <v>1.2810000000000001</v>
      </c>
      <c r="D2692" s="3">
        <v>0.55299999999999994</v>
      </c>
      <c r="E2692" s="3">
        <v>1.2010000000000001</v>
      </c>
    </row>
    <row r="2693" spans="1:5" x14ac:dyDescent="0.25">
      <c r="A2693" s="1">
        <v>43207</v>
      </c>
      <c r="B2693" s="3">
        <v>0.53700000000000003</v>
      </c>
      <c r="C2693" s="3">
        <v>1.2770000000000001</v>
      </c>
      <c r="D2693" s="3">
        <v>0.55200000000000005</v>
      </c>
      <c r="E2693" s="3">
        <v>1.2039999999999997</v>
      </c>
    </row>
    <row r="2694" spans="1:5" x14ac:dyDescent="0.25">
      <c r="A2694" s="1">
        <v>43208</v>
      </c>
      <c r="B2694" s="3">
        <v>0.53600000000000003</v>
      </c>
      <c r="C2694" s="3">
        <v>1.2730000000000001</v>
      </c>
      <c r="D2694" s="3">
        <v>0.55500000000000016</v>
      </c>
      <c r="E2694" s="3">
        <v>1.1989999999999998</v>
      </c>
    </row>
    <row r="2695" spans="1:5" x14ac:dyDescent="0.25">
      <c r="A2695" s="1">
        <v>43209</v>
      </c>
      <c r="B2695" s="3">
        <v>0.52600000000000002</v>
      </c>
      <c r="C2695" s="3">
        <v>1.2610000000000001</v>
      </c>
      <c r="D2695" s="3">
        <v>0.54300000000000015</v>
      </c>
      <c r="E2695" s="3">
        <v>1.19</v>
      </c>
    </row>
    <row r="2696" spans="1:5" x14ac:dyDescent="0.25">
      <c r="A2696" s="1">
        <v>43210</v>
      </c>
      <c r="B2696" s="3">
        <v>0.53400000000000003</v>
      </c>
      <c r="C2696" s="3">
        <v>1.2730000000000001</v>
      </c>
      <c r="D2696" s="3">
        <v>0.54300000000000015</v>
      </c>
      <c r="E2696" s="3">
        <v>1.1880000000000002</v>
      </c>
    </row>
    <row r="2697" spans="1:5" x14ac:dyDescent="0.25">
      <c r="A2697" s="1">
        <v>43213</v>
      </c>
      <c r="B2697" s="3">
        <v>0.53100000000000003</v>
      </c>
      <c r="C2697" s="3">
        <v>1.27</v>
      </c>
      <c r="D2697" s="3">
        <v>0.53699999999999992</v>
      </c>
      <c r="E2697" s="3">
        <v>1.1840000000000002</v>
      </c>
    </row>
    <row r="2698" spans="1:5" x14ac:dyDescent="0.25">
      <c r="A2698" s="1">
        <v>43214</v>
      </c>
      <c r="B2698" s="3">
        <v>0.52300000000000002</v>
      </c>
      <c r="C2698" s="3">
        <v>1.264</v>
      </c>
      <c r="D2698" s="3">
        <v>0.53399999999999981</v>
      </c>
      <c r="E2698" s="3">
        <v>1.1819999999999995</v>
      </c>
    </row>
    <row r="2699" spans="1:5" x14ac:dyDescent="0.25">
      <c r="A2699" s="1">
        <v>43215</v>
      </c>
      <c r="B2699" s="3">
        <v>0.52300000000000002</v>
      </c>
      <c r="C2699" s="3">
        <v>1.2669999999999999</v>
      </c>
      <c r="D2699" s="3">
        <v>0.55200000000000005</v>
      </c>
      <c r="E2699" s="3">
        <v>1.2000000000000002</v>
      </c>
    </row>
    <row r="2700" spans="1:5" x14ac:dyDescent="0.25">
      <c r="A2700" s="1">
        <v>43216</v>
      </c>
      <c r="B2700" s="3">
        <v>0.53</v>
      </c>
      <c r="C2700" s="3">
        <v>1.278</v>
      </c>
      <c r="D2700" s="3">
        <v>0.55200000000000005</v>
      </c>
      <c r="E2700" s="3">
        <v>1.2100000000000004</v>
      </c>
    </row>
    <row r="2701" spans="1:5" x14ac:dyDescent="0.25">
      <c r="A2701" s="1">
        <v>43217</v>
      </c>
      <c r="B2701" s="3">
        <v>0.53</v>
      </c>
      <c r="C2701" s="3">
        <v>1.2810000000000001</v>
      </c>
      <c r="D2701" s="3">
        <v>0.55900000000000016</v>
      </c>
      <c r="E2701" s="3">
        <v>1.2170000000000005</v>
      </c>
    </row>
    <row r="2702" spans="1:5" x14ac:dyDescent="0.25">
      <c r="A2702" s="1">
        <v>43220</v>
      </c>
      <c r="B2702" s="3">
        <v>0.52400000000000002</v>
      </c>
      <c r="C2702" s="3">
        <v>1.258</v>
      </c>
      <c r="D2702" s="3">
        <v>0.55900000000000016</v>
      </c>
      <c r="E2702" s="3">
        <v>1.2379999999999995</v>
      </c>
    </row>
    <row r="2703" spans="1:5" x14ac:dyDescent="0.25">
      <c r="A2703" s="1">
        <v>43221</v>
      </c>
      <c r="B2703" s="3">
        <v>0.51900000000000002</v>
      </c>
      <c r="C2703" s="3">
        <v>1.254</v>
      </c>
      <c r="D2703" s="3">
        <v>0.56800000000000006</v>
      </c>
      <c r="E2703" s="3">
        <v>1.2429999999999999</v>
      </c>
    </row>
    <row r="2704" spans="1:5" x14ac:dyDescent="0.25">
      <c r="A2704" s="1">
        <v>43222</v>
      </c>
      <c r="B2704" s="3">
        <v>0.51900000000000002</v>
      </c>
      <c r="C2704" s="3">
        <v>1.256</v>
      </c>
      <c r="D2704" s="3">
        <v>0.5730000000000004</v>
      </c>
      <c r="E2704" s="3">
        <v>1.2590000000000003</v>
      </c>
    </row>
    <row r="2705" spans="1:5" x14ac:dyDescent="0.25">
      <c r="A2705" s="1">
        <v>43223</v>
      </c>
      <c r="B2705" s="3">
        <v>0.53500000000000003</v>
      </c>
      <c r="C2705" s="3">
        <v>1.286</v>
      </c>
      <c r="D2705" s="3">
        <v>0.56900000000000039</v>
      </c>
      <c r="E2705" s="3">
        <v>1.2730000000000001</v>
      </c>
    </row>
    <row r="2706" spans="1:5" x14ac:dyDescent="0.25">
      <c r="A2706" s="1">
        <v>43224</v>
      </c>
      <c r="B2706" s="3">
        <v>0.53100000000000003</v>
      </c>
      <c r="C2706" s="3">
        <v>1.28</v>
      </c>
      <c r="D2706" s="3">
        <v>0.57400000000000029</v>
      </c>
      <c r="E2706" s="3">
        <v>1.2820000000000005</v>
      </c>
    </row>
    <row r="2707" spans="1:5" x14ac:dyDescent="0.25">
      <c r="A2707" s="1">
        <v>43227</v>
      </c>
      <c r="B2707" s="3">
        <v>0.53300000000000003</v>
      </c>
      <c r="C2707" s="3">
        <v>1.2870000000000001</v>
      </c>
      <c r="D2707" s="3">
        <v>0.57400000000000029</v>
      </c>
      <c r="E2707" s="3">
        <v>1.2879999999999998</v>
      </c>
    </row>
    <row r="2708" spans="1:5" x14ac:dyDescent="0.25">
      <c r="A2708" s="1">
        <v>43228</v>
      </c>
      <c r="B2708" s="3">
        <v>0.52899999999999991</v>
      </c>
      <c r="C2708" s="3">
        <v>1.282</v>
      </c>
      <c r="D2708" s="3">
        <v>0.56899999999999995</v>
      </c>
      <c r="E2708" s="3">
        <v>1.2829999999999999</v>
      </c>
    </row>
    <row r="2709" spans="1:5" x14ac:dyDescent="0.25">
      <c r="A2709" s="1">
        <v>43229</v>
      </c>
      <c r="B2709" s="3">
        <v>0.52800000000000002</v>
      </c>
      <c r="C2709" s="3">
        <v>1.29</v>
      </c>
      <c r="D2709" s="3">
        <v>0.55900000000000016</v>
      </c>
      <c r="E2709" s="3">
        <v>1.2789999999999999</v>
      </c>
    </row>
    <row r="2710" spans="1:5" x14ac:dyDescent="0.25">
      <c r="A2710" s="1">
        <v>43230</v>
      </c>
      <c r="B2710" s="3">
        <v>0.53</v>
      </c>
      <c r="C2710" s="3">
        <v>1.29</v>
      </c>
      <c r="D2710" s="3">
        <v>0.55699999999999994</v>
      </c>
      <c r="E2710" s="3">
        <v>1.2789999999999999</v>
      </c>
    </row>
    <row r="2711" spans="1:5" x14ac:dyDescent="0.25">
      <c r="A2711" s="1">
        <v>43231</v>
      </c>
      <c r="B2711" s="3">
        <v>0.53200000000000003</v>
      </c>
      <c r="C2711" s="3">
        <v>1.288</v>
      </c>
      <c r="D2711" s="3">
        <v>0.54300000000000015</v>
      </c>
      <c r="E2711" s="3">
        <v>1.2650000000000006</v>
      </c>
    </row>
    <row r="2712" spans="1:5" x14ac:dyDescent="0.25">
      <c r="A2712" s="1">
        <v>43234</v>
      </c>
      <c r="B2712" s="3">
        <v>0.52200000000000002</v>
      </c>
      <c r="C2712" s="3">
        <v>1.274</v>
      </c>
      <c r="D2712" s="3">
        <v>0.54499999999999993</v>
      </c>
      <c r="E2712" s="3">
        <v>1.2570000000000001</v>
      </c>
    </row>
    <row r="2713" spans="1:5" x14ac:dyDescent="0.25">
      <c r="A2713" s="1">
        <v>43235</v>
      </c>
      <c r="B2713" s="3">
        <v>0.52100000000000002</v>
      </c>
      <c r="C2713" s="3">
        <v>1.278</v>
      </c>
      <c r="D2713" s="3">
        <v>0.54499999999999993</v>
      </c>
      <c r="E2713" s="3">
        <v>1.2569999999999997</v>
      </c>
    </row>
    <row r="2714" spans="1:5" x14ac:dyDescent="0.25">
      <c r="A2714" s="1">
        <v>43236</v>
      </c>
      <c r="B2714" s="3">
        <v>0.53</v>
      </c>
      <c r="C2714" s="3">
        <v>1.306</v>
      </c>
      <c r="D2714" s="3">
        <v>0.53100000000000014</v>
      </c>
      <c r="E2714" s="3">
        <v>1.246</v>
      </c>
    </row>
    <row r="2715" spans="1:5" x14ac:dyDescent="0.25">
      <c r="A2715" s="1">
        <v>43237</v>
      </c>
      <c r="B2715" s="3">
        <v>0.53400000000000003</v>
      </c>
      <c r="C2715" s="3">
        <v>1.3149999999999999</v>
      </c>
      <c r="D2715" s="3">
        <v>0.52899999999999991</v>
      </c>
      <c r="E2715" s="3">
        <v>1.2470000000000003</v>
      </c>
    </row>
    <row r="2716" spans="1:5" x14ac:dyDescent="0.25">
      <c r="A2716" s="1">
        <v>43238</v>
      </c>
      <c r="B2716" s="3">
        <v>0.55000000000000004</v>
      </c>
      <c r="C2716" s="3">
        <v>1.3460000000000001</v>
      </c>
      <c r="D2716" s="3">
        <v>0.53100000000000014</v>
      </c>
      <c r="E2716" s="3">
        <v>1.2550000000000003</v>
      </c>
    </row>
    <row r="2717" spans="1:5" x14ac:dyDescent="0.25">
      <c r="A2717" s="1">
        <v>43241</v>
      </c>
      <c r="B2717" s="3">
        <v>0.56700000000000006</v>
      </c>
      <c r="C2717" s="3">
        <v>1.3760000000000001</v>
      </c>
      <c r="D2717" s="3">
        <v>0.53900000000000015</v>
      </c>
      <c r="E2717" s="3">
        <v>1.2630000000000003</v>
      </c>
    </row>
    <row r="2718" spans="1:5" x14ac:dyDescent="0.25">
      <c r="A2718" s="1">
        <v>43242</v>
      </c>
      <c r="B2718" s="3">
        <v>0.56499999999999995</v>
      </c>
      <c r="C2718" s="3">
        <v>1.377</v>
      </c>
      <c r="D2718" s="3">
        <v>0.53699999999999992</v>
      </c>
      <c r="E2718" s="3">
        <v>1.2600000000000002</v>
      </c>
    </row>
    <row r="2719" spans="1:5" x14ac:dyDescent="0.25">
      <c r="A2719" s="1">
        <v>43243</v>
      </c>
      <c r="B2719" s="3">
        <v>0.59299999999999997</v>
      </c>
      <c r="C2719" s="3">
        <v>1.427</v>
      </c>
      <c r="D2719" s="3">
        <v>0.54400000000000004</v>
      </c>
      <c r="E2719" s="3">
        <v>1.2759999999999998</v>
      </c>
    </row>
    <row r="2720" spans="1:5" x14ac:dyDescent="0.25">
      <c r="A2720" s="1">
        <v>43244</v>
      </c>
      <c r="B2720" s="3">
        <v>0.60499999999999998</v>
      </c>
      <c r="C2720" s="3">
        <v>1.4389999999999998</v>
      </c>
      <c r="D2720" s="3">
        <v>0.54</v>
      </c>
      <c r="E2720" s="3">
        <v>1.2710000000000004</v>
      </c>
    </row>
    <row r="2721" spans="1:5" x14ac:dyDescent="0.25">
      <c r="A2721" s="1">
        <v>43245</v>
      </c>
      <c r="B2721" s="3">
        <v>0.63700000000000001</v>
      </c>
      <c r="C2721" s="3">
        <v>1.4849999999999999</v>
      </c>
      <c r="D2721" s="3">
        <v>0.55800000000000027</v>
      </c>
      <c r="E2721" s="3">
        <v>1.2919999999999998</v>
      </c>
    </row>
    <row r="2722" spans="1:5" x14ac:dyDescent="0.25">
      <c r="A2722" s="1">
        <v>43248</v>
      </c>
      <c r="B2722" s="3">
        <v>0.65300000000000002</v>
      </c>
      <c r="C2722" s="3">
        <v>1.5090000000000001</v>
      </c>
      <c r="D2722" s="3">
        <v>0.56000000000000005</v>
      </c>
      <c r="E2722" s="3">
        <v>1.2930000000000001</v>
      </c>
    </row>
    <row r="2723" spans="1:5" x14ac:dyDescent="0.25">
      <c r="A2723" s="1">
        <v>43249</v>
      </c>
      <c r="B2723" s="3">
        <v>0.71599999999999997</v>
      </c>
      <c r="C2723" s="3">
        <v>1.6179999999999999</v>
      </c>
      <c r="D2723" s="3">
        <v>0.57299999999999995</v>
      </c>
      <c r="E2723" s="3">
        <v>1.3340000000000001</v>
      </c>
    </row>
    <row r="2724" spans="1:5" x14ac:dyDescent="0.25">
      <c r="A2724" s="1">
        <v>43250</v>
      </c>
      <c r="B2724" s="3">
        <v>0.71499999999999997</v>
      </c>
      <c r="C2724" s="3">
        <v>1.605</v>
      </c>
      <c r="D2724" s="3">
        <v>0.58099999999999996</v>
      </c>
      <c r="E2724" s="3">
        <v>1.335</v>
      </c>
    </row>
    <row r="2725" spans="1:5" x14ac:dyDescent="0.25">
      <c r="A2725" s="1">
        <v>43251</v>
      </c>
      <c r="B2725" s="3">
        <v>0.71199999999999997</v>
      </c>
      <c r="C2725" s="3">
        <v>1.591</v>
      </c>
      <c r="D2725" s="3">
        <v>0.59799999999999986</v>
      </c>
      <c r="E2725" s="3">
        <v>1.3129999999999997</v>
      </c>
    </row>
    <row r="2726" spans="1:5" x14ac:dyDescent="0.25">
      <c r="A2726" s="1">
        <v>43252</v>
      </c>
      <c r="B2726" s="3">
        <v>0.68600000000000005</v>
      </c>
      <c r="C2726" s="3">
        <v>1.5409999999999999</v>
      </c>
      <c r="D2726" s="3">
        <v>0.60699999999999976</v>
      </c>
      <c r="E2726" s="3">
        <v>1.3170000000000002</v>
      </c>
    </row>
    <row r="2727" spans="1:5" x14ac:dyDescent="0.25">
      <c r="A2727" s="1">
        <v>43255</v>
      </c>
      <c r="B2727" s="3">
        <v>0.67300000000000004</v>
      </c>
      <c r="C2727" s="3">
        <v>1.516</v>
      </c>
      <c r="D2727" s="3">
        <v>0.61100000000000021</v>
      </c>
      <c r="E2727" s="3">
        <v>1.3140000000000005</v>
      </c>
    </row>
    <row r="2728" spans="1:5" x14ac:dyDescent="0.25">
      <c r="A2728" s="1">
        <v>43256</v>
      </c>
      <c r="B2728" s="3">
        <v>0.67100000000000004</v>
      </c>
      <c r="C2728" s="3">
        <v>1.5229999999999999</v>
      </c>
      <c r="D2728" s="3">
        <v>0.6080000000000001</v>
      </c>
      <c r="E2728" s="3">
        <v>1.3180000000000005</v>
      </c>
    </row>
    <row r="2729" spans="1:5" x14ac:dyDescent="0.25">
      <c r="A2729" s="1">
        <v>43257</v>
      </c>
      <c r="B2729" s="3">
        <v>0.66400000000000003</v>
      </c>
      <c r="C2729" s="3">
        <v>1.5129999999999999</v>
      </c>
      <c r="D2729" s="3">
        <v>0.60699999999999976</v>
      </c>
      <c r="E2729" s="3">
        <v>1.3149999999999999</v>
      </c>
    </row>
    <row r="2730" spans="1:5" x14ac:dyDescent="0.25">
      <c r="A2730" s="1">
        <v>43258</v>
      </c>
      <c r="B2730" s="3">
        <v>0.66500000000000004</v>
      </c>
      <c r="C2730" s="3">
        <v>1.5230000000000001</v>
      </c>
      <c r="D2730" s="3">
        <v>0.61699999999999999</v>
      </c>
      <c r="E2730" s="3">
        <v>1.331</v>
      </c>
    </row>
    <row r="2731" spans="1:5" x14ac:dyDescent="0.25">
      <c r="A2731" s="1">
        <v>43259</v>
      </c>
      <c r="B2731" s="3">
        <v>0.67399999999999993</v>
      </c>
      <c r="C2731" s="3">
        <v>1.554</v>
      </c>
      <c r="D2731" s="3">
        <v>0.61699999999999999</v>
      </c>
      <c r="E2731" s="3">
        <v>1.3379999999999996</v>
      </c>
    </row>
    <row r="2732" spans="1:5" x14ac:dyDescent="0.25">
      <c r="A2732" s="1">
        <v>43262</v>
      </c>
      <c r="B2732" s="3">
        <v>0.66400000000000003</v>
      </c>
      <c r="C2732" s="3">
        <v>1.536</v>
      </c>
      <c r="D2732" s="3">
        <v>0.61699999999999999</v>
      </c>
      <c r="E2732" s="3">
        <v>1.3340000000000005</v>
      </c>
    </row>
    <row r="2733" spans="1:5" x14ac:dyDescent="0.25">
      <c r="A2733" s="1">
        <v>43263</v>
      </c>
      <c r="B2733" s="3">
        <v>0.66400000000000003</v>
      </c>
      <c r="C2733" s="3">
        <v>1.5339999999999998</v>
      </c>
      <c r="D2733" s="3">
        <v>0.60999999999999988</v>
      </c>
      <c r="E2733" s="3">
        <v>1.3279999999999998</v>
      </c>
    </row>
    <row r="2734" spans="1:5" x14ac:dyDescent="0.25">
      <c r="A2734" s="1">
        <v>43264</v>
      </c>
      <c r="B2734" s="3">
        <v>0.66</v>
      </c>
      <c r="C2734" s="3">
        <v>1.5279999999999998</v>
      </c>
      <c r="D2734" s="3">
        <v>0.60199999999999987</v>
      </c>
      <c r="E2734" s="3">
        <v>1.3160000000000003</v>
      </c>
    </row>
    <row r="2735" spans="1:5" x14ac:dyDescent="0.25">
      <c r="A2735" s="1">
        <v>43265</v>
      </c>
      <c r="B2735" s="3">
        <v>0.66600000000000004</v>
      </c>
      <c r="C2735" s="3">
        <v>1.5309999999999999</v>
      </c>
      <c r="D2735" s="3">
        <v>0.61499999999999977</v>
      </c>
      <c r="E2735" s="3">
        <v>1.3279999999999998</v>
      </c>
    </row>
    <row r="2736" spans="1:5" x14ac:dyDescent="0.25">
      <c r="A2736" s="1">
        <v>43266</v>
      </c>
      <c r="B2736" s="3">
        <v>0.66799999999999993</v>
      </c>
      <c r="C2736" s="3">
        <v>1.528</v>
      </c>
      <c r="D2736" s="3">
        <v>0.60299999999999976</v>
      </c>
      <c r="E2736" s="3">
        <v>1.3149999999999999</v>
      </c>
    </row>
    <row r="2737" spans="1:5" x14ac:dyDescent="0.25">
      <c r="A2737" s="1">
        <v>43269</v>
      </c>
      <c r="B2737" s="3">
        <v>0.66199999999999992</v>
      </c>
      <c r="C2737" s="3">
        <v>1.5269999999999999</v>
      </c>
      <c r="D2737" s="3">
        <v>0.621</v>
      </c>
      <c r="E2737" s="3">
        <v>1.3310000000000004</v>
      </c>
    </row>
    <row r="2738" spans="1:5" x14ac:dyDescent="0.25">
      <c r="A2738" s="1">
        <v>43270</v>
      </c>
      <c r="B2738" s="3">
        <v>0.66600000000000004</v>
      </c>
      <c r="C2738" s="3">
        <v>1.5389999999999999</v>
      </c>
      <c r="D2738" s="3">
        <v>0.62599999999999989</v>
      </c>
      <c r="E2738" s="3">
        <v>1.3510000000000004</v>
      </c>
    </row>
    <row r="2739" spans="1:5" x14ac:dyDescent="0.25">
      <c r="A2739" s="1">
        <v>43271</v>
      </c>
      <c r="B2739" s="3">
        <v>0.66600000000000004</v>
      </c>
      <c r="C2739" s="3">
        <v>1.5409999999999999</v>
      </c>
      <c r="D2739" s="3">
        <v>0.63400000000000034</v>
      </c>
      <c r="E2739" s="3">
        <v>1.3500000000000005</v>
      </c>
    </row>
    <row r="2740" spans="1:5" x14ac:dyDescent="0.25">
      <c r="A2740" s="1">
        <v>43272</v>
      </c>
      <c r="B2740" s="3">
        <v>0.67399999999999993</v>
      </c>
      <c r="C2740" s="3">
        <v>1.56</v>
      </c>
      <c r="D2740" s="3">
        <v>0.66100000000000003</v>
      </c>
      <c r="E2740" s="3">
        <v>1.3699999999999997</v>
      </c>
    </row>
    <row r="2741" spans="1:5" x14ac:dyDescent="0.25">
      <c r="A2741" s="1">
        <v>43273</v>
      </c>
      <c r="B2741" s="3">
        <v>0.66999999999999993</v>
      </c>
      <c r="C2741" s="3">
        <v>1.5549999999999999</v>
      </c>
      <c r="D2741" s="3">
        <v>0.66699999999999982</v>
      </c>
      <c r="E2741" s="3">
        <v>1.3809999999999998</v>
      </c>
    </row>
    <row r="2742" spans="1:5" x14ac:dyDescent="0.25">
      <c r="A2742" s="1">
        <v>43276</v>
      </c>
      <c r="B2742" s="3">
        <v>0.68199999999999994</v>
      </c>
      <c r="C2742" s="3">
        <v>1.5780000000000001</v>
      </c>
      <c r="D2742" s="3">
        <v>0.67099999999999982</v>
      </c>
      <c r="E2742" s="3">
        <v>1.3879999999999999</v>
      </c>
    </row>
    <row r="2743" spans="1:5" x14ac:dyDescent="0.25">
      <c r="A2743" s="1">
        <v>43277</v>
      </c>
      <c r="B2743" s="3">
        <v>0.68599999999999994</v>
      </c>
      <c r="C2743" s="3">
        <v>1.595</v>
      </c>
      <c r="D2743" s="3">
        <v>0.67600000000000016</v>
      </c>
      <c r="E2743" s="3">
        <v>1.3959999999999999</v>
      </c>
    </row>
    <row r="2744" spans="1:5" x14ac:dyDescent="0.25">
      <c r="A2744" s="1">
        <v>43278</v>
      </c>
      <c r="B2744" s="3">
        <v>0.68900000000000006</v>
      </c>
      <c r="C2744" s="3">
        <v>1.6140000000000001</v>
      </c>
      <c r="D2744" s="3">
        <v>0.65799999999999992</v>
      </c>
      <c r="E2744" s="3">
        <v>1.3940000000000001</v>
      </c>
    </row>
    <row r="2745" spans="1:5" x14ac:dyDescent="0.25">
      <c r="A2745" s="1">
        <v>43279</v>
      </c>
      <c r="B2745" s="3">
        <v>0.7</v>
      </c>
      <c r="C2745" s="3">
        <v>1.6380000000000001</v>
      </c>
      <c r="D2745" s="3">
        <v>0.66800000000000015</v>
      </c>
      <c r="E2745" s="3">
        <v>1.4010000000000002</v>
      </c>
    </row>
    <row r="2746" spans="1:5" x14ac:dyDescent="0.25">
      <c r="A2746" s="1">
        <v>43280</v>
      </c>
      <c r="B2746" s="3">
        <v>0.69399999999999995</v>
      </c>
      <c r="C2746" s="3">
        <v>1.631</v>
      </c>
      <c r="D2746" s="3">
        <v>0.67099999999999982</v>
      </c>
      <c r="E2746" s="3">
        <v>1.4</v>
      </c>
    </row>
    <row r="2747" spans="1:5" x14ac:dyDescent="0.25">
      <c r="A2747" s="1">
        <v>43283</v>
      </c>
      <c r="B2747" s="3">
        <v>0.71799999999999997</v>
      </c>
      <c r="C2747" s="3">
        <v>1.6640000000000001</v>
      </c>
      <c r="D2747" s="3">
        <v>0.68400000000000016</v>
      </c>
      <c r="E2747" s="3">
        <v>1.407</v>
      </c>
    </row>
    <row r="2748" spans="1:5" x14ac:dyDescent="0.25">
      <c r="A2748" s="1">
        <v>43284</v>
      </c>
      <c r="B2748" s="3">
        <v>0.71100000000000008</v>
      </c>
      <c r="C2748" s="3">
        <v>1.6560000000000001</v>
      </c>
      <c r="D2748" s="3">
        <v>0.68699999999999983</v>
      </c>
      <c r="E2748" s="3">
        <v>1.4119999999999995</v>
      </c>
    </row>
    <row r="2749" spans="1:5" x14ac:dyDescent="0.25">
      <c r="A2749" s="1">
        <v>43285</v>
      </c>
      <c r="B2749" s="3">
        <v>0.71099999999999997</v>
      </c>
      <c r="C2749" s="3">
        <v>1.6540000000000001</v>
      </c>
      <c r="D2749" s="3">
        <v>0.68699999999999983</v>
      </c>
      <c r="E2749" s="3">
        <v>1.4129999999999998</v>
      </c>
    </row>
    <row r="2750" spans="1:5" x14ac:dyDescent="0.25">
      <c r="A2750" s="1">
        <v>43286</v>
      </c>
      <c r="B2750" s="3">
        <v>0.70299999999999996</v>
      </c>
      <c r="C2750" s="3">
        <v>1.6360000000000001</v>
      </c>
      <c r="D2750" s="3">
        <v>0.66799999999999971</v>
      </c>
      <c r="E2750" s="3">
        <v>1.3919999999999995</v>
      </c>
    </row>
    <row r="2751" spans="1:5" x14ac:dyDescent="0.25">
      <c r="A2751" s="1">
        <v>43287</v>
      </c>
      <c r="B2751" s="3">
        <v>0.69799999999999995</v>
      </c>
      <c r="C2751" s="3">
        <v>1.629</v>
      </c>
      <c r="D2751" s="3">
        <v>0.67099999999999982</v>
      </c>
      <c r="E2751" s="3">
        <v>1.4009999999999998</v>
      </c>
    </row>
    <row r="2752" spans="1:5" x14ac:dyDescent="0.25">
      <c r="A2752" s="1">
        <v>43290</v>
      </c>
      <c r="B2752" s="3">
        <v>0.69699999999999995</v>
      </c>
      <c r="C2752" s="3">
        <v>1.617</v>
      </c>
      <c r="D2752" s="3">
        <v>0.6469999999999998</v>
      </c>
      <c r="E2752" s="3">
        <v>1.3760000000000003</v>
      </c>
    </row>
    <row r="2753" spans="1:5" x14ac:dyDescent="0.25">
      <c r="A2753" s="1">
        <v>43291</v>
      </c>
      <c r="B2753" s="3">
        <v>0.69300000000000006</v>
      </c>
      <c r="C2753" s="3">
        <v>1.6020000000000001</v>
      </c>
      <c r="D2753" s="3">
        <v>0.64100000000000001</v>
      </c>
      <c r="E2753" s="3">
        <v>1.3599999999999999</v>
      </c>
    </row>
    <row r="2754" spans="1:5" x14ac:dyDescent="0.25">
      <c r="A2754" s="1">
        <v>43292</v>
      </c>
      <c r="B2754" s="3">
        <v>0.69399999999999995</v>
      </c>
      <c r="C2754" s="3">
        <v>1.605</v>
      </c>
      <c r="D2754" s="3">
        <v>0.6419999999999999</v>
      </c>
      <c r="E2754" s="3">
        <v>1.3629999999999995</v>
      </c>
    </row>
    <row r="2755" spans="1:5" x14ac:dyDescent="0.25">
      <c r="A2755" s="1">
        <v>43293</v>
      </c>
      <c r="B2755" s="3">
        <v>0.69100000000000006</v>
      </c>
      <c r="C2755" s="3">
        <v>1.6</v>
      </c>
      <c r="D2755" s="3">
        <v>0.63899999999999979</v>
      </c>
      <c r="E2755" s="3">
        <v>1.3600000000000003</v>
      </c>
    </row>
    <row r="2756" spans="1:5" x14ac:dyDescent="0.25">
      <c r="A2756" s="1">
        <v>43294</v>
      </c>
      <c r="B2756" s="3">
        <v>0.69799999999999995</v>
      </c>
      <c r="C2756" s="3">
        <v>1.603</v>
      </c>
      <c r="D2756" s="3">
        <v>0.629</v>
      </c>
      <c r="E2756" s="3">
        <v>1.3530000000000002</v>
      </c>
    </row>
    <row r="2757" spans="1:5" x14ac:dyDescent="0.25">
      <c r="A2757" s="1">
        <v>43297</v>
      </c>
      <c r="B2757" s="3">
        <v>0.68900000000000006</v>
      </c>
      <c r="C2757" s="3">
        <v>1.587</v>
      </c>
      <c r="D2757" s="3">
        <v>0.62800000000000011</v>
      </c>
      <c r="E2757" s="3">
        <v>1.3440000000000003</v>
      </c>
    </row>
    <row r="2758" spans="1:5" x14ac:dyDescent="0.25">
      <c r="A2758" s="1">
        <v>43298</v>
      </c>
      <c r="B2758" s="3">
        <v>0.69399999999999995</v>
      </c>
      <c r="C2758" s="3">
        <v>1.5960000000000001</v>
      </c>
      <c r="D2758" s="3">
        <v>0.62200000000000033</v>
      </c>
      <c r="E2758" s="3">
        <v>1.3370000000000006</v>
      </c>
    </row>
    <row r="2759" spans="1:5" x14ac:dyDescent="0.25">
      <c r="A2759" s="1">
        <v>43299</v>
      </c>
      <c r="B2759" s="3">
        <v>0.68900000000000006</v>
      </c>
      <c r="C2759" s="3">
        <v>1.59</v>
      </c>
      <c r="D2759" s="3">
        <v>0.621</v>
      </c>
      <c r="E2759" s="3">
        <v>1.3279999999999998</v>
      </c>
    </row>
    <row r="2760" spans="1:5" x14ac:dyDescent="0.25">
      <c r="A2760" s="1">
        <v>43300</v>
      </c>
      <c r="B2760" s="3">
        <v>0.68900000000000006</v>
      </c>
      <c r="C2760" s="3">
        <v>1.593</v>
      </c>
      <c r="D2760" s="3">
        <v>0.62199999999999989</v>
      </c>
      <c r="E2760" s="3">
        <v>1.3339999999999996</v>
      </c>
    </row>
    <row r="2761" spans="1:5" x14ac:dyDescent="0.25">
      <c r="A2761" s="1">
        <v>43301</v>
      </c>
      <c r="B2761" s="3">
        <v>0.68300000000000005</v>
      </c>
      <c r="C2761" s="3">
        <v>1.59</v>
      </c>
      <c r="D2761" s="3">
        <v>0.61699999999999999</v>
      </c>
      <c r="E2761" s="3">
        <v>1.3249999999999997</v>
      </c>
    </row>
    <row r="2762" spans="1:5" x14ac:dyDescent="0.25">
      <c r="A2762" s="1">
        <v>43304</v>
      </c>
      <c r="B2762" s="3">
        <v>0.68399999999999994</v>
      </c>
      <c r="C2762" s="3">
        <v>1.59</v>
      </c>
      <c r="D2762" s="3">
        <v>0.6080000000000001</v>
      </c>
      <c r="E2762" s="3">
        <v>1.3149999999999995</v>
      </c>
    </row>
    <row r="2763" spans="1:5" x14ac:dyDescent="0.25">
      <c r="A2763" s="1">
        <v>43305</v>
      </c>
      <c r="B2763" s="3">
        <v>0.68100000000000005</v>
      </c>
      <c r="C2763" s="3">
        <v>1.5880000000000001</v>
      </c>
      <c r="D2763" s="3">
        <v>0.58699999999999974</v>
      </c>
      <c r="E2763" s="3">
        <v>1.2939999999999996</v>
      </c>
    </row>
    <row r="2764" spans="1:5" x14ac:dyDescent="0.25">
      <c r="A2764" s="1">
        <v>43306</v>
      </c>
      <c r="B2764" s="3">
        <v>0.67799999999999994</v>
      </c>
      <c r="C2764" s="3">
        <v>1.583</v>
      </c>
      <c r="D2764" s="3">
        <v>0.58400000000000007</v>
      </c>
      <c r="E2764" s="3">
        <v>1.2879999999999998</v>
      </c>
    </row>
    <row r="2765" spans="1:5" x14ac:dyDescent="0.25">
      <c r="A2765" s="1">
        <v>43307</v>
      </c>
      <c r="B2765" s="3">
        <v>0.66599999999999993</v>
      </c>
      <c r="C2765" s="3">
        <v>1.5660000000000001</v>
      </c>
      <c r="D2765" s="3">
        <v>0.57500000000000018</v>
      </c>
      <c r="E2765" s="3">
        <v>1.2710000000000004</v>
      </c>
    </row>
    <row r="2766" spans="1:5" x14ac:dyDescent="0.25">
      <c r="A2766" s="1">
        <v>43308</v>
      </c>
      <c r="B2766" s="3">
        <v>0.66700000000000004</v>
      </c>
      <c r="C2766" s="3">
        <v>1.5629999999999999</v>
      </c>
      <c r="D2766" s="3">
        <v>0.57500000000000018</v>
      </c>
      <c r="E2766" s="3">
        <v>1.2750000000000004</v>
      </c>
    </row>
    <row r="2767" spans="1:5" x14ac:dyDescent="0.25">
      <c r="A2767" s="1">
        <v>43311</v>
      </c>
      <c r="B2767" s="3">
        <v>0.65600000000000003</v>
      </c>
      <c r="C2767" s="3">
        <v>1.5489999999999999</v>
      </c>
      <c r="D2767" s="3">
        <v>0.57299999999999995</v>
      </c>
      <c r="E2767" s="3">
        <v>1.2650000000000001</v>
      </c>
    </row>
    <row r="2768" spans="1:5" x14ac:dyDescent="0.25">
      <c r="A2768" s="1">
        <v>43312</v>
      </c>
      <c r="B2768" s="3">
        <v>0.58600000000000008</v>
      </c>
      <c r="C2768" s="3">
        <v>1.468</v>
      </c>
      <c r="D2768" s="3">
        <v>0.57200000000000006</v>
      </c>
      <c r="E2768" s="3">
        <v>1.2810000000000001</v>
      </c>
    </row>
    <row r="2769" spans="1:5" x14ac:dyDescent="0.25">
      <c r="A2769" s="1">
        <v>43313</v>
      </c>
      <c r="B2769" s="3">
        <v>0.56899999999999995</v>
      </c>
      <c r="C2769" s="3">
        <v>1.4460000000000002</v>
      </c>
      <c r="D2769" s="3">
        <v>0.57299999999999995</v>
      </c>
      <c r="E2769" s="3">
        <v>1.2800000000000002</v>
      </c>
    </row>
    <row r="2770" spans="1:5" x14ac:dyDescent="0.25">
      <c r="A2770" s="1">
        <v>43314</v>
      </c>
      <c r="B2770" s="3">
        <v>0.58099999999999996</v>
      </c>
      <c r="C2770" s="3">
        <v>1.4649999999999999</v>
      </c>
      <c r="D2770" s="3">
        <v>0.57099999999999973</v>
      </c>
      <c r="E2770" s="3">
        <v>1.2810000000000001</v>
      </c>
    </row>
    <row r="2771" spans="1:5" x14ac:dyDescent="0.25">
      <c r="A2771" s="1">
        <v>43315</v>
      </c>
      <c r="B2771" s="3">
        <v>0.57999999999999996</v>
      </c>
      <c r="C2771" s="3">
        <v>1.472</v>
      </c>
      <c r="D2771" s="3">
        <v>0.56300000000000017</v>
      </c>
      <c r="E2771" s="3">
        <v>1.2749999999999999</v>
      </c>
    </row>
    <row r="2772" spans="1:5" x14ac:dyDescent="0.25">
      <c r="A2772" s="1">
        <v>43318</v>
      </c>
      <c r="B2772" s="3">
        <v>0.57799999999999996</v>
      </c>
      <c r="C2772" s="3">
        <v>1.4709999999999999</v>
      </c>
      <c r="D2772" s="3">
        <v>0.56900000000000039</v>
      </c>
      <c r="E2772" s="3">
        <v>1.2810000000000006</v>
      </c>
    </row>
    <row r="2773" spans="1:5" x14ac:dyDescent="0.25">
      <c r="A2773" s="1">
        <v>43319</v>
      </c>
      <c r="B2773" s="3">
        <v>0.57599999999999996</v>
      </c>
      <c r="C2773" s="3">
        <v>1.468</v>
      </c>
      <c r="D2773" s="3">
        <v>0.55900000000000016</v>
      </c>
      <c r="E2773" s="3">
        <v>1.2700000000000005</v>
      </c>
    </row>
    <row r="2774" spans="1:5" x14ac:dyDescent="0.25">
      <c r="A2774" s="1">
        <v>43320</v>
      </c>
      <c r="B2774" s="3">
        <v>0.57300000000000006</v>
      </c>
      <c r="C2774" s="3">
        <v>1.4729999999999999</v>
      </c>
      <c r="D2774" s="3">
        <v>0.56699999999999973</v>
      </c>
      <c r="E2774" s="3">
        <v>1.2850000000000001</v>
      </c>
    </row>
    <row r="2775" spans="1:5" x14ac:dyDescent="0.25">
      <c r="A2775" s="1">
        <v>43321</v>
      </c>
      <c r="B2775" s="3">
        <v>0.57800000000000007</v>
      </c>
      <c r="C2775" s="3">
        <v>1.486</v>
      </c>
      <c r="D2775" s="3">
        <v>0.5730000000000004</v>
      </c>
      <c r="E2775" s="3">
        <v>1.2990000000000004</v>
      </c>
    </row>
    <row r="2776" spans="1:5" x14ac:dyDescent="0.25">
      <c r="A2776" s="1">
        <v>43322</v>
      </c>
      <c r="B2776" s="3">
        <v>0.59499999999999997</v>
      </c>
      <c r="C2776" s="3">
        <v>1.5169999999999999</v>
      </c>
      <c r="D2776" s="3">
        <v>0.56599999999999984</v>
      </c>
      <c r="E2776" s="3">
        <v>1.3049999999999997</v>
      </c>
    </row>
    <row r="2777" spans="1:5" x14ac:dyDescent="0.25">
      <c r="A2777" s="1">
        <v>43325</v>
      </c>
      <c r="B2777" s="3">
        <v>0.59499999999999997</v>
      </c>
      <c r="C2777" s="3">
        <v>1.528</v>
      </c>
      <c r="D2777" s="3">
        <v>0.58599999999999985</v>
      </c>
      <c r="E2777" s="3">
        <v>1.327</v>
      </c>
    </row>
    <row r="2778" spans="1:5" x14ac:dyDescent="0.25">
      <c r="A2778" s="1">
        <v>43326</v>
      </c>
      <c r="B2778" s="3">
        <v>0.59</v>
      </c>
      <c r="C2778" s="3">
        <v>1.5229999999999999</v>
      </c>
      <c r="D2778" s="3">
        <v>0.58400000000000007</v>
      </c>
      <c r="E2778" s="3">
        <v>1.3190000000000004</v>
      </c>
    </row>
    <row r="2779" spans="1:5" x14ac:dyDescent="0.25">
      <c r="A2779" s="1">
        <v>43327</v>
      </c>
      <c r="B2779" s="3">
        <v>0.59400000000000008</v>
      </c>
      <c r="C2779" s="3">
        <v>1.5409999999999999</v>
      </c>
      <c r="D2779" s="3">
        <v>0.58300000000000018</v>
      </c>
      <c r="E2779" s="3">
        <v>1.3249999999999997</v>
      </c>
    </row>
    <row r="2780" spans="1:5" x14ac:dyDescent="0.25">
      <c r="A2780" s="1">
        <v>43328</v>
      </c>
      <c r="B2780" s="3">
        <v>0.60099999999999998</v>
      </c>
      <c r="C2780" s="3">
        <v>1.554</v>
      </c>
      <c r="D2780" s="3">
        <v>0.57900000000000018</v>
      </c>
      <c r="E2780" s="3">
        <v>1.3220000000000001</v>
      </c>
    </row>
    <row r="2781" spans="1:5" x14ac:dyDescent="0.25">
      <c r="A2781" s="1">
        <v>43329</v>
      </c>
      <c r="B2781" s="3">
        <v>0.60000000000000009</v>
      </c>
      <c r="C2781" s="3">
        <v>1.5569999999999999</v>
      </c>
      <c r="D2781" s="3">
        <v>0.58000000000000007</v>
      </c>
      <c r="E2781" s="3">
        <v>1.3230000000000004</v>
      </c>
    </row>
    <row r="2782" spans="1:5" x14ac:dyDescent="0.25">
      <c r="A2782" s="1">
        <v>43332</v>
      </c>
      <c r="B2782" s="3">
        <v>0.6100000000000001</v>
      </c>
      <c r="C2782" s="3">
        <v>1.573</v>
      </c>
      <c r="D2782" s="3">
        <v>0.58199999999999985</v>
      </c>
      <c r="E2782" s="3">
        <v>1.3319999999999999</v>
      </c>
    </row>
    <row r="2783" spans="1:5" x14ac:dyDescent="0.25">
      <c r="A2783" s="1">
        <v>43333</v>
      </c>
      <c r="B2783" s="3">
        <v>0.60699999999999998</v>
      </c>
      <c r="C2783" s="3">
        <v>1.5649999999999999</v>
      </c>
      <c r="D2783" s="3">
        <v>0.56899999999999995</v>
      </c>
      <c r="E2783" s="3">
        <v>1.3180000000000001</v>
      </c>
    </row>
    <row r="2784" spans="1:5" x14ac:dyDescent="0.25">
      <c r="A2784" s="1">
        <v>43334</v>
      </c>
      <c r="B2784" s="3">
        <v>0.60399999999999998</v>
      </c>
      <c r="C2784" s="3">
        <v>1.5529999999999999</v>
      </c>
      <c r="D2784" s="3">
        <v>0.58199999999999985</v>
      </c>
      <c r="E2784" s="3">
        <v>1.3359999999999994</v>
      </c>
    </row>
    <row r="2785" spans="1:5" x14ac:dyDescent="0.25">
      <c r="A2785" s="1">
        <v>43335</v>
      </c>
      <c r="B2785" s="3">
        <v>0.61199999999999999</v>
      </c>
      <c r="C2785" s="3">
        <v>1.5649999999999999</v>
      </c>
      <c r="D2785" s="3">
        <v>0.56999999999999984</v>
      </c>
      <c r="E2785" s="3">
        <v>1.3249999999999997</v>
      </c>
    </row>
    <row r="2786" spans="1:5" x14ac:dyDescent="0.25">
      <c r="A2786" s="1">
        <v>43336</v>
      </c>
      <c r="B2786" s="3">
        <v>0.61699999999999999</v>
      </c>
      <c r="C2786" s="3">
        <v>1.573</v>
      </c>
      <c r="D2786" s="3">
        <v>0.57899999999999974</v>
      </c>
      <c r="E2786" s="3">
        <v>1.3349999999999995</v>
      </c>
    </row>
    <row r="2787" spans="1:5" x14ac:dyDescent="0.25">
      <c r="A2787" s="1">
        <v>43339</v>
      </c>
      <c r="B2787" s="3">
        <v>0.61899999999999999</v>
      </c>
      <c r="C2787" s="3">
        <v>1.5740000000000001</v>
      </c>
      <c r="D2787" s="3">
        <v>0.57499999999999973</v>
      </c>
      <c r="E2787" s="3">
        <v>1.3330000000000002</v>
      </c>
    </row>
    <row r="2788" spans="1:5" x14ac:dyDescent="0.25">
      <c r="A2788" s="1">
        <v>43340</v>
      </c>
      <c r="B2788" s="3">
        <v>0.625</v>
      </c>
      <c r="C2788" s="3">
        <v>1.575</v>
      </c>
      <c r="D2788" s="3">
        <v>0.57399999999999984</v>
      </c>
      <c r="E2788" s="3">
        <v>1.3249999999999997</v>
      </c>
    </row>
    <row r="2789" spans="1:5" x14ac:dyDescent="0.25">
      <c r="A2789" s="1">
        <v>43341</v>
      </c>
      <c r="B2789" s="3">
        <v>0.627</v>
      </c>
      <c r="C2789" s="3">
        <v>1.5759999999999998</v>
      </c>
      <c r="D2789" s="3">
        <v>0.57100000000000017</v>
      </c>
      <c r="E2789" s="3">
        <v>1.323</v>
      </c>
    </row>
    <row r="2790" spans="1:5" x14ac:dyDescent="0.25">
      <c r="A2790" s="1">
        <v>43342</v>
      </c>
      <c r="B2790" s="3">
        <v>0.63700000000000001</v>
      </c>
      <c r="C2790" s="3">
        <v>1.601</v>
      </c>
      <c r="D2790" s="3">
        <v>0.57900000000000018</v>
      </c>
      <c r="E2790" s="3">
        <v>1.3390000000000004</v>
      </c>
    </row>
    <row r="2791" spans="1:5" x14ac:dyDescent="0.25">
      <c r="A2791" s="1">
        <v>43343</v>
      </c>
      <c r="B2791" s="3">
        <v>0.64800000000000002</v>
      </c>
      <c r="C2791" s="3">
        <v>1.6199999999999999</v>
      </c>
      <c r="D2791" s="3">
        <v>0.58299999999999974</v>
      </c>
      <c r="E2791" s="3">
        <v>1.3449999999999998</v>
      </c>
    </row>
    <row r="2792" spans="1:5" x14ac:dyDescent="0.25">
      <c r="A2792" s="1">
        <v>43346</v>
      </c>
      <c r="B2792" s="3">
        <v>0.65200000000000002</v>
      </c>
      <c r="C2792" s="3">
        <v>1.633</v>
      </c>
      <c r="D2792" s="3">
        <v>0.58399999999999963</v>
      </c>
      <c r="E2792" s="3">
        <v>1.3460000000000001</v>
      </c>
    </row>
    <row r="2793" spans="1:5" x14ac:dyDescent="0.25">
      <c r="A2793" s="1">
        <v>43347</v>
      </c>
      <c r="B2793" s="3">
        <v>0.64500000000000002</v>
      </c>
      <c r="C2793" s="3">
        <v>1.629</v>
      </c>
      <c r="D2793" s="3">
        <v>0.5860000000000003</v>
      </c>
      <c r="E2793" s="3">
        <v>1.3460000000000005</v>
      </c>
    </row>
    <row r="2794" spans="1:5" x14ac:dyDescent="0.25">
      <c r="A2794" s="1">
        <v>43348</v>
      </c>
      <c r="B2794" s="3">
        <v>0.65300000000000002</v>
      </c>
      <c r="C2794" s="3">
        <v>1.6359999999999999</v>
      </c>
      <c r="D2794" s="3">
        <v>0.59299999999999997</v>
      </c>
      <c r="E2794" s="3">
        <v>1.3539999999999996</v>
      </c>
    </row>
    <row r="2795" spans="1:5" x14ac:dyDescent="0.25">
      <c r="A2795" s="1">
        <v>43349</v>
      </c>
      <c r="B2795" s="3">
        <v>0.65300000000000002</v>
      </c>
      <c r="C2795" s="3">
        <v>1.64</v>
      </c>
      <c r="D2795" s="3">
        <v>0.57800000000000029</v>
      </c>
      <c r="E2795" s="3">
        <v>1.3380000000000001</v>
      </c>
    </row>
    <row r="2796" spans="1:5" x14ac:dyDescent="0.25">
      <c r="A2796" s="1">
        <v>43350</v>
      </c>
      <c r="B2796" s="3">
        <v>0.65399999999999991</v>
      </c>
      <c r="C2796" s="3">
        <v>1.6339999999999999</v>
      </c>
      <c r="D2796" s="3">
        <v>0.58800000000000008</v>
      </c>
      <c r="E2796" s="3">
        <v>1.3439999999999999</v>
      </c>
    </row>
    <row r="2797" spans="1:5" x14ac:dyDescent="0.25">
      <c r="A2797" s="1">
        <v>43353</v>
      </c>
      <c r="B2797" s="3">
        <v>0.64700000000000002</v>
      </c>
      <c r="C2797" s="3">
        <v>1.6219999999999999</v>
      </c>
      <c r="D2797" s="3">
        <v>0.58199999999999985</v>
      </c>
      <c r="E2797" s="3">
        <v>1.3380000000000001</v>
      </c>
    </row>
    <row r="2798" spans="1:5" x14ac:dyDescent="0.25">
      <c r="A2798" s="1">
        <v>43354</v>
      </c>
      <c r="B2798" s="3">
        <v>0.64100000000000001</v>
      </c>
      <c r="C2798" s="3">
        <v>1.6099999999999999</v>
      </c>
      <c r="D2798" s="3">
        <v>0.57600000000000007</v>
      </c>
      <c r="E2798" s="3">
        <v>1.3280000000000003</v>
      </c>
    </row>
    <row r="2799" spans="1:5" x14ac:dyDescent="0.25">
      <c r="A2799" s="1">
        <v>43355</v>
      </c>
      <c r="B2799" s="3">
        <v>0.64500000000000002</v>
      </c>
      <c r="C2799" s="3">
        <v>1.615</v>
      </c>
      <c r="D2799" s="3">
        <v>0.56099999999999994</v>
      </c>
      <c r="E2799" s="3">
        <v>1.3149999999999995</v>
      </c>
    </row>
    <row r="2800" spans="1:5" x14ac:dyDescent="0.25">
      <c r="A2800" s="1">
        <v>43356</v>
      </c>
      <c r="B2800" s="3">
        <v>0.63700000000000001</v>
      </c>
      <c r="C2800" s="3">
        <v>1.597</v>
      </c>
      <c r="D2800" s="3">
        <v>0.56000000000000005</v>
      </c>
      <c r="E2800" s="3">
        <v>1.3099999999999996</v>
      </c>
    </row>
    <row r="2801" spans="1:5" x14ac:dyDescent="0.25">
      <c r="A2801" s="1">
        <v>43357</v>
      </c>
      <c r="B2801" s="3">
        <v>0.63100000000000001</v>
      </c>
      <c r="C2801" s="3">
        <v>1.5830000000000002</v>
      </c>
      <c r="D2801" s="3">
        <v>0.55000000000000027</v>
      </c>
      <c r="E2801" s="3">
        <v>1.2959999999999998</v>
      </c>
    </row>
    <row r="2802" spans="1:5" x14ac:dyDescent="0.25">
      <c r="A2802" s="1">
        <v>43360</v>
      </c>
      <c r="B2802" s="3">
        <v>0.63100000000000001</v>
      </c>
      <c r="C2802" s="3">
        <v>1.58</v>
      </c>
      <c r="D2802" s="3">
        <v>0.55899999999999972</v>
      </c>
      <c r="E2802" s="3">
        <v>1.3050000000000002</v>
      </c>
    </row>
    <row r="2803" spans="1:5" x14ac:dyDescent="0.25">
      <c r="A2803" s="1">
        <v>43361</v>
      </c>
      <c r="B2803" s="3">
        <v>0.622</v>
      </c>
      <c r="C2803" s="3">
        <v>1.5650000000000002</v>
      </c>
      <c r="D2803" s="3">
        <v>0.53800000000000026</v>
      </c>
      <c r="E2803" s="3">
        <v>1.2829999999999999</v>
      </c>
    </row>
    <row r="2804" spans="1:5" x14ac:dyDescent="0.25">
      <c r="A2804" s="1">
        <v>43362</v>
      </c>
      <c r="B2804" s="3">
        <v>0.622</v>
      </c>
      <c r="C2804" s="3">
        <v>1.56</v>
      </c>
      <c r="D2804" s="3">
        <v>0.54300000000000015</v>
      </c>
      <c r="E2804" s="3">
        <v>1.2830000000000004</v>
      </c>
    </row>
    <row r="2805" spans="1:5" x14ac:dyDescent="0.25">
      <c r="A2805" s="1">
        <v>43363</v>
      </c>
      <c r="B2805" s="3">
        <v>0.61499999999999999</v>
      </c>
      <c r="C2805" s="3">
        <v>1.5490000000000002</v>
      </c>
      <c r="D2805" s="3">
        <v>0.53400000000000025</v>
      </c>
      <c r="E2805" s="3">
        <v>1.2709999999999999</v>
      </c>
    </row>
    <row r="2806" spans="1:5" x14ac:dyDescent="0.25">
      <c r="A2806" s="1">
        <v>43364</v>
      </c>
      <c r="B2806" s="3">
        <v>0.61499999999999999</v>
      </c>
      <c r="C2806" s="3">
        <v>1.5499999999999998</v>
      </c>
      <c r="D2806" s="3">
        <v>0.53299999999999992</v>
      </c>
      <c r="E2806" s="3">
        <v>1.2720000000000002</v>
      </c>
    </row>
    <row r="2807" spans="1:5" x14ac:dyDescent="0.25">
      <c r="A2807" s="1">
        <v>43367</v>
      </c>
      <c r="B2807" s="3">
        <v>0.60400000000000009</v>
      </c>
      <c r="C2807" s="3">
        <v>1.5330000000000001</v>
      </c>
      <c r="D2807" s="3">
        <v>0.53800000000000026</v>
      </c>
      <c r="E2807" s="3">
        <v>1.2700000000000005</v>
      </c>
    </row>
    <row r="2808" spans="1:5" x14ac:dyDescent="0.25">
      <c r="A2808" s="1">
        <v>43368</v>
      </c>
      <c r="B2808" s="3">
        <v>0.59699999999999998</v>
      </c>
      <c r="C2808" s="3">
        <v>1.528</v>
      </c>
      <c r="D2808" s="3">
        <v>0.52299999999999969</v>
      </c>
      <c r="E2808" s="3">
        <v>1.2560000000000002</v>
      </c>
    </row>
    <row r="2809" spans="1:5" x14ac:dyDescent="0.25">
      <c r="A2809" s="1">
        <v>43369</v>
      </c>
      <c r="B2809" s="3">
        <v>0.60299999999999998</v>
      </c>
      <c r="C2809" s="3">
        <v>1.5370000000000001</v>
      </c>
      <c r="D2809" s="3">
        <v>0.52400000000000002</v>
      </c>
      <c r="E2809" s="3">
        <v>1.2519999999999998</v>
      </c>
    </row>
    <row r="2810" spans="1:5" x14ac:dyDescent="0.25">
      <c r="A2810" s="1">
        <v>43370</v>
      </c>
      <c r="B2810" s="3">
        <v>0.60099999999999998</v>
      </c>
      <c r="C2810" s="3">
        <v>1.5349999999999999</v>
      </c>
      <c r="D2810" s="3">
        <v>0.51800000000000024</v>
      </c>
      <c r="E2810" s="3">
        <v>1.2460000000000004</v>
      </c>
    </row>
    <row r="2811" spans="1:5" x14ac:dyDescent="0.25">
      <c r="A2811" s="1">
        <v>43371</v>
      </c>
      <c r="B2811" s="3">
        <v>0.61599999999999999</v>
      </c>
      <c r="C2811" s="3">
        <v>1.5660000000000001</v>
      </c>
      <c r="D2811" s="3">
        <v>0.53200000000000003</v>
      </c>
      <c r="E2811" s="3">
        <v>1.2529999999999997</v>
      </c>
    </row>
    <row r="2812" spans="1:5" x14ac:dyDescent="0.25">
      <c r="A2812" s="1">
        <v>43374</v>
      </c>
      <c r="B2812" s="3">
        <v>0.61399999999999999</v>
      </c>
      <c r="C2812" s="3">
        <v>1.5630000000000002</v>
      </c>
      <c r="D2812" s="3">
        <v>0.52899999999999991</v>
      </c>
      <c r="E2812" s="3">
        <v>1.2629999999999999</v>
      </c>
    </row>
    <row r="2813" spans="1:5" x14ac:dyDescent="0.25">
      <c r="A2813" s="1">
        <v>43375</v>
      </c>
      <c r="B2813" s="3">
        <v>0.628</v>
      </c>
      <c r="C2813" s="3">
        <v>1.593</v>
      </c>
      <c r="D2813" s="3">
        <v>0.52600000000000025</v>
      </c>
      <c r="E2813" s="3">
        <v>1.2600000000000002</v>
      </c>
    </row>
    <row r="2814" spans="1:5" x14ac:dyDescent="0.25">
      <c r="A2814" s="1">
        <v>43376</v>
      </c>
      <c r="B2814" s="3">
        <v>0.623</v>
      </c>
      <c r="C2814" s="3">
        <v>1.5760000000000001</v>
      </c>
      <c r="D2814" s="3">
        <v>0.51900000000000013</v>
      </c>
      <c r="E2814" s="3">
        <v>1.2479999999999998</v>
      </c>
    </row>
    <row r="2815" spans="1:5" x14ac:dyDescent="0.25">
      <c r="A2815" s="1">
        <v>43377</v>
      </c>
      <c r="B2815" s="3">
        <v>0.61</v>
      </c>
      <c r="C2815" s="3">
        <v>1.5580000000000001</v>
      </c>
      <c r="D2815" s="3">
        <v>0.52600000000000025</v>
      </c>
      <c r="E2815" s="3">
        <v>1.2560000000000002</v>
      </c>
    </row>
    <row r="2816" spans="1:5" x14ac:dyDescent="0.25">
      <c r="A2816" s="1">
        <v>43378</v>
      </c>
      <c r="B2816" s="3">
        <v>0.60399999999999998</v>
      </c>
      <c r="C2816" s="3">
        <v>1.554</v>
      </c>
      <c r="D2816" s="3">
        <v>0.53200000000000003</v>
      </c>
      <c r="E2816" s="3">
        <v>1.262</v>
      </c>
    </row>
    <row r="2817" spans="1:5" x14ac:dyDescent="0.25">
      <c r="A2817" s="1">
        <v>43381</v>
      </c>
      <c r="B2817" s="3">
        <v>0.6090000000000001</v>
      </c>
      <c r="C2817" s="3">
        <v>1.571</v>
      </c>
      <c r="D2817" s="3">
        <v>0.53300000000000036</v>
      </c>
      <c r="E2817" s="3">
        <v>1.2639999999999998</v>
      </c>
    </row>
    <row r="2818" spans="1:5" x14ac:dyDescent="0.25">
      <c r="A2818" s="1">
        <v>43382</v>
      </c>
      <c r="B2818" s="3">
        <v>0.6180000000000001</v>
      </c>
      <c r="C2818" s="3">
        <v>1.5840000000000001</v>
      </c>
      <c r="D2818" s="3">
        <v>0.54200000000000026</v>
      </c>
      <c r="E2818" s="3">
        <v>1.2759999999999998</v>
      </c>
    </row>
    <row r="2819" spans="1:5" x14ac:dyDescent="0.25">
      <c r="A2819" s="1">
        <v>43383</v>
      </c>
      <c r="B2819" s="3">
        <v>0.61099999999999999</v>
      </c>
      <c r="C2819" s="3">
        <v>1.5780000000000001</v>
      </c>
      <c r="D2819" s="3">
        <v>0.54200000000000026</v>
      </c>
      <c r="E2819" s="3">
        <v>1.2810000000000006</v>
      </c>
    </row>
    <row r="2820" spans="1:5" x14ac:dyDescent="0.25">
      <c r="A2820" s="1">
        <v>43384</v>
      </c>
      <c r="B2820" s="3">
        <v>0.62400000000000011</v>
      </c>
      <c r="C2820" s="3">
        <v>1.605</v>
      </c>
      <c r="D2820" s="3">
        <v>0.54700000000000015</v>
      </c>
      <c r="E2820" s="3">
        <v>1.2999999999999998</v>
      </c>
    </row>
    <row r="2821" spans="1:5" x14ac:dyDescent="0.25">
      <c r="A2821" s="1">
        <v>43385</v>
      </c>
      <c r="B2821" s="3">
        <v>0.626</v>
      </c>
      <c r="C2821" s="3">
        <v>1.611</v>
      </c>
      <c r="D2821" s="3">
        <v>0.55500000000000016</v>
      </c>
      <c r="E2821" s="3">
        <v>1.3040000000000003</v>
      </c>
    </row>
    <row r="2822" spans="1:5" x14ac:dyDescent="0.25">
      <c r="A2822" s="1">
        <v>43388</v>
      </c>
      <c r="B2822" s="3">
        <v>0.628</v>
      </c>
      <c r="C2822" s="3">
        <v>1.62</v>
      </c>
      <c r="D2822" s="3">
        <v>0.55800000000000027</v>
      </c>
      <c r="E2822" s="3">
        <v>1.3090000000000002</v>
      </c>
    </row>
    <row r="2823" spans="1:5" x14ac:dyDescent="0.25">
      <c r="A2823" s="1">
        <v>43389</v>
      </c>
      <c r="B2823" s="3">
        <v>0.63300000000000001</v>
      </c>
      <c r="C2823" s="3">
        <v>1.631</v>
      </c>
      <c r="D2823" s="3">
        <v>0.55200000000000005</v>
      </c>
      <c r="E2823" s="3">
        <v>1.3030000000000004</v>
      </c>
    </row>
    <row r="2824" spans="1:5" x14ac:dyDescent="0.25">
      <c r="A2824" s="1">
        <v>43390</v>
      </c>
      <c r="B2824" s="3">
        <v>0.63900000000000001</v>
      </c>
      <c r="C2824" s="3">
        <v>1.6390000000000002</v>
      </c>
      <c r="D2824" s="3">
        <v>0.56300000000000017</v>
      </c>
      <c r="E2824" s="3">
        <v>1.3079999999999998</v>
      </c>
    </row>
    <row r="2825" spans="1:5" x14ac:dyDescent="0.25">
      <c r="A2825" s="1">
        <v>43391</v>
      </c>
      <c r="B2825" s="3">
        <v>0.64600000000000002</v>
      </c>
      <c r="C2825" s="3">
        <v>1.655</v>
      </c>
      <c r="D2825" s="3">
        <v>0.56500000000000039</v>
      </c>
      <c r="E2825" s="3">
        <v>1.3140000000000005</v>
      </c>
    </row>
    <row r="2826" spans="1:5" x14ac:dyDescent="0.25">
      <c r="A2826" s="1">
        <v>43392</v>
      </c>
      <c r="B2826" s="3">
        <v>0.64300000000000002</v>
      </c>
      <c r="C2826" s="3">
        <v>1.6659999999999999</v>
      </c>
      <c r="D2826" s="3">
        <v>0.57500000000000018</v>
      </c>
      <c r="E2826" s="3">
        <v>1.3250000000000002</v>
      </c>
    </row>
    <row r="2827" spans="1:5" x14ac:dyDescent="0.25">
      <c r="A2827" s="1">
        <v>43395</v>
      </c>
      <c r="B2827" s="3">
        <v>0.64700000000000002</v>
      </c>
      <c r="C2827" s="3">
        <v>1.6680000000000001</v>
      </c>
      <c r="D2827" s="3">
        <v>0.57400000000000029</v>
      </c>
      <c r="E2827" s="3">
        <v>1.3280000000000003</v>
      </c>
    </row>
    <row r="2828" spans="1:5" x14ac:dyDescent="0.25">
      <c r="A2828" s="1">
        <v>43396</v>
      </c>
      <c r="B2828" s="3">
        <v>0.66</v>
      </c>
      <c r="C2828" s="3">
        <v>1.698</v>
      </c>
      <c r="D2828" s="3">
        <v>0.59800000000000031</v>
      </c>
      <c r="E2828" s="3">
        <v>1.3600000000000003</v>
      </c>
    </row>
    <row r="2829" spans="1:5" x14ac:dyDescent="0.25">
      <c r="A2829" s="1">
        <v>43397</v>
      </c>
      <c r="B2829" s="3">
        <v>0.66800000000000004</v>
      </c>
      <c r="C2829" s="3">
        <v>1.716</v>
      </c>
      <c r="D2829" s="3">
        <v>0.60499999999999998</v>
      </c>
      <c r="E2829" s="3">
        <v>1.3770000000000002</v>
      </c>
    </row>
    <row r="2830" spans="1:5" x14ac:dyDescent="0.25">
      <c r="A2830" s="1">
        <v>43398</v>
      </c>
      <c r="B2830" s="3">
        <v>0.67399999999999993</v>
      </c>
      <c r="C2830" s="3">
        <v>1.728</v>
      </c>
      <c r="D2830" s="3">
        <v>0.60700000000000021</v>
      </c>
      <c r="E2830" s="3">
        <v>1.379</v>
      </c>
    </row>
    <row r="2831" spans="1:5" x14ac:dyDescent="0.25">
      <c r="A2831" s="1">
        <v>43399</v>
      </c>
      <c r="B2831" s="3">
        <v>0.68800000000000006</v>
      </c>
      <c r="C2831" s="3">
        <v>1.76</v>
      </c>
      <c r="D2831" s="3">
        <v>0.62199999999999989</v>
      </c>
      <c r="E2831" s="3">
        <v>1.4059999999999997</v>
      </c>
    </row>
    <row r="2832" spans="1:5" x14ac:dyDescent="0.25">
      <c r="A2832" s="1">
        <v>43402</v>
      </c>
      <c r="B2832" s="3">
        <v>0.68799999999999994</v>
      </c>
      <c r="C2832" s="3">
        <v>1.758</v>
      </c>
      <c r="D2832" s="3">
        <v>0.621</v>
      </c>
      <c r="E2832" s="3">
        <v>1.4109999999999996</v>
      </c>
    </row>
    <row r="2833" spans="1:5" x14ac:dyDescent="0.25">
      <c r="A2833" s="1">
        <v>43403</v>
      </c>
      <c r="B2833" s="3">
        <v>0.69699999999999995</v>
      </c>
      <c r="C2833" s="3">
        <v>1.772</v>
      </c>
      <c r="D2833" s="3">
        <v>0.629</v>
      </c>
      <c r="E2833" s="3">
        <v>1.4200000000000004</v>
      </c>
    </row>
    <row r="2834" spans="1:5" x14ac:dyDescent="0.25">
      <c r="A2834" s="1">
        <v>43404</v>
      </c>
      <c r="B2834" s="3">
        <v>0.68799999999999994</v>
      </c>
      <c r="C2834" s="3">
        <v>1.7749999999999999</v>
      </c>
      <c r="D2834" s="3">
        <v>0.6339999999999999</v>
      </c>
      <c r="E2834" s="3">
        <v>1.4259999999999997</v>
      </c>
    </row>
    <row r="2835" spans="1:5" x14ac:dyDescent="0.25">
      <c r="A2835" s="1">
        <v>43405</v>
      </c>
      <c r="B2835" s="3">
        <v>0.68900000000000006</v>
      </c>
      <c r="C2835" s="3">
        <v>1.7729999999999999</v>
      </c>
      <c r="D2835" s="3">
        <v>0.6379999999999999</v>
      </c>
      <c r="E2835" s="3">
        <v>1.4370000000000003</v>
      </c>
    </row>
    <row r="2836" spans="1:5" x14ac:dyDescent="0.25">
      <c r="A2836" s="1">
        <v>43406</v>
      </c>
      <c r="B2836" s="3">
        <v>0.69100000000000006</v>
      </c>
      <c r="C2836" s="3">
        <v>1.766</v>
      </c>
      <c r="D2836" s="3">
        <v>0.625</v>
      </c>
      <c r="E2836" s="3">
        <v>1.415</v>
      </c>
    </row>
    <row r="2837" spans="1:5" x14ac:dyDescent="0.25">
      <c r="A2837" s="1">
        <v>43409</v>
      </c>
      <c r="B2837" s="3">
        <v>0.68900000000000006</v>
      </c>
      <c r="C2837" s="3">
        <v>1.764</v>
      </c>
      <c r="D2837" s="3">
        <v>0.62200000000000033</v>
      </c>
      <c r="E2837" s="3">
        <v>1.4180000000000006</v>
      </c>
    </row>
    <row r="2838" spans="1:5" x14ac:dyDescent="0.25">
      <c r="A2838" s="1">
        <v>43410</v>
      </c>
      <c r="B2838" s="3">
        <v>0.68900000000000006</v>
      </c>
      <c r="C2838" s="3">
        <v>1.7609999999999999</v>
      </c>
      <c r="D2838" s="3">
        <v>0.6160000000000001</v>
      </c>
      <c r="E2838" s="3">
        <v>1.4100000000000001</v>
      </c>
    </row>
    <row r="2839" spans="1:5" x14ac:dyDescent="0.25">
      <c r="A2839" s="1">
        <v>43411</v>
      </c>
      <c r="B2839" s="3">
        <v>0.68100000000000005</v>
      </c>
      <c r="C2839" s="3">
        <v>1.7409999999999999</v>
      </c>
      <c r="D2839" s="3">
        <v>0.59600000000000009</v>
      </c>
      <c r="E2839" s="3">
        <v>1.3850000000000002</v>
      </c>
    </row>
    <row r="2840" spans="1:5" x14ac:dyDescent="0.25">
      <c r="A2840" s="1">
        <v>43412</v>
      </c>
      <c r="B2840" s="3">
        <v>0.67600000000000005</v>
      </c>
      <c r="C2840" s="3">
        <v>1.7330000000000001</v>
      </c>
      <c r="D2840" s="3">
        <v>0.5950000000000002</v>
      </c>
      <c r="E2840" s="3">
        <v>1.3900000000000006</v>
      </c>
    </row>
    <row r="2841" spans="1:5" x14ac:dyDescent="0.25">
      <c r="A2841" s="1">
        <v>43413</v>
      </c>
      <c r="B2841" s="3">
        <v>0.68599999999999994</v>
      </c>
      <c r="C2841" s="3">
        <v>1.7549999999999999</v>
      </c>
      <c r="D2841" s="3">
        <v>0.59800000000000031</v>
      </c>
      <c r="E2841" s="3">
        <v>1.4009999999999998</v>
      </c>
    </row>
    <row r="2842" spans="1:5" x14ac:dyDescent="0.25">
      <c r="A2842" s="1">
        <v>43416</v>
      </c>
      <c r="B2842" s="3">
        <v>0.69100000000000006</v>
      </c>
      <c r="C2842" s="3">
        <v>1.778</v>
      </c>
      <c r="D2842" s="3">
        <v>0.5950000000000002</v>
      </c>
      <c r="E2842" s="3">
        <v>1.4020000000000001</v>
      </c>
    </row>
    <row r="2843" spans="1:5" x14ac:dyDescent="0.25">
      <c r="A2843" s="1">
        <v>43417</v>
      </c>
      <c r="B2843" s="3">
        <v>0.69500000000000006</v>
      </c>
      <c r="C2843" s="3">
        <v>1.794</v>
      </c>
      <c r="D2843" s="3">
        <v>0.625</v>
      </c>
      <c r="E2843" s="3">
        <v>1.4429999999999996</v>
      </c>
    </row>
    <row r="2844" spans="1:5" x14ac:dyDescent="0.25">
      <c r="A2844" s="1">
        <v>43418</v>
      </c>
      <c r="B2844" s="3">
        <v>0.71500000000000008</v>
      </c>
      <c r="C2844" s="3">
        <v>1.8240000000000001</v>
      </c>
      <c r="D2844" s="3">
        <v>0.65199999999999969</v>
      </c>
      <c r="E2844" s="3">
        <v>1.4820000000000002</v>
      </c>
    </row>
    <row r="2845" spans="1:5" x14ac:dyDescent="0.25">
      <c r="A2845" s="1">
        <v>43419</v>
      </c>
      <c r="B2845" s="3">
        <v>0.73799999999999999</v>
      </c>
      <c r="C2845" s="3">
        <v>1.8699999999999999</v>
      </c>
      <c r="D2845" s="3">
        <v>0.68300000000000027</v>
      </c>
      <c r="E2845" s="3">
        <v>1.5290000000000004</v>
      </c>
    </row>
    <row r="2846" spans="1:5" x14ac:dyDescent="0.25">
      <c r="A2846" s="1">
        <v>43420</v>
      </c>
      <c r="B2846" s="3">
        <v>0.755</v>
      </c>
      <c r="C2846" s="3">
        <v>1.8979999999999999</v>
      </c>
      <c r="D2846" s="3">
        <v>0.68300000000000027</v>
      </c>
      <c r="E2846" s="3">
        <v>1.5400000000000005</v>
      </c>
    </row>
    <row r="2847" spans="1:5" x14ac:dyDescent="0.25">
      <c r="A2847" s="1">
        <v>43423</v>
      </c>
      <c r="B2847" s="3">
        <v>0.77700000000000002</v>
      </c>
      <c r="C2847" s="3">
        <v>1.94</v>
      </c>
      <c r="D2847" s="3">
        <v>0.70599999999999996</v>
      </c>
      <c r="E2847" s="3">
        <v>1.5759999999999996</v>
      </c>
    </row>
    <row r="2848" spans="1:5" x14ac:dyDescent="0.25">
      <c r="A2848" s="1">
        <v>43424</v>
      </c>
      <c r="B2848" s="3">
        <v>0.8</v>
      </c>
      <c r="C2848" s="3">
        <v>1.9929999999999999</v>
      </c>
      <c r="D2848" s="3">
        <v>0.70800000000000018</v>
      </c>
      <c r="E2848" s="3">
        <v>1.6040000000000001</v>
      </c>
    </row>
    <row r="2849" spans="1:5" x14ac:dyDescent="0.25">
      <c r="A2849" s="1">
        <v>43425</v>
      </c>
      <c r="B2849" s="3">
        <v>0.79699999999999993</v>
      </c>
      <c r="C2849" s="3">
        <v>1.9809999999999999</v>
      </c>
      <c r="D2849" s="3">
        <v>0.71899999999999986</v>
      </c>
      <c r="E2849" s="3">
        <v>1.6139999999999994</v>
      </c>
    </row>
    <row r="2850" spans="1:5" x14ac:dyDescent="0.25">
      <c r="A2850" s="1">
        <v>43426</v>
      </c>
      <c r="B2850" s="3">
        <v>0.79899999999999993</v>
      </c>
      <c r="C2850" s="3">
        <v>1.9769999999999999</v>
      </c>
      <c r="D2850" s="3">
        <v>0.72100000000000009</v>
      </c>
      <c r="E2850" s="3">
        <v>1.6160000000000001</v>
      </c>
    </row>
    <row r="2851" spans="1:5" x14ac:dyDescent="0.25">
      <c r="A2851" s="1">
        <v>43427</v>
      </c>
      <c r="B2851" s="3">
        <v>0.8</v>
      </c>
      <c r="C2851" s="3">
        <v>1.9750000000000001</v>
      </c>
      <c r="D2851" s="3">
        <v>0.72599999999999998</v>
      </c>
      <c r="E2851" s="3">
        <v>1.6189999999999998</v>
      </c>
    </row>
    <row r="2852" spans="1:5" x14ac:dyDescent="0.25">
      <c r="A2852" s="1">
        <v>43430</v>
      </c>
      <c r="B2852" s="3">
        <v>0.79799999999999993</v>
      </c>
      <c r="C2852" s="3">
        <v>1.96</v>
      </c>
      <c r="D2852" s="3">
        <v>0.72500000000000009</v>
      </c>
      <c r="E2852" s="3">
        <v>1.6199999999999997</v>
      </c>
    </row>
    <row r="2853" spans="1:5" x14ac:dyDescent="0.25">
      <c r="A2853" s="1">
        <v>43431</v>
      </c>
      <c r="B2853" s="3">
        <v>0.80699999999999994</v>
      </c>
      <c r="C2853" s="3">
        <v>1.976</v>
      </c>
      <c r="D2853" s="3">
        <v>0.73</v>
      </c>
      <c r="E2853" s="3">
        <v>1.637</v>
      </c>
    </row>
    <row r="2854" spans="1:5" x14ac:dyDescent="0.25">
      <c r="A2854" s="1">
        <v>43432</v>
      </c>
      <c r="B2854" s="3">
        <v>0.81599999999999995</v>
      </c>
      <c r="C2854" s="3">
        <v>1.9890000000000001</v>
      </c>
      <c r="D2854" s="3">
        <v>0.74199999999999999</v>
      </c>
      <c r="E2854" s="3">
        <v>1.6539999999999999</v>
      </c>
    </row>
    <row r="2855" spans="1:5" x14ac:dyDescent="0.25">
      <c r="A2855" s="1">
        <v>43433</v>
      </c>
      <c r="B2855" s="3">
        <v>0.82600000000000007</v>
      </c>
      <c r="C2855" s="3">
        <v>2.012</v>
      </c>
      <c r="D2855" s="3">
        <v>0.76100000000000012</v>
      </c>
      <c r="E2855" s="3">
        <v>1.6830000000000003</v>
      </c>
    </row>
    <row r="2856" spans="1:5" x14ac:dyDescent="0.25">
      <c r="A2856" s="1">
        <v>43434</v>
      </c>
      <c r="B2856" s="3">
        <v>0.83200000000000007</v>
      </c>
      <c r="C2856" s="3">
        <v>2.0640000000000001</v>
      </c>
      <c r="D2856" s="3">
        <v>0.78800000000000026</v>
      </c>
      <c r="E2856" s="3">
        <v>1.7160000000000002</v>
      </c>
    </row>
    <row r="2857" spans="1:5" x14ac:dyDescent="0.25">
      <c r="A2857" s="1">
        <v>43437</v>
      </c>
      <c r="B2857" s="3">
        <v>0.83100000000000007</v>
      </c>
      <c r="C2857" s="3">
        <v>2.0659999999999998</v>
      </c>
      <c r="D2857" s="3">
        <v>0.78200000000000003</v>
      </c>
      <c r="E2857" s="3">
        <v>1.702</v>
      </c>
    </row>
    <row r="2858" spans="1:5" x14ac:dyDescent="0.25">
      <c r="A2858" s="1">
        <v>43438</v>
      </c>
      <c r="B2858" s="3">
        <v>0.84499999999999997</v>
      </c>
      <c r="C2858" s="3">
        <v>2.0979999999999999</v>
      </c>
      <c r="D2858" s="3">
        <v>0.79599999999999982</v>
      </c>
      <c r="E2858" s="3">
        <v>1.7320000000000002</v>
      </c>
    </row>
    <row r="2859" spans="1:5" x14ac:dyDescent="0.25">
      <c r="A2859" s="1">
        <v>43439</v>
      </c>
      <c r="B2859" s="3">
        <v>0.85200000000000009</v>
      </c>
      <c r="C2859" s="3">
        <v>2.117</v>
      </c>
      <c r="D2859" s="3">
        <v>0.79700000000000015</v>
      </c>
      <c r="E2859" s="3">
        <v>1.7309999999999999</v>
      </c>
    </row>
    <row r="2860" spans="1:5" x14ac:dyDescent="0.25">
      <c r="A2860" s="1">
        <v>43440</v>
      </c>
      <c r="B2860" s="3">
        <v>0.871</v>
      </c>
      <c r="C2860" s="3">
        <v>2.1509999999999998</v>
      </c>
      <c r="D2860" s="3">
        <v>0.81700000000000017</v>
      </c>
      <c r="E2860" s="3">
        <v>1.7750000000000004</v>
      </c>
    </row>
    <row r="2861" spans="1:5" x14ac:dyDescent="0.25">
      <c r="A2861" s="1">
        <v>43441</v>
      </c>
      <c r="B2861" s="3">
        <v>0.86899999999999999</v>
      </c>
      <c r="C2861" s="3">
        <v>2.1459999999999999</v>
      </c>
      <c r="D2861" s="3">
        <v>0.82799999999999985</v>
      </c>
      <c r="E2861" s="3">
        <v>1.7930000000000001</v>
      </c>
    </row>
    <row r="2862" spans="1:5" x14ac:dyDescent="0.25">
      <c r="A2862" s="1">
        <v>43444</v>
      </c>
      <c r="B2862" s="3">
        <v>0.877</v>
      </c>
      <c r="C2862" s="3">
        <v>2.16</v>
      </c>
      <c r="D2862" s="3">
        <v>0.84200000000000008</v>
      </c>
      <c r="E2862" s="3">
        <v>1.8099999999999996</v>
      </c>
    </row>
    <row r="2863" spans="1:5" x14ac:dyDescent="0.25">
      <c r="A2863" s="1">
        <v>43445</v>
      </c>
      <c r="B2863" s="3">
        <v>0.873</v>
      </c>
      <c r="C2863" s="3">
        <v>2.157</v>
      </c>
      <c r="D2863" s="3">
        <v>0.81899999999999995</v>
      </c>
      <c r="E2863" s="3">
        <v>1.7919999999999998</v>
      </c>
    </row>
    <row r="2864" spans="1:5" x14ac:dyDescent="0.25">
      <c r="A2864" s="1">
        <v>43446</v>
      </c>
      <c r="B2864" s="3">
        <v>0.86599999999999999</v>
      </c>
      <c r="C2864" s="3">
        <v>2.137</v>
      </c>
      <c r="D2864" s="3">
        <v>0.81199999999999983</v>
      </c>
      <c r="E2864" s="3">
        <v>1.7760000000000002</v>
      </c>
    </row>
    <row r="2865" spans="1:5" x14ac:dyDescent="0.25">
      <c r="A2865" s="1">
        <v>43447</v>
      </c>
      <c r="B2865" s="3">
        <v>0.85899999999999999</v>
      </c>
      <c r="C2865" s="3">
        <v>2.109</v>
      </c>
      <c r="D2865" s="3">
        <v>0.81700000000000017</v>
      </c>
      <c r="E2865" s="3">
        <v>1.7729999999999997</v>
      </c>
    </row>
    <row r="2866" spans="1:5" x14ac:dyDescent="0.25">
      <c r="A2866" s="1">
        <v>43448</v>
      </c>
      <c r="B2866" s="3">
        <v>0.8580000000000001</v>
      </c>
      <c r="C2866" s="3">
        <v>2.1080000000000001</v>
      </c>
      <c r="D2866" s="3">
        <v>0.81400000000000006</v>
      </c>
      <c r="E2866" s="3">
        <v>1.7669999999999999</v>
      </c>
    </row>
    <row r="2867" spans="1:5" x14ac:dyDescent="0.25">
      <c r="A2867" s="1">
        <v>43451</v>
      </c>
      <c r="B2867" s="3">
        <v>0.8620000000000001</v>
      </c>
      <c r="C2867" s="3">
        <v>2.1069999999999998</v>
      </c>
      <c r="D2867" s="3">
        <v>0.81199999999999983</v>
      </c>
      <c r="E2867" s="3">
        <v>1.7760000000000002</v>
      </c>
    </row>
    <row r="2868" spans="1:5" x14ac:dyDescent="0.25">
      <c r="A2868" s="1">
        <v>43452</v>
      </c>
      <c r="B2868" s="3">
        <v>0.85200000000000009</v>
      </c>
      <c r="C2868" s="3">
        <v>2.1</v>
      </c>
      <c r="D2868" s="3">
        <v>0.81300000000000017</v>
      </c>
      <c r="E2868" s="3">
        <v>1.7929999999999997</v>
      </c>
    </row>
    <row r="2869" spans="1:5" x14ac:dyDescent="0.25">
      <c r="A2869" s="1">
        <v>43453</v>
      </c>
      <c r="B2869" s="3">
        <v>0.85399999999999987</v>
      </c>
      <c r="C2869" s="3">
        <v>2.0979999999999999</v>
      </c>
      <c r="D2869" s="3">
        <v>0.80899999999999972</v>
      </c>
      <c r="E2869" s="3">
        <v>1.7999999999999998</v>
      </c>
    </row>
    <row r="2870" spans="1:5" x14ac:dyDescent="0.25">
      <c r="A2870" s="1">
        <v>43454</v>
      </c>
      <c r="B2870" s="3">
        <v>0.86299999999999999</v>
      </c>
      <c r="C2870" s="3">
        <v>2.1080000000000001</v>
      </c>
      <c r="D2870" s="3">
        <v>0.81600000000000028</v>
      </c>
      <c r="E2870" s="3">
        <v>1.8190000000000004</v>
      </c>
    </row>
    <row r="2871" spans="1:5" x14ac:dyDescent="0.25">
      <c r="A2871" s="1">
        <v>43455</v>
      </c>
      <c r="B2871" s="3">
        <v>0.86899999999999999</v>
      </c>
      <c r="C2871" s="3">
        <v>2.1139999999999999</v>
      </c>
      <c r="D2871" s="3">
        <v>0.82600000000000007</v>
      </c>
      <c r="E2871" s="3">
        <v>1.8439999999999999</v>
      </c>
    </row>
    <row r="2872" spans="1:5" x14ac:dyDescent="0.25">
      <c r="A2872" s="1">
        <v>43458</v>
      </c>
      <c r="B2872" s="3">
        <v>0.86499999999999999</v>
      </c>
      <c r="C2872" s="3">
        <v>2.1139999999999999</v>
      </c>
      <c r="D2872" s="3">
        <v>0.83999999999999986</v>
      </c>
      <c r="E2872" s="3">
        <v>1.8650000000000002</v>
      </c>
    </row>
    <row r="2873" spans="1:5" x14ac:dyDescent="0.25">
      <c r="A2873" s="1">
        <v>43459</v>
      </c>
      <c r="B2873" s="3">
        <v>0.86499999999999999</v>
      </c>
      <c r="C2873" s="3">
        <v>2.1139999999999999</v>
      </c>
      <c r="D2873" s="3">
        <v>0.83999999999999986</v>
      </c>
      <c r="E2873" s="3">
        <v>1.8650000000000002</v>
      </c>
    </row>
    <row r="2874" spans="1:5" x14ac:dyDescent="0.25">
      <c r="A2874" s="1">
        <v>43460</v>
      </c>
      <c r="B2874" s="3">
        <v>0.86499999999999999</v>
      </c>
      <c r="C2874" s="3">
        <v>2.1149999999999998</v>
      </c>
      <c r="D2874" s="3">
        <v>0.80000000000000027</v>
      </c>
      <c r="E2874" s="3">
        <v>1.8260000000000005</v>
      </c>
    </row>
    <row r="2875" spans="1:5" x14ac:dyDescent="0.25">
      <c r="A2875" s="1">
        <v>43461</v>
      </c>
      <c r="B2875" s="3">
        <v>0.875</v>
      </c>
      <c r="C2875" s="3">
        <v>2.1269999999999998</v>
      </c>
      <c r="D2875" s="3">
        <v>0.81</v>
      </c>
      <c r="E2875" s="3">
        <v>1.8530000000000002</v>
      </c>
    </row>
    <row r="2876" spans="1:5" x14ac:dyDescent="0.25">
      <c r="A2876" s="1">
        <v>43462</v>
      </c>
      <c r="B2876" s="3">
        <v>0.877</v>
      </c>
      <c r="C2876" s="3">
        <v>2.125</v>
      </c>
      <c r="D2876" s="3">
        <v>0.83999999999999986</v>
      </c>
      <c r="E2876" s="3">
        <v>1.8939999999999997</v>
      </c>
    </row>
    <row r="2877" spans="1:5" x14ac:dyDescent="0.25">
      <c r="A2877" s="1">
        <v>43465</v>
      </c>
      <c r="B2877" s="3">
        <v>0.8660000000000001</v>
      </c>
      <c r="C2877" s="3">
        <v>2.129</v>
      </c>
      <c r="D2877" s="3">
        <v>0.84300000000000042</v>
      </c>
      <c r="E2877" s="3">
        <v>1.9060000000000006</v>
      </c>
    </row>
    <row r="2878" spans="1:5" x14ac:dyDescent="0.25">
      <c r="A2878" s="1">
        <v>43466</v>
      </c>
      <c r="B2878" s="3">
        <v>0.8660000000000001</v>
      </c>
      <c r="C2878" s="3">
        <v>2.129</v>
      </c>
      <c r="D2878" s="3">
        <v>0.84300000000000042</v>
      </c>
      <c r="E2878" s="3">
        <v>1.9060000000000006</v>
      </c>
    </row>
    <row r="2879" spans="1:5" x14ac:dyDescent="0.25">
      <c r="A2879" s="1">
        <v>43467</v>
      </c>
      <c r="B2879" s="3">
        <v>0.88800000000000001</v>
      </c>
      <c r="C2879" s="3">
        <v>2.16</v>
      </c>
      <c r="D2879" s="3">
        <v>0.85599999999999987</v>
      </c>
      <c r="E2879" s="3">
        <v>1.9159999999999995</v>
      </c>
    </row>
    <row r="2880" spans="1:5" x14ac:dyDescent="0.25">
      <c r="A2880" s="1">
        <v>43468</v>
      </c>
      <c r="B2880" s="3">
        <v>0.90300000000000002</v>
      </c>
      <c r="C2880" s="3">
        <v>2.1819999999999999</v>
      </c>
      <c r="D2880" s="3">
        <v>0.87299999999999978</v>
      </c>
      <c r="E2880" s="3">
        <v>1.9409999999999998</v>
      </c>
    </row>
    <row r="2881" spans="1:5" x14ac:dyDescent="0.25">
      <c r="A2881" s="1">
        <v>43469</v>
      </c>
      <c r="B2881" s="3">
        <v>0.90999999999999992</v>
      </c>
      <c r="C2881" s="3">
        <v>2.1920000000000002</v>
      </c>
      <c r="D2881" s="3">
        <v>0.85699999999999976</v>
      </c>
      <c r="E2881" s="3">
        <v>1.9269999999999996</v>
      </c>
    </row>
    <row r="2882" spans="1:5" x14ac:dyDescent="0.25">
      <c r="A2882" s="1">
        <v>43472</v>
      </c>
      <c r="B2882" s="3">
        <v>0.92199999999999993</v>
      </c>
      <c r="C2882" s="3">
        <v>2.2130000000000001</v>
      </c>
      <c r="D2882" s="3">
        <v>0.84400000000000031</v>
      </c>
      <c r="E2882" s="3">
        <v>1.9100000000000006</v>
      </c>
    </row>
    <row r="2883" spans="1:5" x14ac:dyDescent="0.25">
      <c r="A2883" s="1">
        <v>43473</v>
      </c>
      <c r="B2883" s="3">
        <v>0.93599999999999994</v>
      </c>
      <c r="C2883" s="3">
        <v>2.226</v>
      </c>
      <c r="D2883" s="3">
        <v>0.83299999999999974</v>
      </c>
      <c r="E2883" s="3">
        <v>1.891</v>
      </c>
    </row>
    <row r="2884" spans="1:5" x14ac:dyDescent="0.25">
      <c r="A2884" s="1">
        <v>43474</v>
      </c>
      <c r="B2884" s="3">
        <v>0.94199999999999995</v>
      </c>
      <c r="C2884" s="3">
        <v>2.2279999999999998</v>
      </c>
      <c r="D2884" s="3">
        <v>0.81</v>
      </c>
      <c r="E2884" s="3">
        <v>1.8599999999999999</v>
      </c>
    </row>
    <row r="2885" spans="1:5" x14ac:dyDescent="0.25">
      <c r="A2885" s="1">
        <v>43475</v>
      </c>
      <c r="B2885" s="3">
        <v>0.94499999999999995</v>
      </c>
      <c r="C2885" s="3">
        <v>2.2309999999999999</v>
      </c>
      <c r="D2885" s="3">
        <v>0.80399999999999983</v>
      </c>
      <c r="E2885" s="3">
        <v>1.8539999999999996</v>
      </c>
    </row>
    <row r="2886" spans="1:5" x14ac:dyDescent="0.25">
      <c r="A2886" s="1">
        <v>43476</v>
      </c>
      <c r="B2886" s="3">
        <v>0.94099999999999995</v>
      </c>
      <c r="C2886" s="3">
        <v>2.2160000000000002</v>
      </c>
      <c r="D2886" s="3">
        <v>0.80200000000000005</v>
      </c>
      <c r="E2886" s="3">
        <v>1.8510000000000004</v>
      </c>
    </row>
    <row r="2887" spans="1:5" x14ac:dyDescent="0.25">
      <c r="A2887" s="1">
        <v>43479</v>
      </c>
      <c r="B2887" s="3">
        <v>0.94499999999999995</v>
      </c>
      <c r="C2887" s="3">
        <v>2.226</v>
      </c>
      <c r="D2887" s="3">
        <v>0.79300000000000015</v>
      </c>
      <c r="E2887" s="3">
        <v>1.8370000000000002</v>
      </c>
    </row>
    <row r="2888" spans="1:5" x14ac:dyDescent="0.25">
      <c r="A2888" s="1">
        <v>43480</v>
      </c>
      <c r="B2888" s="3">
        <v>0.94800000000000006</v>
      </c>
      <c r="C2888" s="3">
        <v>2.2200000000000002</v>
      </c>
      <c r="D2888" s="3">
        <v>0.77900000000000036</v>
      </c>
      <c r="E2888" s="3">
        <v>1.8260000000000001</v>
      </c>
    </row>
    <row r="2889" spans="1:5" x14ac:dyDescent="0.25">
      <c r="A2889" s="1">
        <v>43481</v>
      </c>
      <c r="B2889" s="3">
        <v>0.92400000000000004</v>
      </c>
      <c r="C2889" s="3">
        <v>2.177</v>
      </c>
      <c r="D2889" s="3">
        <v>0.77099999999999991</v>
      </c>
      <c r="E2889" s="3">
        <v>1.8150000000000004</v>
      </c>
    </row>
    <row r="2890" spans="1:5" x14ac:dyDescent="0.25">
      <c r="A2890" s="1">
        <v>43482</v>
      </c>
      <c r="B2890" s="3">
        <v>0.91399999999999992</v>
      </c>
      <c r="C2890" s="3">
        <v>2.1619999999999999</v>
      </c>
      <c r="D2890" s="3">
        <v>0.73199999999999976</v>
      </c>
      <c r="E2890" s="3">
        <v>1.7770000000000001</v>
      </c>
    </row>
    <row r="2891" spans="1:5" x14ac:dyDescent="0.25">
      <c r="A2891" s="1">
        <v>43483</v>
      </c>
      <c r="B2891" s="3">
        <v>0.90700000000000003</v>
      </c>
      <c r="C2891" s="3">
        <v>2.141</v>
      </c>
      <c r="D2891" s="3">
        <v>0.70900000000000007</v>
      </c>
      <c r="E2891" s="3">
        <v>1.7480000000000002</v>
      </c>
    </row>
    <row r="2892" spans="1:5" x14ac:dyDescent="0.25">
      <c r="A2892" s="1">
        <v>43486</v>
      </c>
      <c r="B2892" s="3">
        <v>0.89600000000000013</v>
      </c>
      <c r="C2892" s="3">
        <v>2.1309999999999998</v>
      </c>
      <c r="D2892" s="3">
        <v>0.70900000000000007</v>
      </c>
      <c r="E2892" s="3">
        <v>1.7489999999999997</v>
      </c>
    </row>
    <row r="2893" spans="1:5" x14ac:dyDescent="0.25">
      <c r="A2893" s="1">
        <v>43487</v>
      </c>
      <c r="B2893" s="3">
        <v>0.88900000000000001</v>
      </c>
      <c r="C2893" s="3">
        <v>2.1309999999999998</v>
      </c>
      <c r="D2893" s="3">
        <v>0.69600000000000017</v>
      </c>
      <c r="E2893" s="3">
        <v>1.7340000000000004</v>
      </c>
    </row>
    <row r="2894" spans="1:5" x14ac:dyDescent="0.25">
      <c r="A2894" s="1">
        <v>43488</v>
      </c>
      <c r="B2894" s="3">
        <v>0.88600000000000001</v>
      </c>
      <c r="C2894" s="3">
        <v>2.1269999999999998</v>
      </c>
      <c r="D2894" s="3">
        <v>0.67500000000000027</v>
      </c>
      <c r="E2894" s="3">
        <v>1.7130000000000001</v>
      </c>
    </row>
    <row r="2895" spans="1:5" x14ac:dyDescent="0.25">
      <c r="A2895" s="1">
        <v>43489</v>
      </c>
      <c r="B2895" s="3">
        <v>0.89200000000000002</v>
      </c>
      <c r="C2895" s="3">
        <v>2.1350000000000002</v>
      </c>
      <c r="D2895" s="3">
        <v>0.65700000000000003</v>
      </c>
      <c r="E2895" s="3">
        <v>1.6970000000000001</v>
      </c>
    </row>
    <row r="2896" spans="1:5" x14ac:dyDescent="0.25">
      <c r="A2896" s="1">
        <v>43490</v>
      </c>
      <c r="B2896" s="3">
        <v>0.871</v>
      </c>
      <c r="C2896" s="3">
        <v>2.1040000000000001</v>
      </c>
      <c r="D2896" s="3">
        <v>0.63300000000000001</v>
      </c>
      <c r="E2896" s="3">
        <v>1.6740000000000004</v>
      </c>
    </row>
    <row r="2897" spans="1:5" x14ac:dyDescent="0.25">
      <c r="A2897" s="1">
        <v>43493</v>
      </c>
      <c r="B2897" s="3">
        <v>0.86899999999999999</v>
      </c>
      <c r="C2897" s="3">
        <v>2.105</v>
      </c>
      <c r="D2897" s="3">
        <v>0.62699999999999978</v>
      </c>
      <c r="E2897" s="3">
        <v>1.6660000000000004</v>
      </c>
    </row>
    <row r="2898" spans="1:5" x14ac:dyDescent="0.25">
      <c r="A2898" s="1">
        <v>43494</v>
      </c>
      <c r="B2898" s="3">
        <v>0.86</v>
      </c>
      <c r="C2898" s="3">
        <v>2.0960000000000001</v>
      </c>
      <c r="D2898" s="3">
        <v>0.62400000000000011</v>
      </c>
      <c r="E2898" s="3">
        <v>1.6610000000000005</v>
      </c>
    </row>
    <row r="2899" spans="1:5" x14ac:dyDescent="0.25">
      <c r="A2899" s="1">
        <v>43495</v>
      </c>
      <c r="B2899" s="3">
        <v>0.85399999999999998</v>
      </c>
      <c r="C2899" s="3">
        <v>2.0859999999999999</v>
      </c>
      <c r="D2899" s="3">
        <v>0.63300000000000001</v>
      </c>
      <c r="E2899" s="3">
        <v>1.6769999999999996</v>
      </c>
    </row>
    <row r="2900" spans="1:5" x14ac:dyDescent="0.25">
      <c r="A2900" s="1">
        <v>43496</v>
      </c>
      <c r="B2900" s="3">
        <v>0.75900000000000001</v>
      </c>
      <c r="C2900" s="3">
        <v>1.976</v>
      </c>
      <c r="D2900" s="3">
        <v>0.621</v>
      </c>
      <c r="E2900" s="3">
        <v>1.6569999999999996</v>
      </c>
    </row>
    <row r="2901" spans="1:5" x14ac:dyDescent="0.25">
      <c r="A2901" s="1">
        <v>43497</v>
      </c>
      <c r="B2901" s="3">
        <v>0.755</v>
      </c>
      <c r="C2901" s="3">
        <v>1.9730000000000001</v>
      </c>
      <c r="D2901" s="3">
        <v>0.59700000000000042</v>
      </c>
      <c r="E2901" s="3">
        <v>1.6110000000000007</v>
      </c>
    </row>
    <row r="2902" spans="1:5" x14ac:dyDescent="0.25">
      <c r="A2902" s="1">
        <v>43500</v>
      </c>
      <c r="B2902" s="3">
        <v>0.74</v>
      </c>
      <c r="C2902" s="3">
        <v>1.954</v>
      </c>
      <c r="D2902" s="3">
        <v>0.59699999999999998</v>
      </c>
      <c r="E2902" s="3">
        <v>1.6019999999999999</v>
      </c>
    </row>
    <row r="2903" spans="1:5" x14ac:dyDescent="0.25">
      <c r="A2903" s="1">
        <v>43501</v>
      </c>
      <c r="B2903" s="3">
        <v>0.73</v>
      </c>
      <c r="C2903" s="3">
        <v>1.9320000000000002</v>
      </c>
      <c r="D2903" s="3">
        <v>0.58700000000000019</v>
      </c>
      <c r="E2903" s="3">
        <v>1.5830000000000002</v>
      </c>
    </row>
    <row r="2904" spans="1:5" x14ac:dyDescent="0.25">
      <c r="A2904" s="1">
        <v>43502</v>
      </c>
      <c r="B2904" s="3">
        <v>0.71</v>
      </c>
      <c r="C2904" s="3">
        <v>1.8960000000000001</v>
      </c>
      <c r="D2904" s="3">
        <v>0.58599999999999985</v>
      </c>
      <c r="E2904" s="3">
        <v>1.58</v>
      </c>
    </row>
    <row r="2905" spans="1:5" x14ac:dyDescent="0.25">
      <c r="A2905" s="1">
        <v>43503</v>
      </c>
      <c r="B2905" s="3">
        <v>0.71499999999999997</v>
      </c>
      <c r="C2905" s="3">
        <v>1.9180000000000001</v>
      </c>
      <c r="D2905" s="3">
        <v>0.58099999999999996</v>
      </c>
      <c r="E2905" s="3">
        <v>1.5869999999999997</v>
      </c>
    </row>
    <row r="2906" spans="1:5" x14ac:dyDescent="0.25">
      <c r="A2906" s="1">
        <v>43504</v>
      </c>
      <c r="B2906" s="3">
        <v>0.72299999999999998</v>
      </c>
      <c r="C2906" s="3">
        <v>1.9380000000000002</v>
      </c>
      <c r="D2906" s="3">
        <v>0.58899999999999997</v>
      </c>
      <c r="E2906" s="3">
        <v>1.5989999999999998</v>
      </c>
    </row>
    <row r="2907" spans="1:5" x14ac:dyDescent="0.25">
      <c r="A2907" s="1">
        <v>43507</v>
      </c>
      <c r="B2907" s="3">
        <v>0.72199999999999998</v>
      </c>
      <c r="C2907" s="3">
        <v>1.9420000000000002</v>
      </c>
      <c r="D2907" s="3">
        <v>0.58799999999999963</v>
      </c>
      <c r="E2907" s="3">
        <v>1.5950000000000002</v>
      </c>
    </row>
    <row r="2908" spans="1:5" x14ac:dyDescent="0.25">
      <c r="A2908" s="1">
        <v>43508</v>
      </c>
      <c r="B2908" s="3">
        <v>0.71500000000000008</v>
      </c>
      <c r="C2908" s="3">
        <v>1.931</v>
      </c>
      <c r="D2908" s="3">
        <v>0.58899999999999997</v>
      </c>
      <c r="E2908" s="3">
        <v>1.5839999999999996</v>
      </c>
    </row>
    <row r="2909" spans="1:5" x14ac:dyDescent="0.25">
      <c r="A2909" s="1">
        <v>43509</v>
      </c>
      <c r="B2909" s="3">
        <v>0.71100000000000008</v>
      </c>
      <c r="C2909" s="3">
        <v>1.9260000000000002</v>
      </c>
      <c r="D2909" s="3">
        <v>0.57500000000000018</v>
      </c>
      <c r="E2909" s="3">
        <v>1.5640000000000005</v>
      </c>
    </row>
    <row r="2910" spans="1:5" x14ac:dyDescent="0.25">
      <c r="A2910" s="1">
        <v>43510</v>
      </c>
      <c r="B2910" s="3">
        <v>0.70599999999999996</v>
      </c>
      <c r="C2910" s="3">
        <v>1.923</v>
      </c>
      <c r="D2910" s="3">
        <v>0.58000000000000007</v>
      </c>
      <c r="E2910" s="3">
        <v>1.5669999999999997</v>
      </c>
    </row>
    <row r="2911" spans="1:5" x14ac:dyDescent="0.25">
      <c r="A2911" s="1">
        <v>43511</v>
      </c>
      <c r="B2911" s="3">
        <v>0.70199999999999996</v>
      </c>
      <c r="C2911" s="3">
        <v>1.92</v>
      </c>
      <c r="D2911" s="3">
        <v>0.57199999999999962</v>
      </c>
      <c r="E2911" s="3">
        <v>1.5649999999999995</v>
      </c>
    </row>
    <row r="2912" spans="1:5" x14ac:dyDescent="0.25">
      <c r="A2912" s="1">
        <v>43514</v>
      </c>
      <c r="B2912" s="3">
        <v>0.69</v>
      </c>
      <c r="C2912" s="3">
        <v>1.9079999999999999</v>
      </c>
      <c r="D2912" s="3">
        <v>0.57199999999999962</v>
      </c>
      <c r="E2912" s="3">
        <v>1.5659999999999998</v>
      </c>
    </row>
    <row r="2913" spans="1:5" x14ac:dyDescent="0.25">
      <c r="A2913" s="1">
        <v>43515</v>
      </c>
      <c r="B2913" s="3">
        <v>0.68300000000000005</v>
      </c>
      <c r="C2913" s="3">
        <v>1.899</v>
      </c>
      <c r="D2913" s="3">
        <v>0.56799999999999962</v>
      </c>
      <c r="E2913" s="3">
        <v>1.5619999999999998</v>
      </c>
    </row>
    <row r="2914" spans="1:5" x14ac:dyDescent="0.25">
      <c r="A2914" s="1">
        <v>43516</v>
      </c>
      <c r="B2914" s="3">
        <v>0.68300000000000005</v>
      </c>
      <c r="C2914" s="3">
        <v>1.8959999999999999</v>
      </c>
      <c r="D2914" s="3">
        <v>0.57699999999999996</v>
      </c>
      <c r="E2914" s="3">
        <v>1.5619999999999998</v>
      </c>
    </row>
    <row r="2915" spans="1:5" x14ac:dyDescent="0.25">
      <c r="A2915" s="1">
        <v>43517</v>
      </c>
      <c r="B2915" s="3">
        <v>0.68100000000000005</v>
      </c>
      <c r="C2915" s="3">
        <v>1.889</v>
      </c>
      <c r="D2915" s="3">
        <v>0.57100000000000017</v>
      </c>
      <c r="E2915" s="3">
        <v>1.5490000000000004</v>
      </c>
    </row>
    <row r="2916" spans="1:5" x14ac:dyDescent="0.25">
      <c r="A2916" s="1">
        <v>43518</v>
      </c>
      <c r="B2916" s="3">
        <v>0.68900000000000006</v>
      </c>
      <c r="C2916" s="3">
        <v>1.9060000000000001</v>
      </c>
      <c r="D2916" s="3">
        <v>0.56899999999999995</v>
      </c>
      <c r="E2916" s="3">
        <v>1.5489999999999999</v>
      </c>
    </row>
    <row r="2917" spans="1:5" x14ac:dyDescent="0.25">
      <c r="A2917" s="1">
        <v>43521</v>
      </c>
      <c r="B2917" s="3">
        <v>0.68700000000000006</v>
      </c>
      <c r="C2917" s="3">
        <v>1.895</v>
      </c>
      <c r="D2917" s="3">
        <v>0.57200000000000006</v>
      </c>
      <c r="E2917" s="3">
        <v>1.5429999999999997</v>
      </c>
    </row>
    <row r="2918" spans="1:5" x14ac:dyDescent="0.25">
      <c r="A2918" s="1">
        <v>43522</v>
      </c>
      <c r="B2918" s="3">
        <v>0.67999999999999994</v>
      </c>
      <c r="C2918" s="3">
        <v>1.8820000000000001</v>
      </c>
      <c r="D2918" s="3">
        <v>0.56699999999999973</v>
      </c>
      <c r="E2918" s="3">
        <v>1.5349999999999997</v>
      </c>
    </row>
    <row r="2919" spans="1:5" x14ac:dyDescent="0.25">
      <c r="A2919" s="1">
        <v>43523</v>
      </c>
      <c r="B2919" s="3">
        <v>0.66999999999999993</v>
      </c>
      <c r="C2919" s="3">
        <v>1.855</v>
      </c>
      <c r="D2919" s="3">
        <v>0.56699999999999973</v>
      </c>
      <c r="E2919" s="3">
        <v>1.5209999999999999</v>
      </c>
    </row>
    <row r="2920" spans="1:5" x14ac:dyDescent="0.25">
      <c r="A2920" s="1">
        <v>43524</v>
      </c>
      <c r="B2920" s="3">
        <v>0.67</v>
      </c>
      <c r="C2920" s="3">
        <v>1.8360000000000001</v>
      </c>
      <c r="D2920" s="3">
        <v>0.56199999999999983</v>
      </c>
      <c r="E2920" s="3">
        <v>1.4979999999999998</v>
      </c>
    </row>
    <row r="2921" spans="1:5" x14ac:dyDescent="0.25">
      <c r="A2921" s="1">
        <v>43525</v>
      </c>
      <c r="B2921" s="3">
        <v>0.66300000000000003</v>
      </c>
      <c r="C2921" s="3">
        <v>1.82</v>
      </c>
      <c r="D2921" s="3">
        <v>0.55699999999999994</v>
      </c>
      <c r="E2921" s="3">
        <v>1.4819999999999998</v>
      </c>
    </row>
    <row r="2922" spans="1:5" x14ac:dyDescent="0.25">
      <c r="A2922" s="1">
        <v>43528</v>
      </c>
      <c r="B2922" s="3">
        <v>0.66999999999999993</v>
      </c>
      <c r="C2922" s="3">
        <v>1.819</v>
      </c>
      <c r="D2922" s="3">
        <v>0.55700000000000038</v>
      </c>
      <c r="E2922" s="3">
        <v>1.4819999999999998</v>
      </c>
    </row>
    <row r="2923" spans="1:5" x14ac:dyDescent="0.25">
      <c r="A2923" s="1">
        <v>43529</v>
      </c>
      <c r="B2923" s="3">
        <v>0.66200000000000003</v>
      </c>
      <c r="C2923" s="3">
        <v>1.8109999999999999</v>
      </c>
      <c r="D2923" s="3">
        <v>0.56000000000000005</v>
      </c>
      <c r="E2923" s="3">
        <v>1.48</v>
      </c>
    </row>
    <row r="2924" spans="1:5" x14ac:dyDescent="0.25">
      <c r="A2924" s="1">
        <v>43530</v>
      </c>
      <c r="B2924" s="3">
        <v>0.67799999999999994</v>
      </c>
      <c r="C2924" s="3">
        <v>1.8380000000000001</v>
      </c>
      <c r="D2924" s="3">
        <v>0.56899999999999995</v>
      </c>
      <c r="E2924" s="3">
        <v>1.4899999999999998</v>
      </c>
    </row>
    <row r="2925" spans="1:5" x14ac:dyDescent="0.25">
      <c r="A2925" s="1">
        <v>43531</v>
      </c>
      <c r="B2925" s="3">
        <v>0.68500000000000005</v>
      </c>
      <c r="C2925" s="3">
        <v>1.8519999999999999</v>
      </c>
      <c r="D2925" s="3">
        <v>0.56300000000000017</v>
      </c>
      <c r="E2925" s="3">
        <v>1.4900000000000002</v>
      </c>
    </row>
    <row r="2926" spans="1:5" x14ac:dyDescent="0.25">
      <c r="A2926" s="1">
        <v>43532</v>
      </c>
      <c r="B2926" s="3">
        <v>0.68799999999999994</v>
      </c>
      <c r="C2926" s="3">
        <v>1.8540000000000001</v>
      </c>
      <c r="D2926" s="3">
        <v>0.57800000000000029</v>
      </c>
      <c r="E2926" s="3">
        <v>1.5100000000000002</v>
      </c>
    </row>
    <row r="2927" spans="1:5" x14ac:dyDescent="0.25">
      <c r="A2927" s="1">
        <v>43535</v>
      </c>
      <c r="B2927" s="3">
        <v>0.68300000000000005</v>
      </c>
      <c r="C2927" s="3">
        <v>1.8530000000000002</v>
      </c>
      <c r="D2927" s="3">
        <v>0.57200000000000006</v>
      </c>
      <c r="E2927" s="3">
        <v>1.4969999999999999</v>
      </c>
    </row>
    <row r="2928" spans="1:5" x14ac:dyDescent="0.25">
      <c r="A2928" s="1">
        <v>43536</v>
      </c>
      <c r="B2928" s="3">
        <v>0.67500000000000004</v>
      </c>
      <c r="C2928" s="3">
        <v>1.8319999999999999</v>
      </c>
      <c r="D2928" s="3">
        <v>0.56599999999999984</v>
      </c>
      <c r="E2928" s="3">
        <v>1.488</v>
      </c>
    </row>
    <row r="2929" spans="1:5" x14ac:dyDescent="0.25">
      <c r="A2929" s="1">
        <v>43537</v>
      </c>
      <c r="B2929" s="3">
        <v>0.67500000000000004</v>
      </c>
      <c r="C2929" s="3">
        <v>1.819</v>
      </c>
      <c r="D2929" s="3">
        <v>0.55100000000000016</v>
      </c>
      <c r="E2929" s="3">
        <v>1.472</v>
      </c>
    </row>
    <row r="2930" spans="1:5" x14ac:dyDescent="0.25">
      <c r="A2930" s="1">
        <v>43538</v>
      </c>
      <c r="B2930" s="3">
        <v>0.65700000000000003</v>
      </c>
      <c r="C2930" s="3">
        <v>1.7850000000000001</v>
      </c>
      <c r="D2930" s="3">
        <v>0.54699999999999971</v>
      </c>
      <c r="E2930" s="3">
        <v>1.46</v>
      </c>
    </row>
    <row r="2931" spans="1:5" x14ac:dyDescent="0.25">
      <c r="A2931" s="1">
        <v>43539</v>
      </c>
      <c r="B2931" s="3">
        <v>0.65</v>
      </c>
      <c r="C2931" s="3">
        <v>1.77</v>
      </c>
      <c r="D2931" s="3">
        <v>0.54700000000000015</v>
      </c>
      <c r="E2931" s="3">
        <v>1.4570000000000003</v>
      </c>
    </row>
    <row r="2932" spans="1:5" x14ac:dyDescent="0.25">
      <c r="A2932" s="1">
        <v>43542</v>
      </c>
      <c r="B2932" s="3">
        <v>0.63800000000000001</v>
      </c>
      <c r="C2932" s="3">
        <v>1.748</v>
      </c>
      <c r="D2932" s="3">
        <v>0.53000000000000025</v>
      </c>
      <c r="E2932" s="3">
        <v>1.4390000000000001</v>
      </c>
    </row>
    <row r="2933" spans="1:5" x14ac:dyDescent="0.25">
      <c r="A2933" s="1">
        <v>43543</v>
      </c>
      <c r="B2933" s="3">
        <v>0.628</v>
      </c>
      <c r="C2933" s="3">
        <v>1.7230000000000001</v>
      </c>
      <c r="D2933" s="3">
        <v>0.53900000000000015</v>
      </c>
      <c r="E2933" s="3">
        <v>1.44</v>
      </c>
    </row>
    <row r="2934" spans="1:5" x14ac:dyDescent="0.25">
      <c r="A2934" s="1">
        <v>43544</v>
      </c>
      <c r="B2934" s="3">
        <v>0.628</v>
      </c>
      <c r="C2934" s="3">
        <v>1.73</v>
      </c>
      <c r="D2934" s="3">
        <v>0.54400000000000004</v>
      </c>
      <c r="E2934" s="3">
        <v>1.4490000000000003</v>
      </c>
    </row>
    <row r="2935" spans="1:5" x14ac:dyDescent="0.25">
      <c r="A2935" s="1">
        <v>43545</v>
      </c>
      <c r="B2935" s="3">
        <v>0.64300000000000002</v>
      </c>
      <c r="C2935" s="3">
        <v>1.75</v>
      </c>
      <c r="D2935" s="3">
        <v>0.53900000000000015</v>
      </c>
      <c r="E2935" s="3">
        <v>1.44</v>
      </c>
    </row>
    <row r="2936" spans="1:5" x14ac:dyDescent="0.25">
      <c r="A2936" s="1">
        <v>43546</v>
      </c>
      <c r="B2936" s="3">
        <v>0.64799999999999991</v>
      </c>
      <c r="C2936" s="3">
        <v>1.768</v>
      </c>
      <c r="D2936" s="3">
        <v>0.55999999999999961</v>
      </c>
      <c r="E2936" s="3">
        <v>1.4589999999999996</v>
      </c>
    </row>
    <row r="2937" spans="1:5" x14ac:dyDescent="0.25">
      <c r="A2937" s="1">
        <v>43549</v>
      </c>
      <c r="B2937" s="3">
        <v>0.64700000000000002</v>
      </c>
      <c r="C2937" s="3">
        <v>1.7749999999999999</v>
      </c>
      <c r="D2937" s="3">
        <v>0.54</v>
      </c>
      <c r="E2937" s="3">
        <v>1.4409999999999998</v>
      </c>
    </row>
    <row r="2938" spans="1:5" x14ac:dyDescent="0.25">
      <c r="A2938" s="1">
        <v>43550</v>
      </c>
      <c r="B2938" s="3">
        <v>0.64</v>
      </c>
      <c r="C2938" s="3">
        <v>1.766</v>
      </c>
      <c r="D2938" s="3">
        <v>0.56099999999999994</v>
      </c>
      <c r="E2938" s="3">
        <v>1.4569999999999999</v>
      </c>
    </row>
    <row r="2939" spans="1:5" x14ac:dyDescent="0.25">
      <c r="A2939" s="1">
        <v>43551</v>
      </c>
      <c r="B2939" s="3">
        <v>0.64999999999999991</v>
      </c>
      <c r="C2939" s="3">
        <v>1.7869999999999999</v>
      </c>
      <c r="D2939" s="3">
        <v>0.53399999999999981</v>
      </c>
      <c r="E2939" s="3">
        <v>1.4279999999999999</v>
      </c>
    </row>
    <row r="2940" spans="1:5" x14ac:dyDescent="0.25">
      <c r="A2940" s="1">
        <v>43552</v>
      </c>
      <c r="B2940" s="3">
        <v>0.64200000000000002</v>
      </c>
      <c r="C2940" s="3">
        <v>1.7669999999999999</v>
      </c>
      <c r="D2940" s="3">
        <v>0.53799999999999981</v>
      </c>
      <c r="E2940" s="3">
        <v>1.4309999999999996</v>
      </c>
    </row>
    <row r="2941" spans="1:5" x14ac:dyDescent="0.25">
      <c r="A2941" s="1">
        <v>43553</v>
      </c>
      <c r="B2941" s="3">
        <v>0.64700000000000002</v>
      </c>
      <c r="C2941" s="3">
        <v>1.764</v>
      </c>
      <c r="D2941" s="3">
        <v>0.55799999999999983</v>
      </c>
      <c r="E2941" s="3">
        <v>1.431</v>
      </c>
    </row>
    <row r="2942" spans="1:5" x14ac:dyDescent="0.25">
      <c r="A2942" s="1">
        <v>43556</v>
      </c>
      <c r="B2942" s="3">
        <v>0.63500000000000001</v>
      </c>
      <c r="C2942" s="3">
        <v>1.7409999999999999</v>
      </c>
      <c r="D2942" s="3">
        <v>0.55500000000000016</v>
      </c>
      <c r="E2942" s="3">
        <v>1.431</v>
      </c>
    </row>
    <row r="2943" spans="1:5" x14ac:dyDescent="0.25">
      <c r="A2943" s="1">
        <v>43557</v>
      </c>
      <c r="B2943" s="3">
        <v>0.64400000000000002</v>
      </c>
      <c r="C2943" s="3">
        <v>1.744</v>
      </c>
      <c r="D2943" s="3">
        <v>0.56900000000000039</v>
      </c>
      <c r="E2943" s="3">
        <v>1.4390000000000001</v>
      </c>
    </row>
    <row r="2944" spans="1:5" x14ac:dyDescent="0.25">
      <c r="A2944" s="1">
        <v>43558</v>
      </c>
      <c r="B2944" s="3">
        <v>0.63500000000000001</v>
      </c>
      <c r="C2944" s="3">
        <v>1.7209999999999999</v>
      </c>
      <c r="D2944" s="3">
        <v>0.55300000000000038</v>
      </c>
      <c r="E2944" s="3">
        <v>1.4160000000000004</v>
      </c>
    </row>
    <row r="2945" spans="1:5" x14ac:dyDescent="0.25">
      <c r="A2945" s="1">
        <v>43559</v>
      </c>
      <c r="B2945" s="3">
        <v>0.64500000000000002</v>
      </c>
      <c r="C2945" s="3">
        <v>1.7329999999999999</v>
      </c>
      <c r="D2945" s="3">
        <v>0.54700000000000015</v>
      </c>
      <c r="E2945" s="3">
        <v>1.4080000000000004</v>
      </c>
    </row>
    <row r="2946" spans="1:5" x14ac:dyDescent="0.25">
      <c r="A2946" s="1">
        <v>43560</v>
      </c>
      <c r="B2946" s="3">
        <v>0.63900000000000001</v>
      </c>
      <c r="C2946" s="3">
        <v>1.722</v>
      </c>
      <c r="D2946" s="3">
        <v>0.54999999999999982</v>
      </c>
      <c r="E2946" s="3">
        <v>1.4049999999999998</v>
      </c>
    </row>
    <row r="2947" spans="1:5" x14ac:dyDescent="0.25">
      <c r="A2947" s="1">
        <v>43563</v>
      </c>
      <c r="B2947" s="3">
        <v>0.63800000000000001</v>
      </c>
      <c r="C2947" s="3">
        <v>1.72</v>
      </c>
      <c r="D2947" s="3">
        <v>0.54400000000000004</v>
      </c>
      <c r="E2947" s="3">
        <v>1.3900000000000001</v>
      </c>
    </row>
    <row r="2948" spans="1:5" x14ac:dyDescent="0.25">
      <c r="A2948" s="1">
        <v>43564</v>
      </c>
      <c r="B2948" s="3">
        <v>0.63300000000000001</v>
      </c>
      <c r="C2948" s="3">
        <v>1.7149999999999999</v>
      </c>
      <c r="D2948" s="3">
        <v>0.54499999999999993</v>
      </c>
      <c r="E2948" s="3">
        <v>1.3860000000000001</v>
      </c>
    </row>
    <row r="2949" spans="1:5" x14ac:dyDescent="0.25">
      <c r="A2949" s="1">
        <v>43565</v>
      </c>
      <c r="B2949" s="3">
        <v>0.64400000000000002</v>
      </c>
      <c r="C2949" s="3">
        <v>1.7249999999999999</v>
      </c>
      <c r="D2949" s="3">
        <v>0.55100000000000016</v>
      </c>
      <c r="E2949" s="3">
        <v>1.383</v>
      </c>
    </row>
    <row r="2950" spans="1:5" x14ac:dyDescent="0.25">
      <c r="A2950" s="1">
        <v>43566</v>
      </c>
      <c r="B2950" s="3">
        <v>0.63800000000000001</v>
      </c>
      <c r="C2950" s="3">
        <v>1.7069999999999999</v>
      </c>
      <c r="D2950" s="3">
        <v>0.54700000000000015</v>
      </c>
      <c r="E2950" s="3">
        <v>1.3679999999999999</v>
      </c>
    </row>
    <row r="2951" spans="1:5" x14ac:dyDescent="0.25">
      <c r="A2951" s="1">
        <v>43567</v>
      </c>
      <c r="B2951" s="3">
        <v>0.61599999999999999</v>
      </c>
      <c r="C2951" s="3">
        <v>1.6680000000000001</v>
      </c>
      <c r="D2951" s="3">
        <v>0.52400000000000002</v>
      </c>
      <c r="E2951" s="3">
        <v>1.3290000000000002</v>
      </c>
    </row>
    <row r="2952" spans="1:5" x14ac:dyDescent="0.25">
      <c r="A2952" s="1">
        <v>43570</v>
      </c>
      <c r="B2952" s="3">
        <v>0.61799999999999999</v>
      </c>
      <c r="C2952" s="3">
        <v>1.6659999999999999</v>
      </c>
      <c r="D2952" s="3">
        <v>0.53299999999999992</v>
      </c>
      <c r="E2952" s="3">
        <v>1.3289999999999997</v>
      </c>
    </row>
    <row r="2953" spans="1:5" x14ac:dyDescent="0.25">
      <c r="A2953" s="1">
        <v>43571</v>
      </c>
      <c r="B2953" s="3">
        <v>0.61299999999999999</v>
      </c>
      <c r="C2953" s="3">
        <v>1.653</v>
      </c>
      <c r="D2953" s="3">
        <v>0.52400000000000002</v>
      </c>
      <c r="E2953" s="3">
        <v>1.3140000000000001</v>
      </c>
    </row>
    <row r="2954" spans="1:5" x14ac:dyDescent="0.25">
      <c r="A2954" s="1">
        <v>43572</v>
      </c>
      <c r="B2954" s="3">
        <v>0.60199999999999998</v>
      </c>
      <c r="C2954" s="3">
        <v>1.6339999999999999</v>
      </c>
      <c r="D2954" s="3">
        <v>0.53200000000000003</v>
      </c>
      <c r="E2954" s="3">
        <v>1.3180000000000001</v>
      </c>
    </row>
    <row r="2955" spans="1:5" x14ac:dyDescent="0.25">
      <c r="A2955" s="1">
        <v>43573</v>
      </c>
      <c r="B2955" s="3">
        <v>0.60699999999999998</v>
      </c>
      <c r="C2955" s="3">
        <v>1.6430000000000002</v>
      </c>
      <c r="D2955" s="3">
        <v>0.52099999999999991</v>
      </c>
      <c r="E2955" s="3">
        <v>1.31</v>
      </c>
    </row>
    <row r="2956" spans="1:5" x14ac:dyDescent="0.25">
      <c r="A2956" s="1">
        <v>43574</v>
      </c>
      <c r="B2956" s="3">
        <v>0.60699999999999998</v>
      </c>
      <c r="C2956" s="3">
        <v>1.6430000000000002</v>
      </c>
      <c r="D2956" s="3">
        <v>0.52099999999999991</v>
      </c>
      <c r="E2956" s="3">
        <v>1.31</v>
      </c>
    </row>
    <row r="2957" spans="1:5" x14ac:dyDescent="0.25">
      <c r="A2957" s="1">
        <v>43577</v>
      </c>
      <c r="B2957" s="3">
        <v>0.60499999999999998</v>
      </c>
      <c r="C2957" s="3">
        <v>1.641</v>
      </c>
      <c r="D2957" s="3">
        <v>0.53600000000000003</v>
      </c>
      <c r="E2957" s="3">
        <v>1.3209999999999997</v>
      </c>
    </row>
    <row r="2958" spans="1:5" x14ac:dyDescent="0.25">
      <c r="A2958" s="1">
        <v>43578</v>
      </c>
      <c r="B2958" s="3">
        <v>0.60099999999999998</v>
      </c>
      <c r="C2958" s="3">
        <v>1.63</v>
      </c>
      <c r="D2958" s="3">
        <v>0.54200000000000026</v>
      </c>
      <c r="E2958" s="3">
        <v>1.3260000000000001</v>
      </c>
    </row>
    <row r="2959" spans="1:5" x14ac:dyDescent="0.25">
      <c r="A2959" s="1">
        <v>43579</v>
      </c>
      <c r="B2959" s="3">
        <v>0.60199999999999998</v>
      </c>
      <c r="C2959" s="3">
        <v>1.625</v>
      </c>
      <c r="D2959" s="3">
        <v>0.53500000000000014</v>
      </c>
      <c r="E2959" s="3">
        <v>1.3170000000000002</v>
      </c>
    </row>
    <row r="2960" spans="1:5" x14ac:dyDescent="0.25">
      <c r="A2960" s="1">
        <v>43580</v>
      </c>
      <c r="B2960" s="3">
        <v>0.59799999999999998</v>
      </c>
      <c r="C2960" s="3">
        <v>1.617</v>
      </c>
      <c r="D2960" s="3">
        <v>0.54800000000000004</v>
      </c>
      <c r="E2960" s="3">
        <v>1.3249999999999997</v>
      </c>
    </row>
    <row r="2961" spans="1:5" x14ac:dyDescent="0.25">
      <c r="A2961" s="1">
        <v>43581</v>
      </c>
      <c r="B2961" s="3">
        <v>0.60099999999999998</v>
      </c>
      <c r="C2961" s="3">
        <v>1.621</v>
      </c>
      <c r="D2961" s="3">
        <v>0.55399999999999983</v>
      </c>
      <c r="E2961" s="3">
        <v>1.3260000000000001</v>
      </c>
    </row>
    <row r="2962" spans="1:5" x14ac:dyDescent="0.25">
      <c r="A2962" s="1">
        <v>43584</v>
      </c>
      <c r="B2962" s="3">
        <v>0.59899999999999998</v>
      </c>
      <c r="C2962" s="3">
        <v>1.609</v>
      </c>
      <c r="D2962" s="3">
        <v>0.54600000000000026</v>
      </c>
      <c r="E2962" s="3">
        <v>1.31</v>
      </c>
    </row>
    <row r="2963" spans="1:5" x14ac:dyDescent="0.25">
      <c r="A2963" s="1">
        <v>43585</v>
      </c>
      <c r="B2963" s="3">
        <v>0.59</v>
      </c>
      <c r="C2963" s="3">
        <v>1.577</v>
      </c>
      <c r="D2963" s="3">
        <v>0.56000000000000005</v>
      </c>
      <c r="E2963" s="3">
        <v>1.3350000000000004</v>
      </c>
    </row>
    <row r="2964" spans="1:5" x14ac:dyDescent="0.25">
      <c r="A2964" s="1">
        <v>43586</v>
      </c>
      <c r="B2964" s="3">
        <v>0.59</v>
      </c>
      <c r="C2964" s="3">
        <v>1.577</v>
      </c>
      <c r="D2964" s="3">
        <v>0.54599999999999982</v>
      </c>
      <c r="E2964" s="3">
        <v>1.319</v>
      </c>
    </row>
    <row r="2965" spans="1:5" x14ac:dyDescent="0.25">
      <c r="A2965" s="1">
        <v>43587</v>
      </c>
      <c r="B2965" s="3">
        <v>0.59399999999999997</v>
      </c>
      <c r="C2965" s="3">
        <v>1.5739999999999998</v>
      </c>
      <c r="D2965" s="3">
        <v>0.57200000000000006</v>
      </c>
      <c r="E2965" s="3">
        <v>1.343</v>
      </c>
    </row>
    <row r="2966" spans="1:5" x14ac:dyDescent="0.25">
      <c r="A2966" s="1">
        <v>43588</v>
      </c>
      <c r="B2966" s="3">
        <v>0.59299999999999997</v>
      </c>
      <c r="C2966" s="3">
        <v>1.5759999999999998</v>
      </c>
      <c r="D2966" s="3">
        <v>0.56499999999999995</v>
      </c>
      <c r="E2966" s="3">
        <v>1.335</v>
      </c>
    </row>
    <row r="2967" spans="1:5" x14ac:dyDescent="0.25">
      <c r="A2967" s="1">
        <v>43591</v>
      </c>
      <c r="B2967" s="3">
        <v>0.59899999999999998</v>
      </c>
      <c r="C2967" s="3">
        <v>1.587</v>
      </c>
      <c r="D2967" s="3">
        <v>0.56200000000000028</v>
      </c>
      <c r="E2967" s="3">
        <v>1.3370000000000002</v>
      </c>
    </row>
    <row r="2968" spans="1:5" x14ac:dyDescent="0.25">
      <c r="A2968" s="1">
        <v>43592</v>
      </c>
      <c r="B2968" s="3">
        <v>0.60699999999999998</v>
      </c>
      <c r="C2968" s="3">
        <v>1.6079999999999999</v>
      </c>
      <c r="D2968" s="3">
        <v>0.57699999999999996</v>
      </c>
      <c r="E2968" s="3">
        <v>1.3519999999999999</v>
      </c>
    </row>
    <row r="2969" spans="1:5" x14ac:dyDescent="0.25">
      <c r="A2969" s="1">
        <v>43593</v>
      </c>
      <c r="B2969" s="3">
        <v>0.61299999999999999</v>
      </c>
      <c r="C2969" s="3">
        <v>1.637</v>
      </c>
      <c r="D2969" s="3">
        <v>0.58000000000000007</v>
      </c>
      <c r="E2969" s="3">
        <v>1.3530000000000002</v>
      </c>
    </row>
    <row r="2970" spans="1:5" x14ac:dyDescent="0.25">
      <c r="A2970" s="1">
        <v>43594</v>
      </c>
      <c r="B2970" s="3">
        <v>0.63300000000000001</v>
      </c>
      <c r="C2970" s="3">
        <v>1.671</v>
      </c>
      <c r="D2970" s="3">
        <v>0.5950000000000002</v>
      </c>
      <c r="E2970" s="3">
        <v>1.3740000000000001</v>
      </c>
    </row>
    <row r="2971" spans="1:5" x14ac:dyDescent="0.25">
      <c r="A2971" s="1">
        <v>43595</v>
      </c>
      <c r="B2971" s="3">
        <v>0.6419999999999999</v>
      </c>
      <c r="C2971" s="3">
        <v>1.679</v>
      </c>
      <c r="D2971" s="3">
        <v>0.58400000000000007</v>
      </c>
      <c r="E2971" s="3">
        <v>1.3650000000000002</v>
      </c>
    </row>
    <row r="2972" spans="1:5" x14ac:dyDescent="0.25">
      <c r="A2972" s="1">
        <v>43598</v>
      </c>
      <c r="B2972" s="3">
        <v>0.65500000000000003</v>
      </c>
      <c r="C2972" s="3">
        <v>1.702</v>
      </c>
      <c r="D2972" s="3">
        <v>0.61799999999999988</v>
      </c>
      <c r="E2972" s="3">
        <v>1.4079999999999999</v>
      </c>
    </row>
    <row r="2973" spans="1:5" x14ac:dyDescent="0.25">
      <c r="A2973" s="1">
        <v>43599</v>
      </c>
      <c r="B2973" s="3">
        <v>0.66399999999999992</v>
      </c>
      <c r="C2973" s="3">
        <v>1.7170000000000001</v>
      </c>
      <c r="D2973" s="3">
        <v>0.60799999999999965</v>
      </c>
      <c r="E2973" s="3">
        <v>1.3969999999999998</v>
      </c>
    </row>
    <row r="2974" spans="1:5" x14ac:dyDescent="0.25">
      <c r="A2974" s="1">
        <v>43600</v>
      </c>
      <c r="B2974" s="3">
        <v>0.67</v>
      </c>
      <c r="C2974" s="3">
        <v>1.7290000000000001</v>
      </c>
      <c r="D2974" s="3">
        <v>0.61399999999999988</v>
      </c>
      <c r="E2974" s="3">
        <v>1.4130000000000003</v>
      </c>
    </row>
    <row r="2975" spans="1:5" x14ac:dyDescent="0.25">
      <c r="A2975" s="1">
        <v>43601</v>
      </c>
      <c r="B2975" s="3">
        <v>0.67700000000000005</v>
      </c>
      <c r="C2975" s="3">
        <v>1.7270000000000001</v>
      </c>
      <c r="D2975" s="3">
        <v>0.61199999999999966</v>
      </c>
      <c r="E2975" s="3">
        <v>1.4059999999999997</v>
      </c>
    </row>
    <row r="2976" spans="1:5" x14ac:dyDescent="0.25">
      <c r="A2976" s="1">
        <v>43602</v>
      </c>
      <c r="B2976" s="3">
        <v>0.68300000000000005</v>
      </c>
      <c r="C2976" s="3">
        <v>1.7330000000000001</v>
      </c>
      <c r="D2976" s="3">
        <v>0.62000000000000011</v>
      </c>
      <c r="E2976" s="3">
        <v>1.4119999999999999</v>
      </c>
    </row>
    <row r="2977" spans="1:5" x14ac:dyDescent="0.25">
      <c r="A2977" s="1">
        <v>43605</v>
      </c>
      <c r="B2977" s="3">
        <v>0.68399999999999994</v>
      </c>
      <c r="C2977" s="3">
        <v>1.732</v>
      </c>
      <c r="D2977" s="3">
        <v>0.60599999999999987</v>
      </c>
      <c r="E2977" s="3">
        <v>1.3980000000000001</v>
      </c>
    </row>
    <row r="2978" spans="1:5" x14ac:dyDescent="0.25">
      <c r="A2978" s="1">
        <v>43606</v>
      </c>
      <c r="B2978" s="3">
        <v>0.68399999999999994</v>
      </c>
      <c r="C2978" s="3">
        <v>1.7310000000000001</v>
      </c>
      <c r="D2978" s="3">
        <v>0.61100000000000021</v>
      </c>
      <c r="E2978" s="3">
        <v>1.4009999999999998</v>
      </c>
    </row>
    <row r="2979" spans="1:5" x14ac:dyDescent="0.25">
      <c r="A2979" s="1">
        <v>43607</v>
      </c>
      <c r="B2979" s="3">
        <v>0.69</v>
      </c>
      <c r="C2979" s="3">
        <v>1.744</v>
      </c>
      <c r="D2979" s="3">
        <v>0.621</v>
      </c>
      <c r="E2979" s="3">
        <v>1.4170000000000003</v>
      </c>
    </row>
    <row r="2980" spans="1:5" x14ac:dyDescent="0.25">
      <c r="A2980" s="1">
        <v>43608</v>
      </c>
      <c r="B2980" s="3">
        <v>0.71700000000000008</v>
      </c>
      <c r="C2980" s="3">
        <v>1.7829999999999999</v>
      </c>
      <c r="D2980" s="3">
        <v>0.62400000000000011</v>
      </c>
      <c r="E2980" s="3">
        <v>1.4319999999999999</v>
      </c>
    </row>
    <row r="2981" spans="1:5" x14ac:dyDescent="0.25">
      <c r="A2981" s="1">
        <v>43609</v>
      </c>
      <c r="B2981" s="3">
        <v>0.71799999999999997</v>
      </c>
      <c r="C2981" s="3">
        <v>1.7829999999999999</v>
      </c>
      <c r="D2981" s="3">
        <v>0.65399999999999991</v>
      </c>
      <c r="E2981" s="3">
        <v>1.4579999999999997</v>
      </c>
    </row>
    <row r="2982" spans="1:5" x14ac:dyDescent="0.25">
      <c r="A2982" s="1">
        <v>43612</v>
      </c>
      <c r="B2982" s="3">
        <v>0.72199999999999998</v>
      </c>
      <c r="C2982" s="3">
        <v>1.7929999999999999</v>
      </c>
      <c r="D2982" s="3">
        <v>0.6549999999999998</v>
      </c>
      <c r="E2982" s="3">
        <v>1.4569999999999999</v>
      </c>
    </row>
    <row r="2983" spans="1:5" x14ac:dyDescent="0.25">
      <c r="A2983" s="1">
        <v>43613</v>
      </c>
      <c r="B2983" s="3">
        <v>0.72700000000000009</v>
      </c>
      <c r="C2983" s="3">
        <v>1.8</v>
      </c>
      <c r="D2983" s="3">
        <v>0.66699999999999982</v>
      </c>
      <c r="E2983" s="3">
        <v>1.4769999999999999</v>
      </c>
    </row>
    <row r="2984" spans="1:5" x14ac:dyDescent="0.25">
      <c r="A2984" s="1">
        <v>43614</v>
      </c>
      <c r="B2984" s="3">
        <v>0.73599999999999999</v>
      </c>
      <c r="C2984" s="3">
        <v>1.8120000000000001</v>
      </c>
      <c r="D2984" s="3">
        <v>0.66500000000000004</v>
      </c>
      <c r="E2984" s="3">
        <v>1.4850000000000003</v>
      </c>
    </row>
    <row r="2985" spans="1:5" x14ac:dyDescent="0.25">
      <c r="A2985" s="1">
        <v>43615</v>
      </c>
      <c r="B2985" s="3">
        <v>0.73799999999999999</v>
      </c>
      <c r="C2985" s="3">
        <v>1.8109999999999999</v>
      </c>
      <c r="D2985" s="3">
        <v>0.67000000000000037</v>
      </c>
      <c r="E2985" s="3">
        <v>1.5010000000000003</v>
      </c>
    </row>
    <row r="2986" spans="1:5" x14ac:dyDescent="0.25">
      <c r="A2986" s="1">
        <v>43616</v>
      </c>
      <c r="B2986" s="3">
        <v>0.747</v>
      </c>
      <c r="C2986" s="3">
        <v>1.81</v>
      </c>
      <c r="D2986" s="3">
        <v>0.69599999999999995</v>
      </c>
      <c r="E2986" s="3">
        <v>1.542</v>
      </c>
    </row>
    <row r="2987" spans="1:5" x14ac:dyDescent="0.25">
      <c r="A2987" s="1">
        <v>43619</v>
      </c>
      <c r="B2987" s="3">
        <v>0.75499999999999989</v>
      </c>
      <c r="C2987" s="3">
        <v>1.8180000000000001</v>
      </c>
      <c r="D2987" s="3">
        <v>0.71599999999999975</v>
      </c>
      <c r="E2987" s="3">
        <v>1.577</v>
      </c>
    </row>
    <row r="2988" spans="1:5" x14ac:dyDescent="0.25">
      <c r="A2988" s="1">
        <v>43620</v>
      </c>
      <c r="B2988" s="3">
        <v>0.74899999999999989</v>
      </c>
      <c r="C2988" s="3">
        <v>1.8039999999999998</v>
      </c>
      <c r="D2988" s="3">
        <v>0.68700000000000006</v>
      </c>
      <c r="E2988" s="3">
        <v>1.5400000000000003</v>
      </c>
    </row>
    <row r="2989" spans="1:5" x14ac:dyDescent="0.25">
      <c r="A2989" s="1">
        <v>43621</v>
      </c>
      <c r="B2989" s="3">
        <v>0.745</v>
      </c>
      <c r="C2989" s="3">
        <v>1.7930000000000001</v>
      </c>
      <c r="D2989" s="3">
        <v>0.68899999999999983</v>
      </c>
      <c r="E2989" s="3">
        <v>1.538</v>
      </c>
    </row>
    <row r="2990" spans="1:5" x14ac:dyDescent="0.25">
      <c r="A2990" s="1">
        <v>43622</v>
      </c>
      <c r="B2990" s="3">
        <v>0.73499999999999999</v>
      </c>
      <c r="C2990" s="3">
        <v>1.7749999999999999</v>
      </c>
      <c r="D2990" s="3">
        <v>0.68300000000000027</v>
      </c>
      <c r="E2990" s="3">
        <v>1.5340000000000003</v>
      </c>
    </row>
    <row r="2991" spans="1:5" x14ac:dyDescent="0.25">
      <c r="A2991" s="1">
        <v>43623</v>
      </c>
      <c r="B2991" s="3">
        <v>0.73399999999999999</v>
      </c>
      <c r="C2991" s="3">
        <v>1.7749999999999999</v>
      </c>
      <c r="D2991" s="3">
        <v>0.67700000000000005</v>
      </c>
      <c r="E2991" s="3">
        <v>1.5309999999999997</v>
      </c>
    </row>
    <row r="2992" spans="1:5" x14ac:dyDescent="0.25">
      <c r="A2992" s="1">
        <v>43626</v>
      </c>
      <c r="B2992" s="3">
        <v>0.72499999999999998</v>
      </c>
      <c r="C2992" s="3">
        <v>1.7559999999999998</v>
      </c>
      <c r="D2992" s="3">
        <v>0.66200000000000014</v>
      </c>
      <c r="E2992" s="3">
        <v>1.5050000000000001</v>
      </c>
    </row>
    <row r="2993" spans="1:5" x14ac:dyDescent="0.25">
      <c r="A2993" s="1">
        <v>43627</v>
      </c>
      <c r="B2993" s="3">
        <v>0.71699999999999997</v>
      </c>
      <c r="C2993" s="3">
        <v>1.7399999999999998</v>
      </c>
      <c r="D2993" s="3">
        <v>0.64800000000000013</v>
      </c>
      <c r="E2993" s="3">
        <v>1.484</v>
      </c>
    </row>
    <row r="2994" spans="1:5" x14ac:dyDescent="0.25">
      <c r="A2994" s="1">
        <v>43628</v>
      </c>
      <c r="B2994" s="3">
        <v>0.72199999999999998</v>
      </c>
      <c r="C2994" s="3">
        <v>1.746</v>
      </c>
      <c r="D2994" s="3">
        <v>0.66000000000000014</v>
      </c>
      <c r="E2994" s="3">
        <v>1.5020000000000002</v>
      </c>
    </row>
    <row r="2995" spans="1:5" x14ac:dyDescent="0.25">
      <c r="A2995" s="1">
        <v>43629</v>
      </c>
      <c r="B2995" s="3">
        <v>0.71599999999999997</v>
      </c>
      <c r="C2995" s="3">
        <v>1.7370000000000001</v>
      </c>
      <c r="D2995" s="3">
        <v>0.6529999999999998</v>
      </c>
      <c r="E2995" s="3">
        <v>1.4989999999999999</v>
      </c>
    </row>
    <row r="2996" spans="1:5" x14ac:dyDescent="0.25">
      <c r="A2996" s="1">
        <v>43630</v>
      </c>
      <c r="B2996" s="3">
        <v>0.71699999999999997</v>
      </c>
      <c r="C2996" s="3">
        <v>1.7389999999999999</v>
      </c>
      <c r="D2996" s="3">
        <v>0.65599999999999969</v>
      </c>
      <c r="E2996" s="3">
        <v>1.4979999999999998</v>
      </c>
    </row>
    <row r="2997" spans="1:5" x14ac:dyDescent="0.25">
      <c r="A2997" s="1">
        <v>43633</v>
      </c>
      <c r="B2997" s="3">
        <v>0.71699999999999997</v>
      </c>
      <c r="C2997" s="3">
        <v>1.7399999999999998</v>
      </c>
      <c r="D2997" s="3">
        <v>0.65700000000000003</v>
      </c>
      <c r="E2997" s="3">
        <v>1.4979999999999998</v>
      </c>
    </row>
    <row r="2998" spans="1:5" x14ac:dyDescent="0.25">
      <c r="A2998" s="1">
        <v>43634</v>
      </c>
      <c r="B2998" s="3">
        <v>0.72299999999999998</v>
      </c>
      <c r="C2998" s="3">
        <v>1.7429999999999999</v>
      </c>
      <c r="D2998" s="3">
        <v>0.64599999999999991</v>
      </c>
      <c r="E2998" s="3">
        <v>1.4870000000000001</v>
      </c>
    </row>
    <row r="2999" spans="1:5" x14ac:dyDescent="0.25">
      <c r="A2999" s="1">
        <v>43635</v>
      </c>
      <c r="B2999" s="3">
        <v>0.70599999999999996</v>
      </c>
      <c r="C2999" s="3">
        <v>1.6890000000000001</v>
      </c>
      <c r="D2999" s="3">
        <v>0.63700000000000001</v>
      </c>
      <c r="E2999" s="3">
        <v>1.4859999999999998</v>
      </c>
    </row>
    <row r="3000" spans="1:5" x14ac:dyDescent="0.25">
      <c r="A3000" s="1">
        <v>43636</v>
      </c>
      <c r="B3000" s="3">
        <v>0.68500000000000005</v>
      </c>
      <c r="C3000" s="3">
        <v>1.6539999999999999</v>
      </c>
      <c r="D3000" s="3">
        <v>0.627</v>
      </c>
      <c r="E3000" s="3">
        <v>1.4680000000000002</v>
      </c>
    </row>
    <row r="3001" spans="1:5" x14ac:dyDescent="0.25">
      <c r="A3001" s="1">
        <v>43637</v>
      </c>
      <c r="B3001" s="3">
        <v>0.67900000000000005</v>
      </c>
      <c r="C3001" s="3">
        <v>1.6360000000000001</v>
      </c>
      <c r="D3001" s="3">
        <v>0.61699999999999977</v>
      </c>
      <c r="E3001" s="3">
        <v>1.446</v>
      </c>
    </row>
    <row r="3002" spans="1:5" x14ac:dyDescent="0.25">
      <c r="A3002" s="1">
        <v>43640</v>
      </c>
      <c r="B3002" s="3">
        <v>0.68</v>
      </c>
      <c r="C3002" s="3">
        <v>1.6400000000000001</v>
      </c>
      <c r="D3002" s="3">
        <v>0.6030000000000002</v>
      </c>
      <c r="E3002" s="3">
        <v>1.431</v>
      </c>
    </row>
    <row r="3003" spans="1:5" x14ac:dyDescent="0.25">
      <c r="A3003" s="1">
        <v>43641</v>
      </c>
      <c r="B3003" s="3">
        <v>0.67700000000000005</v>
      </c>
      <c r="C3003" s="3">
        <v>1.6379999999999999</v>
      </c>
      <c r="D3003" s="3">
        <v>0.60599999999999987</v>
      </c>
      <c r="E3003" s="3">
        <v>1.4340000000000002</v>
      </c>
    </row>
    <row r="3004" spans="1:5" x14ac:dyDescent="0.25">
      <c r="A3004" s="1">
        <v>43642</v>
      </c>
      <c r="B3004" s="3">
        <v>0.67800000000000005</v>
      </c>
      <c r="C3004" s="3">
        <v>1.639</v>
      </c>
      <c r="D3004" s="3">
        <v>0.59400000000000008</v>
      </c>
      <c r="E3004" s="3">
        <v>1.417</v>
      </c>
    </row>
    <row r="3005" spans="1:5" x14ac:dyDescent="0.25">
      <c r="A3005" s="1">
        <v>43643</v>
      </c>
      <c r="B3005" s="3">
        <v>0.68200000000000005</v>
      </c>
      <c r="C3005" s="3">
        <v>1.647</v>
      </c>
      <c r="D3005" s="3">
        <v>0.58900000000000019</v>
      </c>
      <c r="E3005" s="3">
        <v>1.4139999999999999</v>
      </c>
    </row>
    <row r="3006" spans="1:5" x14ac:dyDescent="0.25">
      <c r="A3006" s="1">
        <v>43644</v>
      </c>
      <c r="B3006" s="3">
        <v>0.67900000000000005</v>
      </c>
      <c r="C3006" s="3">
        <v>1.647</v>
      </c>
      <c r="D3006" s="3">
        <v>0.57999999999999985</v>
      </c>
      <c r="E3006" s="3">
        <v>1.3920000000000001</v>
      </c>
    </row>
    <row r="3007" spans="1:5" x14ac:dyDescent="0.25">
      <c r="A3007" s="1">
        <v>43647</v>
      </c>
      <c r="B3007" s="3">
        <v>0.69299999999999995</v>
      </c>
      <c r="C3007" s="3">
        <v>1.6349999999999998</v>
      </c>
      <c r="D3007" s="3">
        <v>0.58300000000000018</v>
      </c>
      <c r="E3007" s="3">
        <v>1.403</v>
      </c>
    </row>
    <row r="3008" spans="1:5" x14ac:dyDescent="0.25">
      <c r="A3008" s="1">
        <v>43648</v>
      </c>
      <c r="B3008" s="3">
        <v>0.68699999999999994</v>
      </c>
      <c r="C3008" s="3">
        <v>1.623</v>
      </c>
      <c r="D3008" s="3">
        <v>0.56899999999999995</v>
      </c>
      <c r="E3008" s="3">
        <v>1.395</v>
      </c>
    </row>
    <row r="3009" spans="1:5" x14ac:dyDescent="0.25">
      <c r="A3009" s="1">
        <v>43649</v>
      </c>
      <c r="B3009" s="3">
        <v>0.67899999999999994</v>
      </c>
      <c r="C3009" s="3">
        <v>1.603</v>
      </c>
      <c r="D3009" s="3">
        <v>0.56799999999999984</v>
      </c>
      <c r="E3009" s="3">
        <v>1.3920000000000001</v>
      </c>
    </row>
    <row r="3010" spans="1:5" x14ac:dyDescent="0.25">
      <c r="A3010" s="1">
        <v>43650</v>
      </c>
      <c r="B3010" s="3">
        <v>0.68099999999999994</v>
      </c>
      <c r="C3010" s="3">
        <v>1.5899999999999999</v>
      </c>
      <c r="D3010" s="3">
        <v>0.56699999999999995</v>
      </c>
      <c r="E3010" s="3">
        <v>1.3920000000000001</v>
      </c>
    </row>
    <row r="3011" spans="1:5" x14ac:dyDescent="0.25">
      <c r="A3011" s="1">
        <v>43651</v>
      </c>
      <c r="B3011" s="3">
        <v>0.67</v>
      </c>
      <c r="C3011" s="3">
        <v>1.57</v>
      </c>
      <c r="D3011" s="3">
        <v>0.56499999999999972</v>
      </c>
      <c r="E3011" s="3">
        <v>1.3760000000000001</v>
      </c>
    </row>
    <row r="3012" spans="1:5" x14ac:dyDescent="0.25">
      <c r="A3012" s="1">
        <v>43654</v>
      </c>
      <c r="B3012" s="3">
        <v>0.67400000000000004</v>
      </c>
      <c r="C3012" s="3">
        <v>1.577</v>
      </c>
      <c r="D3012" s="3">
        <v>0.54600000000000004</v>
      </c>
      <c r="E3012" s="3">
        <v>1.3589999999999998</v>
      </c>
    </row>
    <row r="3013" spans="1:5" x14ac:dyDescent="0.25">
      <c r="A3013" s="1">
        <v>43655</v>
      </c>
      <c r="B3013" s="3">
        <v>0.67900000000000005</v>
      </c>
      <c r="C3013" s="3">
        <v>1.5840000000000001</v>
      </c>
      <c r="D3013" s="3">
        <v>0.55699999999999994</v>
      </c>
      <c r="E3013" s="3">
        <v>1.3680000000000003</v>
      </c>
    </row>
    <row r="3014" spans="1:5" x14ac:dyDescent="0.25">
      <c r="A3014" s="1">
        <v>43656</v>
      </c>
      <c r="B3014" s="3">
        <v>0.66600000000000004</v>
      </c>
      <c r="C3014" s="3">
        <v>1.57</v>
      </c>
      <c r="D3014" s="3">
        <v>0.57699999999999974</v>
      </c>
      <c r="E3014" s="3">
        <v>1.3939999999999999</v>
      </c>
    </row>
    <row r="3015" spans="1:5" x14ac:dyDescent="0.25">
      <c r="A3015" s="1">
        <v>43657</v>
      </c>
      <c r="B3015" s="3">
        <v>0.66100000000000003</v>
      </c>
      <c r="C3015" s="3">
        <v>1.5589999999999999</v>
      </c>
      <c r="D3015" s="3">
        <v>0.55500000000000016</v>
      </c>
      <c r="E3015" s="3">
        <v>1.3660000000000001</v>
      </c>
    </row>
    <row r="3016" spans="1:5" x14ac:dyDescent="0.25">
      <c r="A3016" s="1">
        <v>43658</v>
      </c>
      <c r="B3016" s="3">
        <v>0.66400000000000003</v>
      </c>
      <c r="C3016" s="3">
        <v>1.56</v>
      </c>
      <c r="D3016" s="3">
        <v>0.55800000000000005</v>
      </c>
      <c r="E3016" s="3">
        <v>1.369</v>
      </c>
    </row>
    <row r="3017" spans="1:5" x14ac:dyDescent="0.25">
      <c r="A3017" s="1">
        <v>43661</v>
      </c>
      <c r="B3017" s="3">
        <v>0.65600000000000003</v>
      </c>
      <c r="C3017" s="3">
        <v>1.554</v>
      </c>
      <c r="D3017" s="3">
        <v>0.56600000000000006</v>
      </c>
      <c r="E3017" s="3">
        <v>1.373</v>
      </c>
    </row>
    <row r="3018" spans="1:5" x14ac:dyDescent="0.25">
      <c r="A3018" s="1">
        <v>43662</v>
      </c>
      <c r="B3018" s="3">
        <v>0.65100000000000002</v>
      </c>
      <c r="C3018" s="3">
        <v>1.542</v>
      </c>
      <c r="D3018" s="3">
        <v>0.55299999999999994</v>
      </c>
      <c r="E3018" s="3">
        <v>1.3610000000000002</v>
      </c>
    </row>
    <row r="3019" spans="1:5" x14ac:dyDescent="0.25">
      <c r="A3019" s="1">
        <v>43663</v>
      </c>
      <c r="B3019" s="3">
        <v>0.65500000000000003</v>
      </c>
      <c r="C3019" s="3">
        <v>1.5489999999999999</v>
      </c>
      <c r="D3019" s="3">
        <v>0.55399999999999983</v>
      </c>
      <c r="E3019" s="3">
        <v>1.3689999999999998</v>
      </c>
    </row>
    <row r="3020" spans="1:5" x14ac:dyDescent="0.25">
      <c r="A3020" s="1">
        <v>43664</v>
      </c>
      <c r="B3020" s="3">
        <v>0.66499999999999992</v>
      </c>
      <c r="C3020" s="3">
        <v>1.5629999999999999</v>
      </c>
      <c r="D3020" s="3">
        <v>0.56200000000000006</v>
      </c>
      <c r="E3020" s="3">
        <v>1.385</v>
      </c>
    </row>
    <row r="3021" spans="1:5" x14ac:dyDescent="0.25">
      <c r="A3021" s="1">
        <v>43665</v>
      </c>
      <c r="B3021" s="3">
        <v>0.65799999999999992</v>
      </c>
      <c r="C3021" s="3">
        <v>1.556</v>
      </c>
      <c r="D3021" s="3">
        <v>0.55700000000000016</v>
      </c>
      <c r="E3021" s="3">
        <v>1.3720000000000001</v>
      </c>
    </row>
    <row r="3022" spans="1:5" x14ac:dyDescent="0.25">
      <c r="A3022" s="1">
        <v>43668</v>
      </c>
      <c r="B3022" s="3">
        <v>0.65900000000000003</v>
      </c>
      <c r="C3022" s="3">
        <v>1.5589999999999999</v>
      </c>
      <c r="D3022" s="3">
        <v>0.54699999999999993</v>
      </c>
      <c r="E3022" s="3">
        <v>1.36</v>
      </c>
    </row>
    <row r="3023" spans="1:5" x14ac:dyDescent="0.25">
      <c r="A3023" s="1">
        <v>43669</v>
      </c>
      <c r="B3023" s="3">
        <v>0.64800000000000002</v>
      </c>
      <c r="C3023" s="3">
        <v>1.5409999999999999</v>
      </c>
      <c r="D3023" s="3">
        <v>0.53299999999999992</v>
      </c>
      <c r="E3023" s="3">
        <v>1.3439999999999999</v>
      </c>
    </row>
    <row r="3024" spans="1:5" x14ac:dyDescent="0.25">
      <c r="A3024" s="1">
        <v>43670</v>
      </c>
      <c r="B3024" s="3">
        <v>0.63700000000000001</v>
      </c>
      <c r="C3024" s="3">
        <v>1.522</v>
      </c>
      <c r="D3024" s="3">
        <v>0.53499999999999992</v>
      </c>
      <c r="E3024" s="3">
        <v>1.3379999999999999</v>
      </c>
    </row>
    <row r="3025" spans="1:5" x14ac:dyDescent="0.25">
      <c r="A3025" s="1">
        <v>43671</v>
      </c>
      <c r="B3025" s="3">
        <v>0.624</v>
      </c>
      <c r="C3025" s="3">
        <v>1.488</v>
      </c>
      <c r="D3025" s="3">
        <v>0.52899999999999991</v>
      </c>
      <c r="E3025" s="3">
        <v>1.3220000000000001</v>
      </c>
    </row>
    <row r="3026" spans="1:5" x14ac:dyDescent="0.25">
      <c r="A3026" s="1">
        <v>43672</v>
      </c>
      <c r="B3026" s="3">
        <v>0.61799999999999999</v>
      </c>
      <c r="C3026" s="3">
        <v>1.478</v>
      </c>
      <c r="D3026" s="3">
        <v>0.5349999999999997</v>
      </c>
      <c r="E3026" s="3">
        <v>1.3279999999999998</v>
      </c>
    </row>
    <row r="3027" spans="1:5" x14ac:dyDescent="0.25">
      <c r="A3027" s="1">
        <v>43675</v>
      </c>
      <c r="B3027" s="3">
        <v>0.61299999999999999</v>
      </c>
      <c r="C3027" s="3">
        <v>1.4710000000000001</v>
      </c>
      <c r="D3027" s="3">
        <v>0.51700000000000013</v>
      </c>
      <c r="E3027" s="3">
        <v>1.3049999999999999</v>
      </c>
    </row>
    <row r="3028" spans="1:5" x14ac:dyDescent="0.25">
      <c r="A3028" s="1">
        <v>43676</v>
      </c>
      <c r="B3028" s="3">
        <v>0.61499999999999999</v>
      </c>
      <c r="C3028" s="3">
        <v>1.484</v>
      </c>
      <c r="D3028" s="3">
        <v>0.53499999999999992</v>
      </c>
      <c r="E3028" s="3">
        <v>1.3229999999999997</v>
      </c>
    </row>
    <row r="3029" spans="1:5" x14ac:dyDescent="0.25">
      <c r="A3029" s="1">
        <v>43677</v>
      </c>
      <c r="B3029" s="3">
        <v>0.59099999999999997</v>
      </c>
      <c r="C3029" s="3">
        <v>1.4670000000000001</v>
      </c>
      <c r="D3029" s="3">
        <v>0.53199999999999981</v>
      </c>
      <c r="E3029" s="3">
        <v>1.325</v>
      </c>
    </row>
    <row r="3030" spans="1:5" x14ac:dyDescent="0.25">
      <c r="A3030" s="1">
        <v>43678</v>
      </c>
      <c r="B3030" s="3">
        <v>0.59</v>
      </c>
      <c r="C3030" s="3">
        <v>1.4689999999999999</v>
      </c>
      <c r="D3030" s="3">
        <v>0.55300000000000016</v>
      </c>
      <c r="E3030" s="3">
        <v>1.3590000000000002</v>
      </c>
    </row>
    <row r="3031" spans="1:5" x14ac:dyDescent="0.25">
      <c r="A3031" s="1">
        <v>43679</v>
      </c>
      <c r="B3031" s="3">
        <v>0.60599999999999998</v>
      </c>
      <c r="C3031" s="3">
        <v>1.4990000000000001</v>
      </c>
      <c r="D3031" s="3">
        <v>0.57899999999999996</v>
      </c>
      <c r="E3031" s="3">
        <v>1.389</v>
      </c>
    </row>
    <row r="3032" spans="1:5" x14ac:dyDescent="0.25">
      <c r="A3032" s="1">
        <v>43682</v>
      </c>
      <c r="B3032" s="3">
        <v>0.61799999999999999</v>
      </c>
      <c r="C3032" s="3">
        <v>1.53</v>
      </c>
      <c r="D3032" s="3">
        <v>0.58299999999999996</v>
      </c>
      <c r="E3032" s="3">
        <v>1.417</v>
      </c>
    </row>
    <row r="3033" spans="1:5" x14ac:dyDescent="0.25">
      <c r="A3033" s="1">
        <v>43683</v>
      </c>
      <c r="B3033" s="3">
        <v>0.627</v>
      </c>
      <c r="C3033" s="3">
        <v>1.54</v>
      </c>
      <c r="D3033" s="3">
        <v>0.623</v>
      </c>
      <c r="E3033" s="3">
        <v>1.4600000000000002</v>
      </c>
    </row>
    <row r="3034" spans="1:5" x14ac:dyDescent="0.25">
      <c r="A3034" s="1">
        <v>43684</v>
      </c>
      <c r="B3034" s="3">
        <v>0.6339999999999999</v>
      </c>
      <c r="C3034" s="3">
        <v>1.5529999999999999</v>
      </c>
      <c r="D3034" s="3">
        <v>0.60899999999999999</v>
      </c>
      <c r="E3034" s="3">
        <v>1.4529999999999998</v>
      </c>
    </row>
    <row r="3035" spans="1:5" x14ac:dyDescent="0.25">
      <c r="A3035" s="1">
        <v>43685</v>
      </c>
      <c r="B3035" s="3">
        <v>0.63500000000000001</v>
      </c>
      <c r="C3035" s="3">
        <v>1.544</v>
      </c>
      <c r="D3035" s="3">
        <v>0.61299999999999999</v>
      </c>
      <c r="E3035" s="3">
        <v>1.4580000000000002</v>
      </c>
    </row>
    <row r="3036" spans="1:5" x14ac:dyDescent="0.25">
      <c r="A3036" s="1">
        <v>43686</v>
      </c>
      <c r="B3036" s="3">
        <v>0.64700000000000002</v>
      </c>
      <c r="C3036" s="3">
        <v>1.5579999999999998</v>
      </c>
      <c r="D3036" s="3">
        <v>0.60099999999999976</v>
      </c>
      <c r="E3036" s="3">
        <v>1.4519999999999997</v>
      </c>
    </row>
    <row r="3037" spans="1:5" x14ac:dyDescent="0.25">
      <c r="A3037" s="1">
        <v>43689</v>
      </c>
      <c r="B3037" s="3">
        <v>0.64399999999999991</v>
      </c>
      <c r="C3037" s="3">
        <v>1.56</v>
      </c>
      <c r="D3037" s="3">
        <v>0.61499999999999999</v>
      </c>
      <c r="E3037" s="3">
        <v>1.4730000000000001</v>
      </c>
    </row>
    <row r="3038" spans="1:5" x14ac:dyDescent="0.25">
      <c r="A3038" s="1">
        <v>43690</v>
      </c>
      <c r="B3038" s="3">
        <v>0.6399999999999999</v>
      </c>
      <c r="C3038" s="3">
        <v>1.5629999999999999</v>
      </c>
      <c r="D3038" s="3">
        <v>0.61299999999999977</v>
      </c>
      <c r="E3038" s="3">
        <v>1.4639999999999997</v>
      </c>
    </row>
    <row r="3039" spans="1:5" x14ac:dyDescent="0.25">
      <c r="A3039" s="1">
        <v>43691</v>
      </c>
      <c r="B3039" s="3">
        <v>0.64700000000000002</v>
      </c>
      <c r="C3039" s="3">
        <v>1.5720000000000001</v>
      </c>
      <c r="D3039" s="3">
        <v>0.62099999999999977</v>
      </c>
      <c r="E3039" s="3">
        <v>1.4749999999999999</v>
      </c>
    </row>
    <row r="3040" spans="1:5" x14ac:dyDescent="0.25">
      <c r="A3040" s="1">
        <v>43692</v>
      </c>
      <c r="B3040" s="3">
        <v>0.65800000000000003</v>
      </c>
      <c r="C3040" s="3">
        <v>1.5939999999999999</v>
      </c>
      <c r="D3040" s="3">
        <v>0.65399999999999991</v>
      </c>
      <c r="E3040" s="3">
        <v>1.5289999999999999</v>
      </c>
    </row>
    <row r="3041" spans="1:5" x14ac:dyDescent="0.25">
      <c r="A3041" s="1">
        <v>43693</v>
      </c>
      <c r="B3041" s="3">
        <v>0.65200000000000002</v>
      </c>
      <c r="C3041" s="3">
        <v>1.579</v>
      </c>
      <c r="D3041" s="3">
        <v>0.63900000000000023</v>
      </c>
      <c r="E3041" s="3">
        <v>1.5190000000000001</v>
      </c>
    </row>
    <row r="3042" spans="1:5" x14ac:dyDescent="0.25">
      <c r="A3042" s="1">
        <v>43696</v>
      </c>
      <c r="B3042" s="3">
        <v>0.65700000000000003</v>
      </c>
      <c r="C3042" s="3">
        <v>1.575</v>
      </c>
      <c r="D3042" s="3">
        <v>0.62399999999999989</v>
      </c>
      <c r="E3042" s="3">
        <v>1.5010000000000001</v>
      </c>
    </row>
    <row r="3043" spans="1:5" x14ac:dyDescent="0.25">
      <c r="A3043" s="1">
        <v>43697</v>
      </c>
      <c r="B3043" s="3">
        <v>0.66200000000000003</v>
      </c>
      <c r="C3043" s="3">
        <v>1.5870000000000002</v>
      </c>
      <c r="D3043" s="3">
        <v>0.63100000000000023</v>
      </c>
      <c r="E3043" s="3">
        <v>1.5140000000000002</v>
      </c>
    </row>
    <row r="3044" spans="1:5" x14ac:dyDescent="0.25">
      <c r="A3044" s="1">
        <v>43698</v>
      </c>
      <c r="B3044" s="3">
        <v>0.66</v>
      </c>
      <c r="C3044" s="3">
        <v>1.577</v>
      </c>
      <c r="D3044" s="3">
        <v>0.60200000000000009</v>
      </c>
      <c r="E3044" s="3">
        <v>1.4770000000000001</v>
      </c>
    </row>
    <row r="3045" spans="1:5" x14ac:dyDescent="0.25">
      <c r="A3045" s="1">
        <v>43699</v>
      </c>
      <c r="B3045" s="3">
        <v>0.66100000000000003</v>
      </c>
      <c r="C3045" s="3">
        <v>1.5680000000000001</v>
      </c>
      <c r="D3045" s="3">
        <v>0.58999999999999986</v>
      </c>
      <c r="E3045" s="3">
        <v>1.4590000000000001</v>
      </c>
    </row>
    <row r="3046" spans="1:5" x14ac:dyDescent="0.25">
      <c r="A3046" s="1">
        <v>43700</v>
      </c>
      <c r="B3046" s="3">
        <v>0.66200000000000003</v>
      </c>
      <c r="C3046" s="3">
        <v>1.5740000000000001</v>
      </c>
      <c r="D3046" s="3">
        <v>0.61100000000000021</v>
      </c>
      <c r="E3046" s="3">
        <v>1.4870000000000001</v>
      </c>
    </row>
    <row r="3047" spans="1:5" x14ac:dyDescent="0.25">
      <c r="A3047" s="1">
        <v>43703</v>
      </c>
      <c r="B3047" s="3">
        <v>0.66100000000000003</v>
      </c>
      <c r="C3047" s="3">
        <v>1.575</v>
      </c>
      <c r="D3047" s="3">
        <v>0.59599999999999986</v>
      </c>
      <c r="E3047" s="3">
        <v>1.4730000000000001</v>
      </c>
    </row>
    <row r="3048" spans="1:5" x14ac:dyDescent="0.25">
      <c r="A3048" s="1">
        <v>43704</v>
      </c>
      <c r="B3048" s="3">
        <v>0.66200000000000003</v>
      </c>
      <c r="C3048" s="3">
        <v>1.5710000000000002</v>
      </c>
      <c r="D3048" s="3">
        <v>0.58700000000000019</v>
      </c>
      <c r="E3048" s="3">
        <v>1.4670000000000001</v>
      </c>
    </row>
    <row r="3049" spans="1:5" x14ac:dyDescent="0.25">
      <c r="A3049" s="1">
        <v>43705</v>
      </c>
      <c r="B3049" s="3">
        <v>0.66900000000000004</v>
      </c>
      <c r="C3049" s="3">
        <v>1.5740000000000001</v>
      </c>
      <c r="D3049" s="3">
        <v>0.60499999999999998</v>
      </c>
      <c r="E3049" s="3">
        <v>1.4849999999999999</v>
      </c>
    </row>
    <row r="3050" spans="1:5" x14ac:dyDescent="0.25">
      <c r="A3050" s="1">
        <v>43706</v>
      </c>
      <c r="B3050" s="3">
        <v>0.67900000000000005</v>
      </c>
      <c r="C3050" s="3">
        <v>1.577</v>
      </c>
      <c r="D3050" s="3">
        <v>0.61399999999999988</v>
      </c>
      <c r="E3050" s="3">
        <v>1.4889999999999999</v>
      </c>
    </row>
    <row r="3051" spans="1:5" x14ac:dyDescent="0.25">
      <c r="A3051" s="1">
        <v>43707</v>
      </c>
      <c r="B3051" s="3">
        <v>0.69100000000000006</v>
      </c>
      <c r="C3051" s="3">
        <v>1.5880000000000001</v>
      </c>
      <c r="D3051" s="3">
        <v>0.6050000000000002</v>
      </c>
      <c r="E3051" s="3">
        <v>1.4800000000000002</v>
      </c>
    </row>
    <row r="3052" spans="1:5" x14ac:dyDescent="0.25">
      <c r="A3052" s="1">
        <v>43710</v>
      </c>
      <c r="B3052" s="3">
        <v>0.70100000000000007</v>
      </c>
      <c r="C3052" s="3">
        <v>1.5860000000000001</v>
      </c>
      <c r="D3052" s="3">
        <v>0.6010000000000002</v>
      </c>
      <c r="E3052" s="3">
        <v>1.498</v>
      </c>
    </row>
    <row r="3053" spans="1:5" x14ac:dyDescent="0.25">
      <c r="A3053" s="1">
        <v>43711</v>
      </c>
      <c r="B3053" s="3">
        <v>0.71500000000000008</v>
      </c>
      <c r="C3053" s="3">
        <v>1.6</v>
      </c>
      <c r="D3053" s="3">
        <v>0.59699999999999998</v>
      </c>
      <c r="E3053" s="3">
        <v>1.4990000000000001</v>
      </c>
    </row>
    <row r="3054" spans="1:5" x14ac:dyDescent="0.25">
      <c r="A3054" s="1">
        <v>43712</v>
      </c>
      <c r="B3054" s="3">
        <v>0.71599999999999997</v>
      </c>
      <c r="C3054" s="3">
        <v>1.5920000000000001</v>
      </c>
      <c r="D3054" s="3">
        <v>0.60999999999999988</v>
      </c>
      <c r="E3054" s="3">
        <v>1.5090000000000001</v>
      </c>
    </row>
    <row r="3055" spans="1:5" x14ac:dyDescent="0.25">
      <c r="A3055" s="1">
        <v>43713</v>
      </c>
      <c r="B3055" s="3">
        <v>0.71899999999999997</v>
      </c>
      <c r="C3055" s="3">
        <v>1.583</v>
      </c>
      <c r="D3055" s="3">
        <v>0.6050000000000002</v>
      </c>
      <c r="E3055" s="3">
        <v>1.4909999999999999</v>
      </c>
    </row>
    <row r="3056" spans="1:5" x14ac:dyDescent="0.25">
      <c r="A3056" s="1">
        <v>43714</v>
      </c>
      <c r="B3056" s="3">
        <v>0.72499999999999998</v>
      </c>
      <c r="C3056" s="3">
        <v>1.5920000000000001</v>
      </c>
      <c r="D3056" s="3">
        <v>0.59799999999999986</v>
      </c>
      <c r="E3056" s="3">
        <v>1.4830000000000001</v>
      </c>
    </row>
    <row r="3057" spans="1:5" x14ac:dyDescent="0.25">
      <c r="A3057" s="1">
        <v>43717</v>
      </c>
      <c r="B3057" s="3">
        <v>0.72699999999999998</v>
      </c>
      <c r="C3057" s="3">
        <v>1.5880000000000001</v>
      </c>
      <c r="D3057" s="3">
        <v>0.58100000000000018</v>
      </c>
      <c r="E3057" s="3">
        <v>1.4610000000000001</v>
      </c>
    </row>
    <row r="3058" spans="1:5" x14ac:dyDescent="0.25">
      <c r="A3058" s="1">
        <v>43718</v>
      </c>
      <c r="B3058" s="3">
        <v>0.72899999999999998</v>
      </c>
      <c r="C3058" s="3">
        <v>1.597</v>
      </c>
      <c r="D3058" s="3">
        <v>0.57099999999999973</v>
      </c>
      <c r="E3058" s="3">
        <v>1.4430000000000001</v>
      </c>
    </row>
    <row r="3059" spans="1:5" x14ac:dyDescent="0.25">
      <c r="A3059" s="1">
        <v>43719</v>
      </c>
      <c r="B3059" s="3">
        <v>0.73399999999999999</v>
      </c>
      <c r="C3059" s="3">
        <v>1.603</v>
      </c>
      <c r="D3059" s="3">
        <v>0.57600000000000007</v>
      </c>
      <c r="E3059" s="3">
        <v>1.4409999999999998</v>
      </c>
    </row>
    <row r="3060" spans="1:5" x14ac:dyDescent="0.25">
      <c r="A3060" s="1">
        <v>43720</v>
      </c>
      <c r="B3060" s="3">
        <v>0.72</v>
      </c>
      <c r="C3060" s="3">
        <v>1.554</v>
      </c>
      <c r="D3060" s="3">
        <v>0.57600000000000007</v>
      </c>
      <c r="E3060" s="3">
        <v>1.427</v>
      </c>
    </row>
    <row r="3061" spans="1:5" x14ac:dyDescent="0.25">
      <c r="A3061" s="1">
        <v>43721</v>
      </c>
      <c r="B3061" s="3">
        <v>0.69899999999999995</v>
      </c>
      <c r="C3061" s="3">
        <v>1.5189999999999999</v>
      </c>
      <c r="D3061" s="3">
        <v>0.56400000000000006</v>
      </c>
      <c r="E3061" s="3">
        <v>1.4020000000000001</v>
      </c>
    </row>
    <row r="3062" spans="1:5" x14ac:dyDescent="0.25">
      <c r="A3062" s="1">
        <v>43724</v>
      </c>
      <c r="B3062" s="3">
        <v>0.7</v>
      </c>
      <c r="C3062" s="3">
        <v>1.5270000000000001</v>
      </c>
      <c r="D3062" s="3">
        <v>0.56999999999999984</v>
      </c>
      <c r="E3062" s="3">
        <v>1.4140000000000001</v>
      </c>
    </row>
    <row r="3063" spans="1:5" x14ac:dyDescent="0.25">
      <c r="A3063" s="1">
        <v>43725</v>
      </c>
      <c r="B3063" s="3">
        <v>0.71099999999999997</v>
      </c>
      <c r="C3063" s="3">
        <v>1.5379999999999998</v>
      </c>
      <c r="D3063" s="3">
        <v>0.56900000000000017</v>
      </c>
      <c r="E3063" s="3">
        <v>1.4139999999999999</v>
      </c>
    </row>
    <row r="3064" spans="1:5" x14ac:dyDescent="0.25">
      <c r="A3064" s="1">
        <v>43726</v>
      </c>
      <c r="B3064" s="3">
        <v>0.72099999999999997</v>
      </c>
      <c r="C3064" s="3">
        <v>1.5539999999999998</v>
      </c>
      <c r="D3064" s="3">
        <v>0.53400000000000003</v>
      </c>
      <c r="E3064" s="3">
        <v>1.381</v>
      </c>
    </row>
    <row r="3065" spans="1:5" x14ac:dyDescent="0.25">
      <c r="A3065" s="1">
        <v>43727</v>
      </c>
      <c r="B3065" s="3">
        <v>0.71799999999999997</v>
      </c>
      <c r="C3065" s="3">
        <v>1.5469999999999999</v>
      </c>
      <c r="D3065" s="3">
        <v>0.53600000000000025</v>
      </c>
      <c r="E3065" s="3">
        <v>1.3870000000000002</v>
      </c>
    </row>
    <row r="3066" spans="1:5" x14ac:dyDescent="0.25">
      <c r="A3066" s="1">
        <v>43728</v>
      </c>
      <c r="B3066" s="3">
        <v>0.72699999999999998</v>
      </c>
      <c r="C3066" s="3">
        <v>1.5549999999999999</v>
      </c>
      <c r="D3066" s="3">
        <v>0.56600000000000006</v>
      </c>
      <c r="E3066" s="3">
        <v>1.4119999999999997</v>
      </c>
    </row>
    <row r="3067" spans="1:5" x14ac:dyDescent="0.25">
      <c r="A3067" s="1">
        <v>43731</v>
      </c>
      <c r="B3067" s="3">
        <v>0.72899999999999998</v>
      </c>
      <c r="C3067" s="3">
        <v>1.5670000000000002</v>
      </c>
      <c r="D3067" s="3">
        <v>0.53499999999999992</v>
      </c>
      <c r="E3067" s="3">
        <v>1.3840000000000001</v>
      </c>
    </row>
    <row r="3068" spans="1:5" x14ac:dyDescent="0.25">
      <c r="A3068" s="1">
        <v>43732</v>
      </c>
      <c r="B3068" s="3">
        <v>0.73699999999999999</v>
      </c>
      <c r="C3068" s="3">
        <v>1.573</v>
      </c>
      <c r="D3068" s="3">
        <v>0.54199999999999982</v>
      </c>
      <c r="E3068" s="3">
        <v>1.399</v>
      </c>
    </row>
    <row r="3069" spans="1:5" x14ac:dyDescent="0.25">
      <c r="A3069" s="1">
        <v>43733</v>
      </c>
      <c r="B3069" s="3">
        <v>0.73799999999999999</v>
      </c>
      <c r="C3069" s="3">
        <v>1.58</v>
      </c>
      <c r="D3069" s="3">
        <v>0.55200000000000005</v>
      </c>
      <c r="E3069" s="3">
        <v>1.4059999999999997</v>
      </c>
    </row>
    <row r="3070" spans="1:5" x14ac:dyDescent="0.25">
      <c r="A3070" s="1">
        <v>43734</v>
      </c>
      <c r="B3070" s="3">
        <v>0.73</v>
      </c>
      <c r="C3070" s="3">
        <v>1.573</v>
      </c>
      <c r="D3070" s="3">
        <v>0.52500000000000013</v>
      </c>
      <c r="E3070" s="3">
        <v>1.3800000000000001</v>
      </c>
    </row>
    <row r="3071" spans="1:5" x14ac:dyDescent="0.25">
      <c r="A3071" s="1">
        <v>43735</v>
      </c>
      <c r="B3071" s="3">
        <v>0.73099999999999998</v>
      </c>
      <c r="C3071" s="3">
        <v>1.5740000000000001</v>
      </c>
      <c r="D3071" s="3">
        <v>0.53699999999999992</v>
      </c>
      <c r="E3071" s="3">
        <v>1.3929999999999998</v>
      </c>
    </row>
    <row r="3072" spans="1:5" x14ac:dyDescent="0.25">
      <c r="A3072" s="1">
        <v>43738</v>
      </c>
      <c r="B3072" s="3">
        <v>0.73299999999999998</v>
      </c>
      <c r="C3072" s="3">
        <v>1.57</v>
      </c>
      <c r="D3072" s="3">
        <v>0.55499999999999994</v>
      </c>
      <c r="E3072" s="3">
        <v>1.3979999999999999</v>
      </c>
    </row>
    <row r="3073" spans="1:5" x14ac:dyDescent="0.25">
      <c r="A3073" s="1">
        <v>43739</v>
      </c>
      <c r="B3073" s="3">
        <v>0.72699999999999998</v>
      </c>
      <c r="C3073" s="3">
        <v>1.5580000000000001</v>
      </c>
      <c r="D3073" s="3">
        <v>0.54699999999999993</v>
      </c>
      <c r="E3073" s="3">
        <v>1.3949999999999998</v>
      </c>
    </row>
    <row r="3074" spans="1:5" x14ac:dyDescent="0.25">
      <c r="A3074" s="1">
        <v>43740</v>
      </c>
      <c r="B3074" s="3">
        <v>0.71899999999999997</v>
      </c>
      <c r="C3074" s="3">
        <v>1.5529999999999999</v>
      </c>
      <c r="D3074" s="3">
        <v>0.57999999999999985</v>
      </c>
      <c r="E3074" s="3">
        <v>1.4350000000000003</v>
      </c>
    </row>
    <row r="3075" spans="1:5" x14ac:dyDescent="0.25">
      <c r="A3075" s="1">
        <v>43741</v>
      </c>
      <c r="B3075" s="3">
        <v>0.73100000000000009</v>
      </c>
      <c r="C3075" s="3">
        <v>1.5760000000000001</v>
      </c>
      <c r="D3075" s="3">
        <v>0.59299999999999997</v>
      </c>
      <c r="E3075" s="3">
        <v>1.4639999999999997</v>
      </c>
    </row>
    <row r="3076" spans="1:5" x14ac:dyDescent="0.25">
      <c r="A3076" s="1">
        <v>43742</v>
      </c>
      <c r="B3076" s="3">
        <v>0.72700000000000009</v>
      </c>
      <c r="C3076" s="3">
        <v>1.577</v>
      </c>
      <c r="D3076" s="3">
        <v>0.57399999999999984</v>
      </c>
      <c r="E3076" s="3">
        <v>1.4450000000000001</v>
      </c>
    </row>
    <row r="3077" spans="1:5" x14ac:dyDescent="0.25">
      <c r="A3077" s="1">
        <v>43745</v>
      </c>
      <c r="B3077" s="3">
        <v>0.72399999999999998</v>
      </c>
      <c r="C3077" s="3">
        <v>1.577</v>
      </c>
      <c r="D3077" s="3">
        <v>0.58000000000000007</v>
      </c>
      <c r="E3077" s="3">
        <v>1.4500000000000002</v>
      </c>
    </row>
    <row r="3078" spans="1:5" x14ac:dyDescent="0.25">
      <c r="A3078" s="1">
        <v>43746</v>
      </c>
      <c r="B3078" s="3">
        <v>0.72600000000000009</v>
      </c>
      <c r="C3078" s="3">
        <v>1.5870000000000002</v>
      </c>
      <c r="D3078" s="3">
        <v>0.58099999999999996</v>
      </c>
      <c r="E3078" s="3">
        <v>1.4559999999999997</v>
      </c>
    </row>
    <row r="3079" spans="1:5" x14ac:dyDescent="0.25">
      <c r="A3079" s="1">
        <v>43747</v>
      </c>
      <c r="B3079" s="3">
        <v>0.72899999999999998</v>
      </c>
      <c r="C3079" s="3">
        <v>1.5840000000000001</v>
      </c>
      <c r="D3079" s="3">
        <v>0.58200000000000007</v>
      </c>
      <c r="E3079" s="3">
        <v>1.452</v>
      </c>
    </row>
    <row r="3080" spans="1:5" x14ac:dyDescent="0.25">
      <c r="A3080" s="1">
        <v>43748</v>
      </c>
      <c r="B3080" s="3">
        <v>0.71599999999999997</v>
      </c>
      <c r="C3080" s="3">
        <v>1.571</v>
      </c>
      <c r="D3080" s="3">
        <v>0.56400000000000006</v>
      </c>
      <c r="E3080" s="3">
        <v>1.4249999999999998</v>
      </c>
    </row>
    <row r="3081" spans="1:5" x14ac:dyDescent="0.25">
      <c r="A3081" s="1">
        <v>43749</v>
      </c>
      <c r="B3081" s="3">
        <v>0.70699999999999996</v>
      </c>
      <c r="C3081" s="3">
        <v>1.5569999999999999</v>
      </c>
      <c r="D3081" s="3">
        <v>0.53499999999999992</v>
      </c>
      <c r="E3081" s="3">
        <v>1.3829999999999998</v>
      </c>
    </row>
    <row r="3082" spans="1:5" x14ac:dyDescent="0.25">
      <c r="A3082" s="1">
        <v>43752</v>
      </c>
      <c r="B3082" s="3">
        <v>0.70199999999999996</v>
      </c>
      <c r="C3082" s="3">
        <v>1.5529999999999999</v>
      </c>
      <c r="D3082" s="3">
        <v>0.53300000000000014</v>
      </c>
      <c r="E3082" s="3">
        <v>1.3800000000000001</v>
      </c>
    </row>
    <row r="3083" spans="1:5" x14ac:dyDescent="0.25">
      <c r="A3083" s="1">
        <v>43753</v>
      </c>
      <c r="B3083" s="3">
        <v>0.69300000000000006</v>
      </c>
      <c r="C3083" s="3">
        <v>1.54</v>
      </c>
      <c r="D3083" s="3">
        <v>0.53999999999999981</v>
      </c>
      <c r="E3083" s="3">
        <v>1.377</v>
      </c>
    </row>
    <row r="3084" spans="1:5" x14ac:dyDescent="0.25">
      <c r="A3084" s="1">
        <v>43754</v>
      </c>
      <c r="B3084" s="3">
        <v>0.68400000000000005</v>
      </c>
      <c r="C3084" s="3">
        <v>1.524</v>
      </c>
      <c r="D3084" s="3">
        <v>0.52699999999999991</v>
      </c>
      <c r="E3084" s="3">
        <v>1.3640000000000001</v>
      </c>
    </row>
    <row r="3085" spans="1:5" x14ac:dyDescent="0.25">
      <c r="A3085" s="1">
        <v>43755</v>
      </c>
      <c r="B3085" s="3">
        <v>0.67600000000000005</v>
      </c>
      <c r="C3085" s="3">
        <v>1.512</v>
      </c>
      <c r="D3085" s="3">
        <v>0.52200000000000002</v>
      </c>
      <c r="E3085" s="3">
        <v>1.361</v>
      </c>
    </row>
    <row r="3086" spans="1:5" x14ac:dyDescent="0.25">
      <c r="A3086" s="1">
        <v>43756</v>
      </c>
      <c r="B3086" s="3">
        <v>0.67700000000000005</v>
      </c>
      <c r="C3086" s="3">
        <v>1.5169999999999999</v>
      </c>
      <c r="D3086" s="3">
        <v>0.5129999999999999</v>
      </c>
      <c r="E3086" s="3">
        <v>1.3460000000000001</v>
      </c>
    </row>
    <row r="3087" spans="1:5" x14ac:dyDescent="0.25">
      <c r="A3087" s="1">
        <v>43759</v>
      </c>
      <c r="B3087" s="3">
        <v>0.66500000000000004</v>
      </c>
      <c r="C3087" s="3">
        <v>1.502</v>
      </c>
      <c r="D3087" s="3">
        <v>0.49099999999999988</v>
      </c>
      <c r="E3087" s="3">
        <v>1.32</v>
      </c>
    </row>
    <row r="3088" spans="1:5" x14ac:dyDescent="0.25">
      <c r="A3088" s="1">
        <v>43760</v>
      </c>
      <c r="B3088" s="3">
        <v>0.67</v>
      </c>
      <c r="C3088" s="3">
        <v>1.5110000000000001</v>
      </c>
      <c r="D3088" s="3">
        <v>0.48</v>
      </c>
      <c r="E3088" s="3">
        <v>1.3039999999999998</v>
      </c>
    </row>
    <row r="3089" spans="1:5" x14ac:dyDescent="0.25">
      <c r="A3089" s="1">
        <v>43761</v>
      </c>
      <c r="B3089" s="3">
        <v>0.66900000000000004</v>
      </c>
      <c r="C3089" s="3">
        <v>1.5089999999999999</v>
      </c>
      <c r="D3089" s="3">
        <v>0.49699999999999989</v>
      </c>
      <c r="E3089" s="3">
        <v>1.3169999999999997</v>
      </c>
    </row>
    <row r="3090" spans="1:5" x14ac:dyDescent="0.25">
      <c r="A3090" s="1">
        <v>43762</v>
      </c>
      <c r="B3090" s="3">
        <v>0.65900000000000003</v>
      </c>
      <c r="C3090" s="3">
        <v>1.5030000000000001</v>
      </c>
      <c r="D3090" s="3">
        <v>0.50300000000000011</v>
      </c>
      <c r="E3090" s="3">
        <v>1.3199999999999998</v>
      </c>
    </row>
    <row r="3091" spans="1:5" x14ac:dyDescent="0.25">
      <c r="A3091" s="1">
        <v>43763</v>
      </c>
      <c r="B3091" s="3">
        <v>0.64300000000000002</v>
      </c>
      <c r="C3091" s="3">
        <v>1.4830000000000001</v>
      </c>
      <c r="D3091" s="3">
        <v>0.49799999999999978</v>
      </c>
      <c r="E3091" s="3">
        <v>1.306</v>
      </c>
    </row>
    <row r="3092" spans="1:5" x14ac:dyDescent="0.25">
      <c r="A3092" s="1">
        <v>43766</v>
      </c>
      <c r="B3092" s="3">
        <v>0.64</v>
      </c>
      <c r="C3092" s="3">
        <v>1.4790000000000001</v>
      </c>
      <c r="D3092" s="3">
        <v>0.49</v>
      </c>
      <c r="E3092" s="3">
        <v>1.2870000000000001</v>
      </c>
    </row>
    <row r="3093" spans="1:5" x14ac:dyDescent="0.25">
      <c r="A3093" s="1">
        <v>43767</v>
      </c>
      <c r="B3093" s="3">
        <v>0.63500000000000001</v>
      </c>
      <c r="C3093" s="3">
        <v>1.4769999999999999</v>
      </c>
      <c r="D3093" s="3">
        <v>0.4800000000000002</v>
      </c>
      <c r="E3093" s="3">
        <v>1.2710000000000001</v>
      </c>
    </row>
    <row r="3094" spans="1:5" x14ac:dyDescent="0.25">
      <c r="A3094" s="1">
        <v>43768</v>
      </c>
      <c r="B3094" s="3">
        <v>0.63500000000000001</v>
      </c>
      <c r="C3094" s="3">
        <v>1.478</v>
      </c>
      <c r="D3094" s="3">
        <v>0.51699999999999968</v>
      </c>
      <c r="E3094" s="3">
        <v>1.3099999999999998</v>
      </c>
    </row>
    <row r="3095" spans="1:5" x14ac:dyDescent="0.25">
      <c r="A3095" s="1">
        <v>43769</v>
      </c>
      <c r="B3095" s="3">
        <v>0.629</v>
      </c>
      <c r="C3095" s="3">
        <v>1.4769999999999999</v>
      </c>
      <c r="D3095" s="3">
        <v>0.5199999999999998</v>
      </c>
      <c r="E3095" s="3">
        <v>1.3310000000000002</v>
      </c>
    </row>
    <row r="3096" spans="1:5" x14ac:dyDescent="0.25">
      <c r="A3096" s="1">
        <v>43770</v>
      </c>
      <c r="B3096" s="3">
        <v>0.63500000000000001</v>
      </c>
      <c r="C3096" s="3">
        <v>1.4750000000000001</v>
      </c>
      <c r="D3096" s="3">
        <v>0.50799999999999979</v>
      </c>
      <c r="E3096" s="3">
        <v>1.3129999999999999</v>
      </c>
    </row>
    <row r="3097" spans="1:5" x14ac:dyDescent="0.25">
      <c r="A3097" s="1">
        <v>43773</v>
      </c>
      <c r="B3097" s="3">
        <v>0.621</v>
      </c>
      <c r="C3097" s="3">
        <v>1.456</v>
      </c>
      <c r="D3097" s="3">
        <v>0.5</v>
      </c>
      <c r="E3097" s="3">
        <v>1.2929999999999997</v>
      </c>
    </row>
    <row r="3098" spans="1:5" x14ac:dyDescent="0.25">
      <c r="A3098" s="1">
        <v>43774</v>
      </c>
      <c r="B3098" s="3">
        <v>0.61499999999999999</v>
      </c>
      <c r="C3098" s="3">
        <v>1.4409999999999998</v>
      </c>
      <c r="D3098" s="3">
        <v>0.502</v>
      </c>
      <c r="E3098" s="3">
        <v>1.2900000000000003</v>
      </c>
    </row>
    <row r="3099" spans="1:5" x14ac:dyDescent="0.25">
      <c r="A3099" s="1">
        <v>43775</v>
      </c>
      <c r="B3099" s="3">
        <v>0.61699999999999999</v>
      </c>
      <c r="C3099" s="3">
        <v>1.4419999999999999</v>
      </c>
      <c r="D3099" s="3">
        <v>0.48600000000000021</v>
      </c>
      <c r="E3099" s="3">
        <v>1.2770000000000001</v>
      </c>
    </row>
    <row r="3100" spans="1:5" x14ac:dyDescent="0.25">
      <c r="A3100" s="1">
        <v>43776</v>
      </c>
      <c r="B3100" s="3">
        <v>0.60399999999999998</v>
      </c>
      <c r="C3100" s="3">
        <v>1.423</v>
      </c>
      <c r="D3100" s="3">
        <v>0.47099999999999986</v>
      </c>
      <c r="E3100" s="3">
        <v>1.2449999999999999</v>
      </c>
    </row>
    <row r="3101" spans="1:5" x14ac:dyDescent="0.25">
      <c r="A3101" s="1">
        <v>43777</v>
      </c>
      <c r="B3101" s="3">
        <v>0.61</v>
      </c>
      <c r="C3101" s="3">
        <v>1.4370000000000001</v>
      </c>
      <c r="D3101" s="3">
        <v>0.47</v>
      </c>
      <c r="E3101" s="3">
        <v>1.244</v>
      </c>
    </row>
    <row r="3102" spans="1:5" x14ac:dyDescent="0.25">
      <c r="A3102" s="1">
        <v>43780</v>
      </c>
      <c r="B3102" s="3">
        <v>0.60599999999999998</v>
      </c>
      <c r="C3102" s="3">
        <v>1.4359999999999999</v>
      </c>
      <c r="D3102" s="3">
        <v>0.46800000000000019</v>
      </c>
      <c r="E3102" s="3">
        <v>1.244</v>
      </c>
    </row>
    <row r="3103" spans="1:5" x14ac:dyDescent="0.25">
      <c r="A3103" s="1">
        <v>43781</v>
      </c>
      <c r="B3103" s="3">
        <v>0.61</v>
      </c>
      <c r="C3103" s="3">
        <v>1.4450000000000001</v>
      </c>
      <c r="D3103" s="3">
        <v>0.46099999999999985</v>
      </c>
      <c r="E3103" s="3">
        <v>1.2389999999999999</v>
      </c>
    </row>
    <row r="3104" spans="1:5" x14ac:dyDescent="0.25">
      <c r="A3104" s="1">
        <v>43782</v>
      </c>
      <c r="B3104" s="3">
        <v>0.6160000000000001</v>
      </c>
      <c r="C3104" s="3">
        <v>1.4580000000000002</v>
      </c>
      <c r="D3104" s="3">
        <v>0.47100000000000009</v>
      </c>
      <c r="E3104" s="3">
        <v>1.2480000000000002</v>
      </c>
    </row>
    <row r="3105" spans="1:5" x14ac:dyDescent="0.25">
      <c r="A3105" s="1">
        <v>43783</v>
      </c>
      <c r="B3105" s="3">
        <v>0.625</v>
      </c>
      <c r="C3105" s="3">
        <v>1.4729999999999999</v>
      </c>
      <c r="D3105" s="3">
        <v>0.4870000000000001</v>
      </c>
      <c r="E3105" s="3">
        <v>1.2680000000000002</v>
      </c>
    </row>
    <row r="3106" spans="1:5" x14ac:dyDescent="0.25">
      <c r="A3106" s="1">
        <v>43784</v>
      </c>
      <c r="B3106" s="3">
        <v>0.625</v>
      </c>
      <c r="C3106" s="3">
        <v>1.4769999999999999</v>
      </c>
      <c r="D3106" s="3">
        <v>0.49199999999999999</v>
      </c>
      <c r="E3106" s="3">
        <v>1.266</v>
      </c>
    </row>
    <row r="3107" spans="1:5" x14ac:dyDescent="0.25">
      <c r="A3107" s="1">
        <v>43787</v>
      </c>
      <c r="B3107" s="3">
        <v>0.63</v>
      </c>
      <c r="C3107" s="3">
        <v>1.4849999999999999</v>
      </c>
      <c r="D3107" s="3">
        <v>0.48500000000000032</v>
      </c>
      <c r="E3107" s="3">
        <v>1.262</v>
      </c>
    </row>
    <row r="3108" spans="1:5" x14ac:dyDescent="0.25">
      <c r="A3108" s="1">
        <v>43788</v>
      </c>
      <c r="B3108" s="3">
        <v>0.63300000000000001</v>
      </c>
      <c r="C3108" s="3">
        <v>1.492</v>
      </c>
      <c r="D3108" s="3">
        <v>0.48200000000000021</v>
      </c>
      <c r="E3108" s="3">
        <v>1.254</v>
      </c>
    </row>
    <row r="3109" spans="1:5" x14ac:dyDescent="0.25">
      <c r="A3109" s="1">
        <v>43789</v>
      </c>
      <c r="B3109" s="3">
        <v>0.64700000000000002</v>
      </c>
      <c r="C3109" s="3">
        <v>1.516</v>
      </c>
      <c r="D3109" s="3">
        <v>0.50199999999999978</v>
      </c>
      <c r="E3109" s="3">
        <v>1.2799999999999998</v>
      </c>
    </row>
    <row r="3110" spans="1:5" x14ac:dyDescent="0.25">
      <c r="A3110" s="1">
        <v>43790</v>
      </c>
      <c r="B3110" s="3">
        <v>0.64900000000000002</v>
      </c>
      <c r="C3110" s="3">
        <v>1.514</v>
      </c>
      <c r="D3110" s="3">
        <v>0.50300000000000011</v>
      </c>
      <c r="E3110" s="3">
        <v>1.2749999999999999</v>
      </c>
    </row>
    <row r="3111" spans="1:5" x14ac:dyDescent="0.25">
      <c r="A3111" s="1">
        <v>43791</v>
      </c>
      <c r="B3111" s="3">
        <v>0.65599999999999992</v>
      </c>
      <c r="C3111" s="3">
        <v>1.5249999999999999</v>
      </c>
      <c r="D3111" s="3">
        <v>0.50999999999999979</v>
      </c>
      <c r="E3111" s="3">
        <v>1.282</v>
      </c>
    </row>
    <row r="3112" spans="1:5" x14ac:dyDescent="0.25">
      <c r="A3112" s="1">
        <v>43794</v>
      </c>
      <c r="B3112" s="3">
        <v>0.64700000000000002</v>
      </c>
      <c r="C3112" s="3">
        <v>1.5089999999999999</v>
      </c>
      <c r="D3112" s="3">
        <v>0.49199999999999999</v>
      </c>
      <c r="E3112" s="3">
        <v>1.262</v>
      </c>
    </row>
    <row r="3113" spans="1:5" x14ac:dyDescent="0.25">
      <c r="A3113" s="1">
        <v>43795</v>
      </c>
      <c r="B3113" s="3">
        <v>0.64900000000000002</v>
      </c>
      <c r="C3113" s="3">
        <v>1.508</v>
      </c>
      <c r="D3113" s="3">
        <v>0.50800000000000001</v>
      </c>
      <c r="E3113" s="3">
        <v>1.2749999999999999</v>
      </c>
    </row>
    <row r="3114" spans="1:5" x14ac:dyDescent="0.25">
      <c r="A3114" s="1">
        <v>43796</v>
      </c>
      <c r="B3114" s="3">
        <v>0.64200000000000002</v>
      </c>
      <c r="C3114" s="3">
        <v>1.498</v>
      </c>
      <c r="D3114" s="3">
        <v>0.48799999999999999</v>
      </c>
      <c r="E3114" s="3">
        <v>1.2530000000000001</v>
      </c>
    </row>
    <row r="3115" spans="1:5" x14ac:dyDescent="0.25">
      <c r="A3115" s="1">
        <v>43797</v>
      </c>
      <c r="B3115" s="3">
        <v>0.64300000000000002</v>
      </c>
      <c r="C3115" s="3">
        <v>1.502</v>
      </c>
      <c r="D3115" s="3">
        <v>0.48799999999999999</v>
      </c>
      <c r="E3115" s="3">
        <v>1.2520000000000002</v>
      </c>
    </row>
    <row r="3116" spans="1:5" x14ac:dyDescent="0.25">
      <c r="A3116" s="1">
        <v>43798</v>
      </c>
      <c r="B3116" s="3">
        <v>0.64300000000000002</v>
      </c>
      <c r="C3116" s="3">
        <v>1.4990000000000001</v>
      </c>
      <c r="D3116" s="3">
        <v>0.49799999999999978</v>
      </c>
      <c r="E3116" s="3">
        <v>1.2599999999999998</v>
      </c>
    </row>
    <row r="3117" spans="1:5" x14ac:dyDescent="0.25">
      <c r="A3117" s="1">
        <v>43801</v>
      </c>
      <c r="B3117" s="3">
        <v>0.63100000000000001</v>
      </c>
      <c r="C3117" s="3">
        <v>1.486</v>
      </c>
      <c r="D3117" s="3">
        <v>0.50600000000000023</v>
      </c>
      <c r="E3117" s="3">
        <v>1.2709999999999999</v>
      </c>
    </row>
    <row r="3118" spans="1:5" x14ac:dyDescent="0.25">
      <c r="A3118" s="1">
        <v>43802</v>
      </c>
      <c r="B3118" s="3">
        <v>0.63900000000000001</v>
      </c>
      <c r="C3118" s="3">
        <v>1.506</v>
      </c>
      <c r="D3118" s="3">
        <v>0.5129999999999999</v>
      </c>
      <c r="E3118" s="3">
        <v>1.2799999999999998</v>
      </c>
    </row>
    <row r="3119" spans="1:5" x14ac:dyDescent="0.25">
      <c r="A3119" s="1">
        <v>43803</v>
      </c>
      <c r="B3119" s="3">
        <v>0.63800000000000001</v>
      </c>
      <c r="C3119" s="3">
        <v>1.5</v>
      </c>
      <c r="D3119" s="3">
        <v>0.50800000000000001</v>
      </c>
      <c r="E3119" s="3">
        <v>1.2669999999999999</v>
      </c>
    </row>
    <row r="3120" spans="1:5" x14ac:dyDescent="0.25">
      <c r="A3120" s="1">
        <v>43804</v>
      </c>
      <c r="B3120" s="3">
        <v>0.627</v>
      </c>
      <c r="C3120" s="3">
        <v>1.4850000000000001</v>
      </c>
      <c r="D3120" s="3">
        <v>0.49500000000000011</v>
      </c>
      <c r="E3120" s="3">
        <v>1.2509999999999999</v>
      </c>
    </row>
    <row r="3121" spans="1:5" x14ac:dyDescent="0.25">
      <c r="A3121" s="1">
        <v>43805</v>
      </c>
      <c r="B3121" s="3">
        <v>0.61599999999999999</v>
      </c>
      <c r="C3121" s="3">
        <v>1.4730000000000001</v>
      </c>
      <c r="D3121" s="3">
        <v>0.48200000000000021</v>
      </c>
      <c r="E3121" s="3">
        <v>1.226</v>
      </c>
    </row>
    <row r="3122" spans="1:5" x14ac:dyDescent="0.25">
      <c r="A3122" s="1">
        <v>43808</v>
      </c>
      <c r="B3122" s="3">
        <v>0.625</v>
      </c>
      <c r="C3122" s="3">
        <v>1.482</v>
      </c>
      <c r="D3122" s="3">
        <v>0.4700000000000002</v>
      </c>
      <c r="E3122" s="3">
        <v>1.2160000000000002</v>
      </c>
    </row>
    <row r="3123" spans="1:5" x14ac:dyDescent="0.25">
      <c r="A3123" s="1">
        <v>43809</v>
      </c>
      <c r="B3123" s="3">
        <v>0.6150000000000001</v>
      </c>
      <c r="C3123" s="3">
        <v>1.4650000000000001</v>
      </c>
      <c r="D3123" s="3">
        <v>0.4720000000000002</v>
      </c>
      <c r="E3123" s="3">
        <v>1.2100000000000002</v>
      </c>
    </row>
    <row r="3124" spans="1:5" x14ac:dyDescent="0.25">
      <c r="A3124" s="1">
        <v>43810</v>
      </c>
      <c r="B3124" s="3">
        <v>0.622</v>
      </c>
      <c r="C3124" s="3">
        <v>1.4710000000000001</v>
      </c>
      <c r="D3124" s="3">
        <v>0.47500000000000031</v>
      </c>
      <c r="E3124" s="3">
        <v>1.2110000000000001</v>
      </c>
    </row>
    <row r="3125" spans="1:5" x14ac:dyDescent="0.25">
      <c r="A3125" s="1">
        <v>43811</v>
      </c>
      <c r="B3125" s="3">
        <v>0.60799999999999998</v>
      </c>
      <c r="C3125" s="3">
        <v>1.448</v>
      </c>
      <c r="D3125" s="3">
        <v>0.46600000000000019</v>
      </c>
      <c r="E3125" s="3">
        <v>1.1920000000000002</v>
      </c>
    </row>
    <row r="3126" spans="1:5" x14ac:dyDescent="0.25">
      <c r="A3126" s="1">
        <v>43812</v>
      </c>
      <c r="B3126" s="3">
        <v>0.59600000000000009</v>
      </c>
      <c r="C3126" s="3">
        <v>1.425</v>
      </c>
      <c r="D3126" s="3">
        <v>0.46100000000000008</v>
      </c>
      <c r="E3126" s="3">
        <v>1.18</v>
      </c>
    </row>
    <row r="3127" spans="1:5" x14ac:dyDescent="0.25">
      <c r="A3127" s="1">
        <v>43815</v>
      </c>
      <c r="B3127" s="3">
        <v>0.58500000000000008</v>
      </c>
      <c r="C3127" s="3">
        <v>1.4100000000000001</v>
      </c>
      <c r="D3127" s="3">
        <v>0.44999999999999996</v>
      </c>
      <c r="E3127" s="3">
        <v>1.1580000000000001</v>
      </c>
    </row>
    <row r="3128" spans="1:5" x14ac:dyDescent="0.25">
      <c r="A3128" s="1">
        <v>43816</v>
      </c>
      <c r="B3128" s="3">
        <v>0.59100000000000008</v>
      </c>
      <c r="C3128" s="3">
        <v>1.4159999999999999</v>
      </c>
      <c r="D3128" s="3">
        <v>0.45199999999999996</v>
      </c>
      <c r="E3128" s="3">
        <v>1.1520000000000001</v>
      </c>
    </row>
    <row r="3129" spans="1:5" x14ac:dyDescent="0.25">
      <c r="A3129" s="1">
        <v>43817</v>
      </c>
      <c r="B3129" s="3">
        <v>0.58000000000000007</v>
      </c>
      <c r="C3129" s="3">
        <v>1.4</v>
      </c>
      <c r="D3129" s="3">
        <v>0.44100000000000006</v>
      </c>
      <c r="E3129" s="3">
        <v>1.1330000000000002</v>
      </c>
    </row>
    <row r="3130" spans="1:5" x14ac:dyDescent="0.25">
      <c r="A3130" s="1">
        <v>43818</v>
      </c>
      <c r="B3130" s="3">
        <v>0.58099999999999996</v>
      </c>
      <c r="C3130" s="3">
        <v>1.401</v>
      </c>
      <c r="D3130" s="3">
        <v>0.43500000000000005</v>
      </c>
      <c r="E3130" s="3">
        <v>1.121</v>
      </c>
    </row>
    <row r="3131" spans="1:5" x14ac:dyDescent="0.25">
      <c r="A3131" s="1">
        <v>43819</v>
      </c>
      <c r="B3131" s="3">
        <v>0.58099999999999996</v>
      </c>
      <c r="C3131" s="3">
        <v>1.403</v>
      </c>
      <c r="D3131" s="3">
        <v>0.44300000000000006</v>
      </c>
      <c r="E3131" s="3">
        <v>1.125</v>
      </c>
    </row>
    <row r="3132" spans="1:5" x14ac:dyDescent="0.25">
      <c r="A3132" s="1">
        <v>43822</v>
      </c>
      <c r="B3132" s="3">
        <v>0.58400000000000007</v>
      </c>
      <c r="C3132" s="3">
        <v>1.407</v>
      </c>
      <c r="D3132" s="3">
        <v>0.44300000000000006</v>
      </c>
      <c r="E3132" s="3">
        <v>1.1219999999999999</v>
      </c>
    </row>
    <row r="3133" spans="1:5" x14ac:dyDescent="0.25">
      <c r="A3133" s="1">
        <v>43823</v>
      </c>
      <c r="B3133" s="3">
        <v>0.58499999999999996</v>
      </c>
      <c r="C3133" s="3">
        <v>1.407</v>
      </c>
      <c r="D3133" s="3">
        <v>0.44699999999999984</v>
      </c>
      <c r="E3133" s="3">
        <v>1.1279999999999999</v>
      </c>
    </row>
    <row r="3134" spans="1:5" x14ac:dyDescent="0.25">
      <c r="A3134" s="1">
        <v>43824</v>
      </c>
      <c r="B3134" s="3">
        <v>0.58499999999999996</v>
      </c>
      <c r="C3134" s="3">
        <v>1.407</v>
      </c>
      <c r="D3134" s="3">
        <v>0.44699999999999984</v>
      </c>
      <c r="E3134" s="3">
        <v>1.1279999999999999</v>
      </c>
    </row>
    <row r="3135" spans="1:5" x14ac:dyDescent="0.25">
      <c r="A3135" s="1">
        <v>43825</v>
      </c>
      <c r="B3135" s="3">
        <v>0.58299999999999996</v>
      </c>
      <c r="C3135" s="3">
        <v>1.4060000000000001</v>
      </c>
      <c r="D3135" s="3">
        <v>0.43600000000000017</v>
      </c>
      <c r="E3135" s="3">
        <v>1.1199999999999999</v>
      </c>
    </row>
    <row r="3136" spans="1:5" x14ac:dyDescent="0.25">
      <c r="A3136" s="1">
        <v>43826</v>
      </c>
      <c r="B3136" s="3">
        <v>0.60600000000000009</v>
      </c>
      <c r="C3136" s="3">
        <v>1.4279999999999999</v>
      </c>
      <c r="D3136" s="3">
        <v>0.43500000000000028</v>
      </c>
      <c r="E3136" s="3">
        <v>1.119</v>
      </c>
    </row>
    <row r="3137" spans="1:5" x14ac:dyDescent="0.25">
      <c r="A3137" s="1">
        <v>43829</v>
      </c>
      <c r="B3137" s="3">
        <v>0.58799999999999997</v>
      </c>
      <c r="C3137" s="3">
        <v>1.405</v>
      </c>
      <c r="D3137" s="3">
        <v>0.43900000000000028</v>
      </c>
      <c r="E3137" s="3">
        <v>1.1210000000000002</v>
      </c>
    </row>
    <row r="3138" spans="1:5" x14ac:dyDescent="0.25">
      <c r="A3138" s="1">
        <v>43830</v>
      </c>
      <c r="B3138" s="3">
        <v>0.59599999999999997</v>
      </c>
      <c r="C3138" s="3">
        <v>1.405</v>
      </c>
      <c r="D3138" s="3">
        <v>0.43599999999999994</v>
      </c>
      <c r="E3138" s="3">
        <v>1.121</v>
      </c>
    </row>
    <row r="3139" spans="1:5" x14ac:dyDescent="0.25">
      <c r="A3139" s="1">
        <v>43831</v>
      </c>
      <c r="B3139" s="3">
        <v>0.59599999999999997</v>
      </c>
      <c r="C3139" s="3">
        <v>1.405</v>
      </c>
      <c r="D3139" s="3">
        <v>0.43599999999999994</v>
      </c>
      <c r="E3139" s="3">
        <v>1.121</v>
      </c>
    </row>
    <row r="3140" spans="1:5" x14ac:dyDescent="0.25">
      <c r="A3140" s="1">
        <v>43832</v>
      </c>
      <c r="B3140" s="3">
        <v>0.59599999999999997</v>
      </c>
      <c r="C3140" s="3">
        <v>1.407</v>
      </c>
      <c r="D3140" s="3">
        <v>0.44700000000000006</v>
      </c>
      <c r="E3140" s="3">
        <v>1.1270000000000002</v>
      </c>
    </row>
    <row r="3141" spans="1:5" x14ac:dyDescent="0.25">
      <c r="A3141" s="1">
        <v>43833</v>
      </c>
      <c r="B3141" s="3">
        <v>0.59200000000000008</v>
      </c>
      <c r="C3141" s="3">
        <v>1.4020000000000001</v>
      </c>
      <c r="D3141" s="3">
        <v>0.45799999999999996</v>
      </c>
      <c r="E3141" s="3">
        <v>1.1449999999999998</v>
      </c>
    </row>
    <row r="3142" spans="1:5" x14ac:dyDescent="0.25">
      <c r="A3142" s="1">
        <v>43836</v>
      </c>
      <c r="B3142" s="3">
        <v>0.59800000000000009</v>
      </c>
      <c r="C3142" s="3">
        <v>1.4079999999999999</v>
      </c>
      <c r="D3142" s="3">
        <v>0.46599999999999997</v>
      </c>
      <c r="E3142" s="3">
        <v>1.147</v>
      </c>
    </row>
    <row r="3143" spans="1:5" x14ac:dyDescent="0.25">
      <c r="A3143" s="1">
        <v>43837</v>
      </c>
      <c r="B3143" s="3">
        <v>0.60200000000000009</v>
      </c>
      <c r="C3143" s="3">
        <v>1.413</v>
      </c>
      <c r="D3143" s="3">
        <v>0.46399999999999997</v>
      </c>
      <c r="E3143" s="3">
        <v>1.1439999999999997</v>
      </c>
    </row>
    <row r="3144" spans="1:5" x14ac:dyDescent="0.25">
      <c r="A3144" s="1">
        <v>43838</v>
      </c>
      <c r="B3144" s="3">
        <v>0.60099999999999998</v>
      </c>
      <c r="C3144" s="3">
        <v>1.4100000000000001</v>
      </c>
      <c r="D3144" s="3">
        <v>0.45199999999999996</v>
      </c>
      <c r="E3144" s="3">
        <v>1.1280000000000001</v>
      </c>
    </row>
    <row r="3145" spans="1:5" x14ac:dyDescent="0.25">
      <c r="A3145" s="1">
        <v>43839</v>
      </c>
      <c r="B3145" s="3">
        <v>0.59599999999999997</v>
      </c>
      <c r="C3145" s="3">
        <v>1.3980000000000001</v>
      </c>
      <c r="D3145" s="3">
        <v>0.45300000000000029</v>
      </c>
      <c r="E3145" s="3">
        <v>1.1240000000000001</v>
      </c>
    </row>
    <row r="3146" spans="1:5" x14ac:dyDescent="0.25">
      <c r="A3146" s="1">
        <v>43840</v>
      </c>
      <c r="B3146" s="3">
        <v>0.59</v>
      </c>
      <c r="C3146" s="3">
        <v>1.393</v>
      </c>
      <c r="D3146" s="3">
        <v>0.45800000000000018</v>
      </c>
      <c r="E3146" s="3">
        <v>1.1190000000000002</v>
      </c>
    </row>
    <row r="3147" spans="1:5" x14ac:dyDescent="0.25">
      <c r="A3147" s="1">
        <v>43843</v>
      </c>
      <c r="B3147" s="3">
        <v>0.58899999999999997</v>
      </c>
      <c r="C3147" s="3">
        <v>1.3900000000000001</v>
      </c>
      <c r="D3147" s="3">
        <v>0.45100000000000007</v>
      </c>
      <c r="E3147" s="3">
        <v>1.1080000000000001</v>
      </c>
    </row>
    <row r="3148" spans="1:5" x14ac:dyDescent="0.25">
      <c r="A3148" s="1">
        <v>43844</v>
      </c>
      <c r="B3148" s="3">
        <v>0.59399999999999997</v>
      </c>
      <c r="C3148" s="3">
        <v>1.397</v>
      </c>
      <c r="D3148" s="3">
        <v>0.45400000000000018</v>
      </c>
      <c r="E3148" s="3">
        <v>1.1100000000000003</v>
      </c>
    </row>
    <row r="3149" spans="1:5" x14ac:dyDescent="0.25">
      <c r="A3149" s="1">
        <v>43845</v>
      </c>
      <c r="B3149" s="3">
        <v>0.59499999999999997</v>
      </c>
      <c r="C3149" s="3">
        <v>1.4039999999999999</v>
      </c>
      <c r="D3149" s="3">
        <v>0.46099999999999985</v>
      </c>
      <c r="E3149" s="3">
        <v>1.1179999999999999</v>
      </c>
    </row>
    <row r="3150" spans="1:5" x14ac:dyDescent="0.25">
      <c r="A3150" s="1">
        <v>43846</v>
      </c>
      <c r="B3150" s="3">
        <v>0.59399999999999997</v>
      </c>
      <c r="C3150" s="3">
        <v>1.399</v>
      </c>
      <c r="D3150" s="3">
        <v>0.44200000000000017</v>
      </c>
      <c r="E3150" s="3">
        <v>1.097</v>
      </c>
    </row>
    <row r="3151" spans="1:5" x14ac:dyDescent="0.25">
      <c r="A3151" s="1">
        <v>43847</v>
      </c>
      <c r="B3151" s="3">
        <v>0.58199999999999996</v>
      </c>
      <c r="C3151" s="3">
        <v>1.381</v>
      </c>
      <c r="D3151" s="3">
        <v>0.44700000000000006</v>
      </c>
      <c r="E3151" s="3">
        <v>1.0950000000000002</v>
      </c>
    </row>
    <row r="3152" spans="1:5" x14ac:dyDescent="0.25">
      <c r="A3152" s="1">
        <v>43850</v>
      </c>
      <c r="B3152" s="3">
        <v>0.57800000000000007</v>
      </c>
      <c r="C3152" s="3">
        <v>1.373</v>
      </c>
      <c r="D3152" s="3">
        <v>0.44600000000000017</v>
      </c>
      <c r="E3152" s="3">
        <v>1.093</v>
      </c>
    </row>
    <row r="3153" spans="1:5" x14ac:dyDescent="0.25">
      <c r="A3153" s="1">
        <v>43851</v>
      </c>
      <c r="B3153" s="3">
        <v>0.58200000000000007</v>
      </c>
      <c r="C3153" s="3">
        <v>1.373</v>
      </c>
      <c r="D3153" s="3">
        <v>0.44799999999999973</v>
      </c>
      <c r="E3153" s="3">
        <v>1.099</v>
      </c>
    </row>
    <row r="3154" spans="1:5" x14ac:dyDescent="0.25">
      <c r="A3154" s="1">
        <v>43852</v>
      </c>
      <c r="B3154" s="3">
        <v>0.58100000000000007</v>
      </c>
      <c r="C3154" s="3">
        <v>1.369</v>
      </c>
      <c r="D3154" s="3">
        <v>0.44199999999999995</v>
      </c>
      <c r="E3154" s="3">
        <v>1.091</v>
      </c>
    </row>
    <row r="3155" spans="1:5" x14ac:dyDescent="0.25">
      <c r="A3155" s="1">
        <v>43853</v>
      </c>
      <c r="B3155" s="3">
        <v>0.58299999999999996</v>
      </c>
      <c r="C3155" s="3">
        <v>1.37</v>
      </c>
      <c r="D3155" s="3">
        <v>0.44999999999999996</v>
      </c>
      <c r="E3155" s="3">
        <v>1.1020000000000001</v>
      </c>
    </row>
    <row r="3156" spans="1:5" x14ac:dyDescent="0.25">
      <c r="A3156" s="1">
        <v>43854</v>
      </c>
      <c r="B3156" s="3">
        <v>0.57699999999999996</v>
      </c>
      <c r="C3156" s="3">
        <v>1.361</v>
      </c>
      <c r="D3156" s="3">
        <v>0.44999999999999996</v>
      </c>
      <c r="E3156" s="3">
        <v>1.0980000000000001</v>
      </c>
    </row>
    <row r="3157" spans="1:5" x14ac:dyDescent="0.25">
      <c r="A3157" s="1">
        <v>43857</v>
      </c>
      <c r="B3157" s="3">
        <v>0.59799999999999998</v>
      </c>
      <c r="C3157" s="3">
        <v>1.391</v>
      </c>
      <c r="D3157" s="3">
        <v>0.47500000000000009</v>
      </c>
      <c r="E3157" s="3">
        <v>1.1430000000000002</v>
      </c>
    </row>
    <row r="3158" spans="1:5" x14ac:dyDescent="0.25">
      <c r="A3158" s="1">
        <v>43858</v>
      </c>
      <c r="B3158" s="3">
        <v>0.59599999999999997</v>
      </c>
      <c r="C3158" s="3">
        <v>1.3839999999999999</v>
      </c>
      <c r="D3158" s="3">
        <v>0.47500000000000009</v>
      </c>
      <c r="E3158" s="3">
        <v>1.1340000000000001</v>
      </c>
    </row>
    <row r="3159" spans="1:5" x14ac:dyDescent="0.25">
      <c r="A3159" s="1">
        <v>43859</v>
      </c>
      <c r="B3159" s="3">
        <v>0.59</v>
      </c>
      <c r="C3159" s="3">
        <v>1.381</v>
      </c>
      <c r="D3159" s="3">
        <v>0.4870000000000001</v>
      </c>
      <c r="E3159" s="3">
        <v>1.1439999999999999</v>
      </c>
    </row>
    <row r="3160" spans="1:5" x14ac:dyDescent="0.25">
      <c r="A3160" s="1">
        <v>43860</v>
      </c>
      <c r="B3160" s="3">
        <v>0.60199999999999998</v>
      </c>
      <c r="C3160" s="3">
        <v>1.3980000000000001</v>
      </c>
      <c r="D3160" s="3">
        <v>0.4830000000000001</v>
      </c>
      <c r="E3160" s="3">
        <v>1.1460000000000001</v>
      </c>
    </row>
    <row r="3161" spans="1:5" x14ac:dyDescent="0.25">
      <c r="A3161" s="1">
        <v>43861</v>
      </c>
      <c r="B3161" s="3">
        <v>0.57500000000000007</v>
      </c>
      <c r="C3161" s="3">
        <v>1.353</v>
      </c>
      <c r="D3161" s="3">
        <v>0.51</v>
      </c>
      <c r="E3161" s="3">
        <v>1.204</v>
      </c>
    </row>
    <row r="3162" spans="1:5" x14ac:dyDescent="0.25">
      <c r="A3162" s="1">
        <v>43864</v>
      </c>
      <c r="B3162" s="3">
        <v>0.56900000000000006</v>
      </c>
      <c r="C3162" s="3">
        <v>1.351</v>
      </c>
      <c r="D3162" s="3">
        <v>0.49299999999999988</v>
      </c>
      <c r="E3162" s="3">
        <v>1.1819999999999999</v>
      </c>
    </row>
    <row r="3163" spans="1:5" x14ac:dyDescent="0.25">
      <c r="A3163" s="1">
        <v>43865</v>
      </c>
      <c r="B3163" s="3">
        <v>0.56499999999999995</v>
      </c>
      <c r="C3163" s="3">
        <v>1.341</v>
      </c>
      <c r="D3163" s="3">
        <v>0.49399999999999999</v>
      </c>
      <c r="E3163" s="3">
        <v>1.1680000000000001</v>
      </c>
    </row>
    <row r="3164" spans="1:5" x14ac:dyDescent="0.25">
      <c r="A3164" s="1">
        <v>43866</v>
      </c>
      <c r="B3164" s="3">
        <v>0.55199999999999994</v>
      </c>
      <c r="C3164" s="3">
        <v>1.325</v>
      </c>
      <c r="D3164" s="3">
        <v>0.47</v>
      </c>
      <c r="E3164" s="3">
        <v>1.1430000000000002</v>
      </c>
    </row>
    <row r="3165" spans="1:5" x14ac:dyDescent="0.25">
      <c r="A3165" s="1">
        <v>43867</v>
      </c>
      <c r="B3165" s="3">
        <v>0.54999999999999993</v>
      </c>
      <c r="C3165" s="3">
        <v>1.319</v>
      </c>
      <c r="D3165" s="3">
        <v>0.47500000000000009</v>
      </c>
      <c r="E3165" s="3">
        <v>1.1450000000000002</v>
      </c>
    </row>
    <row r="3166" spans="1:5" x14ac:dyDescent="0.25">
      <c r="A3166" s="1">
        <v>43868</v>
      </c>
      <c r="B3166" s="3">
        <v>0.55799999999999994</v>
      </c>
      <c r="C3166" s="3">
        <v>1.329</v>
      </c>
      <c r="D3166" s="3">
        <v>0.46100000000000008</v>
      </c>
      <c r="E3166" s="3">
        <v>1.135</v>
      </c>
    </row>
    <row r="3167" spans="1:5" x14ac:dyDescent="0.25">
      <c r="A3167" s="1">
        <v>43871</v>
      </c>
      <c r="B3167" s="3">
        <v>0.56599999999999995</v>
      </c>
      <c r="C3167" s="3">
        <v>1.339</v>
      </c>
      <c r="D3167" s="3">
        <v>0.45500000000000007</v>
      </c>
      <c r="E3167" s="3">
        <v>1.1360000000000001</v>
      </c>
    </row>
    <row r="3168" spans="1:5" x14ac:dyDescent="0.25">
      <c r="A3168" s="1">
        <v>43872</v>
      </c>
      <c r="B3168" s="3">
        <v>0.55599999999999994</v>
      </c>
      <c r="C3168" s="3">
        <v>1.3220000000000001</v>
      </c>
      <c r="D3168" s="3">
        <v>0.47799999999999998</v>
      </c>
      <c r="E3168" s="3">
        <v>1.1470000000000002</v>
      </c>
    </row>
    <row r="3169" spans="1:5" x14ac:dyDescent="0.25">
      <c r="A3169" s="1">
        <v>43873</v>
      </c>
      <c r="B3169" s="3">
        <v>0.56299999999999994</v>
      </c>
      <c r="C3169" s="3">
        <v>1.3239999999999998</v>
      </c>
      <c r="D3169" s="3">
        <v>0.45199999999999996</v>
      </c>
      <c r="E3169" s="3">
        <v>1.1159999999999999</v>
      </c>
    </row>
    <row r="3170" spans="1:5" x14ac:dyDescent="0.25">
      <c r="A3170" s="1">
        <v>43874</v>
      </c>
      <c r="B3170" s="3">
        <v>0.56499999999999995</v>
      </c>
      <c r="C3170" s="3">
        <v>1.3279999999999998</v>
      </c>
      <c r="D3170" s="3">
        <v>0.46799999999999997</v>
      </c>
      <c r="E3170" s="3">
        <v>1.1300000000000001</v>
      </c>
    </row>
    <row r="3171" spans="1:5" x14ac:dyDescent="0.25">
      <c r="A3171" s="1">
        <v>43875</v>
      </c>
      <c r="B3171" s="3">
        <v>0.56099999999999994</v>
      </c>
      <c r="C3171" s="3">
        <v>1.323</v>
      </c>
      <c r="D3171" s="3">
        <v>0.45300000000000007</v>
      </c>
      <c r="E3171" s="3">
        <v>1.113</v>
      </c>
    </row>
    <row r="3172" spans="1:5" x14ac:dyDescent="0.25">
      <c r="A3172" s="1">
        <v>43878</v>
      </c>
      <c r="B3172" s="3">
        <v>0.55800000000000005</v>
      </c>
      <c r="C3172" s="3">
        <v>1.3169999999999999</v>
      </c>
      <c r="D3172" s="3">
        <v>0.45100000000000007</v>
      </c>
      <c r="E3172" s="3">
        <v>1.1110000000000002</v>
      </c>
    </row>
    <row r="3173" spans="1:5" x14ac:dyDescent="0.25">
      <c r="A3173" s="1">
        <v>43879</v>
      </c>
      <c r="B3173" s="3">
        <v>0.55899999999999994</v>
      </c>
      <c r="C3173" s="3">
        <v>1.3149999999999999</v>
      </c>
      <c r="D3173" s="3">
        <v>0.46300000000000008</v>
      </c>
      <c r="E3173" s="3">
        <v>1.1260000000000001</v>
      </c>
    </row>
    <row r="3174" spans="1:5" x14ac:dyDescent="0.25">
      <c r="A3174" s="1">
        <v>43880</v>
      </c>
      <c r="B3174" s="3">
        <v>0.55699999999999994</v>
      </c>
      <c r="C3174" s="3">
        <v>1.3109999999999999</v>
      </c>
      <c r="D3174" s="3">
        <v>0.45500000000000007</v>
      </c>
      <c r="E3174" s="3">
        <v>1.1170000000000002</v>
      </c>
    </row>
    <row r="3175" spans="1:5" x14ac:dyDescent="0.25">
      <c r="A3175" s="1">
        <v>43881</v>
      </c>
      <c r="B3175" s="3">
        <v>0.56299999999999994</v>
      </c>
      <c r="C3175" s="3">
        <v>1.3140000000000001</v>
      </c>
      <c r="D3175" s="3">
        <v>0.46499999999999986</v>
      </c>
      <c r="E3175" s="3">
        <v>1.1319999999999997</v>
      </c>
    </row>
    <row r="3176" spans="1:5" x14ac:dyDescent="0.25">
      <c r="A3176" s="1">
        <v>43882</v>
      </c>
      <c r="B3176" s="3">
        <v>0.56099999999999994</v>
      </c>
      <c r="C3176" s="3">
        <v>1.31</v>
      </c>
      <c r="D3176" s="3">
        <v>0.49899999999999989</v>
      </c>
      <c r="E3176" s="3">
        <v>1.171</v>
      </c>
    </row>
    <row r="3177" spans="1:5" x14ac:dyDescent="0.25">
      <c r="A3177" s="1">
        <v>43885</v>
      </c>
      <c r="B3177" s="3">
        <v>0.58100000000000007</v>
      </c>
      <c r="C3177" s="3">
        <v>1.353</v>
      </c>
      <c r="D3177" s="3">
        <v>0.52500000000000013</v>
      </c>
      <c r="E3177" s="3">
        <v>1.2160000000000002</v>
      </c>
    </row>
    <row r="3178" spans="1:5" x14ac:dyDescent="0.25">
      <c r="A3178" s="1">
        <v>43886</v>
      </c>
      <c r="B3178" s="3">
        <v>0.60299999999999998</v>
      </c>
      <c r="C3178" s="3">
        <v>1.3849999999999998</v>
      </c>
      <c r="D3178" s="3">
        <v>0.53800000000000003</v>
      </c>
      <c r="E3178" s="3">
        <v>1.2449999999999999</v>
      </c>
    </row>
    <row r="3179" spans="1:5" x14ac:dyDescent="0.25">
      <c r="A3179" s="1">
        <v>43887</v>
      </c>
      <c r="B3179" s="3">
        <v>0.625</v>
      </c>
      <c r="C3179" s="3">
        <v>1.4169999999999998</v>
      </c>
      <c r="D3179" s="3">
        <v>0.53900000000000015</v>
      </c>
      <c r="E3179" s="3">
        <v>1.26</v>
      </c>
    </row>
    <row r="3180" spans="1:5" x14ac:dyDescent="0.25">
      <c r="A3180" s="1">
        <v>43888</v>
      </c>
      <c r="B3180" s="3">
        <v>0.65999999999999992</v>
      </c>
      <c r="C3180" s="3">
        <v>1.474</v>
      </c>
      <c r="D3180" s="3">
        <v>0.58099999999999996</v>
      </c>
      <c r="E3180" s="3">
        <v>1.341</v>
      </c>
    </row>
    <row r="3181" spans="1:5" x14ac:dyDescent="0.25">
      <c r="A3181" s="1">
        <v>43889</v>
      </c>
      <c r="B3181" s="3">
        <v>0.73599999999999999</v>
      </c>
      <c r="C3181" s="3">
        <v>1.573</v>
      </c>
      <c r="D3181" s="3">
        <v>0.68299999999999994</v>
      </c>
      <c r="E3181" s="3">
        <v>1.4819999999999998</v>
      </c>
    </row>
    <row r="3182" spans="1:5" x14ac:dyDescent="0.25">
      <c r="A3182" s="1">
        <v>43892</v>
      </c>
      <c r="B3182" s="3">
        <v>0.75600000000000001</v>
      </c>
      <c r="C3182" s="3">
        <v>1.609</v>
      </c>
      <c r="D3182" s="3">
        <v>0.66499999999999992</v>
      </c>
      <c r="E3182" s="3">
        <v>1.472</v>
      </c>
    </row>
    <row r="3183" spans="1:5" x14ac:dyDescent="0.25">
      <c r="A3183" s="1">
        <v>43893</v>
      </c>
      <c r="B3183" s="3">
        <v>0.745</v>
      </c>
      <c r="C3183" s="3">
        <v>1.5880000000000001</v>
      </c>
      <c r="D3183" s="3">
        <v>0.68300000000000005</v>
      </c>
      <c r="E3183" s="3">
        <v>1.4899999999999998</v>
      </c>
    </row>
    <row r="3184" spans="1:5" x14ac:dyDescent="0.25">
      <c r="A3184" s="1">
        <v>43894</v>
      </c>
      <c r="B3184" s="3">
        <v>0.75700000000000001</v>
      </c>
      <c r="C3184" s="3">
        <v>1.597</v>
      </c>
      <c r="D3184" s="3">
        <v>0.64599999999999991</v>
      </c>
      <c r="E3184" s="3">
        <v>1.4550000000000001</v>
      </c>
    </row>
    <row r="3185" spans="1:5" x14ac:dyDescent="0.25">
      <c r="A3185" s="1">
        <v>43895</v>
      </c>
      <c r="B3185" s="3">
        <v>0.77200000000000002</v>
      </c>
      <c r="C3185" s="3">
        <v>1.62</v>
      </c>
      <c r="D3185" s="3">
        <v>0.69200000000000006</v>
      </c>
      <c r="E3185" s="3">
        <v>1.52</v>
      </c>
    </row>
    <row r="3186" spans="1:5" x14ac:dyDescent="0.25">
      <c r="A3186" s="1">
        <v>43896</v>
      </c>
      <c r="B3186" s="3">
        <v>0.83899999999999997</v>
      </c>
      <c r="C3186" s="3">
        <v>1.708</v>
      </c>
      <c r="D3186" s="3">
        <v>0.78800000000000014</v>
      </c>
      <c r="E3186" s="3">
        <v>1.6549999999999998</v>
      </c>
    </row>
    <row r="3187" spans="1:5" x14ac:dyDescent="0.25">
      <c r="A3187" s="1">
        <v>43899</v>
      </c>
      <c r="B3187" s="3">
        <v>1.069</v>
      </c>
      <c r="C3187" s="3">
        <v>1.9909999999999999</v>
      </c>
      <c r="D3187" s="3">
        <v>1.089</v>
      </c>
      <c r="E3187" s="3">
        <v>2.1179999999999999</v>
      </c>
    </row>
    <row r="3188" spans="1:5" x14ac:dyDescent="0.25">
      <c r="A3188" s="1">
        <v>43900</v>
      </c>
      <c r="B3188" s="3">
        <v>1.0880000000000001</v>
      </c>
      <c r="C3188" s="3">
        <v>2.0069999999999997</v>
      </c>
      <c r="D3188" s="3">
        <v>1.048</v>
      </c>
      <c r="E3188" s="3">
        <v>2.1870000000000003</v>
      </c>
    </row>
    <row r="3189" spans="1:5" x14ac:dyDescent="0.25">
      <c r="A3189" s="1">
        <v>43901</v>
      </c>
      <c r="B3189" s="3">
        <v>1.083</v>
      </c>
      <c r="C3189" s="3">
        <v>2.0190000000000001</v>
      </c>
      <c r="D3189" s="3">
        <v>1.1309999999999998</v>
      </c>
      <c r="E3189" s="3">
        <v>2.3140000000000001</v>
      </c>
    </row>
    <row r="3190" spans="1:5" x14ac:dyDescent="0.25">
      <c r="A3190" s="1">
        <v>43902</v>
      </c>
      <c r="B3190" s="3">
        <v>1.1759999999999999</v>
      </c>
      <c r="C3190" s="3">
        <v>2.1619999999999999</v>
      </c>
      <c r="D3190" s="3">
        <v>1.3689999999999998</v>
      </c>
      <c r="E3190" s="3">
        <v>2.625</v>
      </c>
    </row>
    <row r="3191" spans="1:5" x14ac:dyDescent="0.25">
      <c r="A3191" s="1">
        <v>43903</v>
      </c>
      <c r="B3191" s="3">
        <v>1.1779999999999999</v>
      </c>
      <c r="C3191" s="3">
        <v>2.1739999999999999</v>
      </c>
      <c r="D3191" s="3">
        <v>1.4450000000000001</v>
      </c>
      <c r="E3191" s="3">
        <v>2.7329999999999997</v>
      </c>
    </row>
    <row r="3192" spans="1:5" x14ac:dyDescent="0.25">
      <c r="A3192" s="1">
        <v>43906</v>
      </c>
      <c r="B3192" s="3">
        <v>1.294</v>
      </c>
      <c r="C3192" s="3">
        <v>2.3239999999999998</v>
      </c>
      <c r="D3192" s="3">
        <v>1.6449999999999998</v>
      </c>
      <c r="E3192" s="3">
        <v>3.0700000000000003</v>
      </c>
    </row>
    <row r="3193" spans="1:5" x14ac:dyDescent="0.25">
      <c r="A3193" s="1">
        <v>43907</v>
      </c>
      <c r="B3193" s="3">
        <v>1.3780000000000001</v>
      </c>
      <c r="C3193" s="3">
        <v>2.4660000000000002</v>
      </c>
      <c r="D3193" s="3">
        <v>1.7359999999999998</v>
      </c>
      <c r="E3193" s="3">
        <v>3.3119999999999998</v>
      </c>
    </row>
    <row r="3194" spans="1:5" x14ac:dyDescent="0.25">
      <c r="A3194" s="1">
        <v>43908</v>
      </c>
      <c r="B3194" s="3">
        <v>1.573</v>
      </c>
      <c r="C3194" s="3">
        <v>2.6859999999999999</v>
      </c>
      <c r="D3194" s="3">
        <v>1.992</v>
      </c>
      <c r="E3194" s="3">
        <v>3.7489999999999997</v>
      </c>
    </row>
    <row r="3195" spans="1:5" x14ac:dyDescent="0.25">
      <c r="A3195" s="1">
        <v>43909</v>
      </c>
      <c r="B3195" s="3">
        <v>1.5640000000000001</v>
      </c>
      <c r="C3195" s="3">
        <v>2.7040000000000002</v>
      </c>
      <c r="D3195" s="3">
        <v>2.3559999999999999</v>
      </c>
      <c r="E3195" s="3">
        <v>4.3259999999999996</v>
      </c>
    </row>
    <row r="3196" spans="1:5" x14ac:dyDescent="0.25">
      <c r="A3196" s="1">
        <v>43910</v>
      </c>
      <c r="B3196" s="3">
        <v>1.589</v>
      </c>
      <c r="C3196" s="3">
        <v>2.77</v>
      </c>
      <c r="D3196" s="3">
        <v>2.6819999999999999</v>
      </c>
      <c r="E3196" s="3">
        <v>4.7509999999999994</v>
      </c>
    </row>
    <row r="3197" spans="1:5" x14ac:dyDescent="0.25">
      <c r="A3197" s="1">
        <v>43913</v>
      </c>
      <c r="B3197" s="3">
        <v>1.653</v>
      </c>
      <c r="C3197" s="3">
        <v>2.88</v>
      </c>
      <c r="D3197" s="3">
        <v>2.5790000000000002</v>
      </c>
      <c r="E3197" s="3">
        <v>5.04</v>
      </c>
    </row>
    <row r="3198" spans="1:5" x14ac:dyDescent="0.25">
      <c r="A3198" s="1">
        <v>43914</v>
      </c>
      <c r="B3198" s="3">
        <v>1.671</v>
      </c>
      <c r="C3198" s="3">
        <v>2.9039999999999999</v>
      </c>
      <c r="D3198" s="3">
        <v>2.2399999999999998</v>
      </c>
      <c r="E3198" s="3">
        <v>4.84</v>
      </c>
    </row>
    <row r="3199" spans="1:5" x14ac:dyDescent="0.25">
      <c r="A3199" s="1">
        <v>43915</v>
      </c>
      <c r="B3199" s="3">
        <v>1.641</v>
      </c>
      <c r="C3199" s="3">
        <v>2.879</v>
      </c>
      <c r="D3199" s="3">
        <v>1.9470000000000001</v>
      </c>
      <c r="E3199" s="3">
        <v>4.5389999999999997</v>
      </c>
    </row>
    <row r="3200" spans="1:5" x14ac:dyDescent="0.25">
      <c r="A3200" s="1">
        <v>43916</v>
      </c>
      <c r="B3200" s="3">
        <v>1.6540000000000001</v>
      </c>
      <c r="C3200" s="3">
        <v>2.9140000000000001</v>
      </c>
      <c r="D3200" s="3">
        <v>1.804</v>
      </c>
      <c r="E3200" s="3">
        <v>4.2530000000000001</v>
      </c>
    </row>
    <row r="3201" spans="1:5" x14ac:dyDescent="0.25">
      <c r="A3201" s="1">
        <v>43917</v>
      </c>
      <c r="B3201" s="3">
        <v>1.6459999999999999</v>
      </c>
      <c r="C3201" s="3">
        <v>2.92</v>
      </c>
      <c r="D3201" s="3">
        <v>1.7950000000000002</v>
      </c>
      <c r="E3201" s="3">
        <v>4.22</v>
      </c>
    </row>
    <row r="3202" spans="1:5" x14ac:dyDescent="0.25">
      <c r="A3202" s="1">
        <v>43920</v>
      </c>
      <c r="B3202" s="3">
        <v>1.657</v>
      </c>
      <c r="C3202" s="3">
        <v>2.9569999999999999</v>
      </c>
      <c r="D3202" s="3">
        <v>1.6989999999999998</v>
      </c>
      <c r="E3202" s="3">
        <v>4.0970000000000004</v>
      </c>
    </row>
    <row r="3203" spans="1:5" x14ac:dyDescent="0.25">
      <c r="A3203" s="1">
        <v>43921</v>
      </c>
      <c r="B3203" s="3">
        <v>1.5960000000000001</v>
      </c>
      <c r="C3203" s="3">
        <v>2.9379999999999997</v>
      </c>
      <c r="D3203" s="3">
        <v>1.6139999999999999</v>
      </c>
      <c r="E3203" s="3">
        <v>3.9980000000000002</v>
      </c>
    </row>
    <row r="3204" spans="1:5" x14ac:dyDescent="0.25">
      <c r="A3204" s="1">
        <v>43922</v>
      </c>
      <c r="B3204" s="3">
        <v>1.5920000000000001</v>
      </c>
      <c r="C3204" s="3">
        <v>2.96</v>
      </c>
      <c r="D3204" s="3">
        <v>1.6160000000000001</v>
      </c>
      <c r="E3204" s="3">
        <v>3.9859999999999998</v>
      </c>
    </row>
    <row r="3205" spans="1:5" x14ac:dyDescent="0.25">
      <c r="A3205" s="1">
        <v>43923</v>
      </c>
      <c r="B3205" s="3">
        <v>1.5739999999999998</v>
      </c>
      <c r="C3205" s="3">
        <v>2.968</v>
      </c>
      <c r="D3205" s="3">
        <v>1.6189999999999998</v>
      </c>
      <c r="E3205" s="3">
        <v>3.98</v>
      </c>
    </row>
    <row r="3206" spans="1:5" x14ac:dyDescent="0.25">
      <c r="A3206" s="1">
        <v>43924</v>
      </c>
      <c r="B3206" s="3">
        <v>1.5640000000000001</v>
      </c>
      <c r="C3206" s="3">
        <v>2.988</v>
      </c>
      <c r="D3206" s="3">
        <v>1.6179999999999999</v>
      </c>
      <c r="E3206" s="3">
        <v>3.9819999999999998</v>
      </c>
    </row>
    <row r="3207" spans="1:5" x14ac:dyDescent="0.25">
      <c r="A3207" s="1">
        <v>43927</v>
      </c>
      <c r="B3207" s="3">
        <v>1.5369999999999999</v>
      </c>
      <c r="C3207" s="3">
        <v>2.9769999999999999</v>
      </c>
      <c r="D3207" s="3">
        <v>1.581</v>
      </c>
      <c r="E3207" s="3">
        <v>3.9600000000000004</v>
      </c>
    </row>
    <row r="3208" spans="1:5" x14ac:dyDescent="0.25">
      <c r="A3208" s="1">
        <v>43928</v>
      </c>
      <c r="B3208" s="3">
        <v>1.468</v>
      </c>
      <c r="C3208" s="3">
        <v>2.9130000000000003</v>
      </c>
      <c r="D3208" s="3">
        <v>1.472</v>
      </c>
      <c r="E3208" s="3">
        <v>3.8260000000000001</v>
      </c>
    </row>
    <row r="3209" spans="1:5" x14ac:dyDescent="0.25">
      <c r="A3209" s="1">
        <v>43929</v>
      </c>
      <c r="B3209" s="3">
        <v>1.419</v>
      </c>
      <c r="C3209" s="3">
        <v>2.883</v>
      </c>
      <c r="D3209" s="3">
        <v>1.4040000000000001</v>
      </c>
      <c r="E3209" s="3">
        <v>3.7140000000000004</v>
      </c>
    </row>
    <row r="3210" spans="1:5" x14ac:dyDescent="0.25">
      <c r="A3210" s="1">
        <v>43930</v>
      </c>
      <c r="B3210" s="3">
        <v>1.2999999999999998</v>
      </c>
      <c r="C3210" s="3">
        <v>2.754</v>
      </c>
      <c r="D3210" s="3">
        <v>1.258</v>
      </c>
      <c r="E3210" s="3">
        <v>3.4119999999999999</v>
      </c>
    </row>
    <row r="3211" spans="1:5" x14ac:dyDescent="0.25">
      <c r="A3211" s="1">
        <v>43931</v>
      </c>
      <c r="B3211" s="3">
        <v>1.2999999999999998</v>
      </c>
      <c r="C3211" s="3">
        <v>2.754</v>
      </c>
      <c r="D3211" s="3">
        <v>1.258</v>
      </c>
      <c r="E3211" s="3">
        <v>3.4119999999999999</v>
      </c>
    </row>
    <row r="3212" spans="1:5" x14ac:dyDescent="0.25">
      <c r="A3212" s="1">
        <v>43934</v>
      </c>
      <c r="B3212" s="3">
        <v>1.2999999999999998</v>
      </c>
      <c r="C3212" s="3">
        <v>2.7519999999999998</v>
      </c>
      <c r="D3212" s="3">
        <v>1.155</v>
      </c>
      <c r="E3212" s="3">
        <v>3.2080000000000002</v>
      </c>
    </row>
    <row r="3213" spans="1:5" x14ac:dyDescent="0.25">
      <c r="A3213" s="1">
        <v>43935</v>
      </c>
      <c r="B3213" s="3">
        <v>1.214</v>
      </c>
      <c r="C3213" s="3">
        <v>2.6339999999999999</v>
      </c>
      <c r="D3213" s="3">
        <v>1.107</v>
      </c>
      <c r="E3213" s="3">
        <v>3.0609999999999999</v>
      </c>
    </row>
    <row r="3214" spans="1:5" x14ac:dyDescent="0.25">
      <c r="A3214" s="1">
        <v>43936</v>
      </c>
      <c r="B3214" s="3">
        <v>1.214</v>
      </c>
      <c r="C3214" s="3">
        <v>2.6350000000000002</v>
      </c>
      <c r="D3214" s="3">
        <v>1.1559999999999999</v>
      </c>
      <c r="E3214" s="3">
        <v>3.0760000000000001</v>
      </c>
    </row>
    <row r="3215" spans="1:5" x14ac:dyDescent="0.25">
      <c r="A3215" s="1">
        <v>43937</v>
      </c>
      <c r="B3215" s="3">
        <v>1.226</v>
      </c>
      <c r="C3215" s="3">
        <v>2.6539999999999999</v>
      </c>
      <c r="D3215" s="3">
        <v>1.1440000000000001</v>
      </c>
      <c r="E3215" s="3">
        <v>3.036</v>
      </c>
    </row>
    <row r="3216" spans="1:5" x14ac:dyDescent="0.25">
      <c r="A3216" s="1">
        <v>43938</v>
      </c>
      <c r="B3216" s="3">
        <v>1.2170000000000001</v>
      </c>
      <c r="C3216" s="3">
        <v>2.6480000000000001</v>
      </c>
      <c r="D3216" s="3">
        <v>1.1299999999999999</v>
      </c>
      <c r="E3216" s="3">
        <v>3.004</v>
      </c>
    </row>
    <row r="3217" spans="1:5" x14ac:dyDescent="0.25">
      <c r="A3217" s="1">
        <v>43941</v>
      </c>
      <c r="B3217" s="3">
        <v>1.2130000000000001</v>
      </c>
      <c r="C3217" s="3">
        <v>2.65</v>
      </c>
      <c r="D3217" s="3">
        <v>1.19</v>
      </c>
      <c r="E3217" s="3">
        <v>3.0389999999999997</v>
      </c>
    </row>
    <row r="3218" spans="1:5" x14ac:dyDescent="0.25">
      <c r="A3218" s="1">
        <v>43942</v>
      </c>
      <c r="B3218" s="3">
        <v>1.2310000000000001</v>
      </c>
      <c r="C3218" s="3">
        <v>2.6829999999999998</v>
      </c>
      <c r="D3218" s="3">
        <v>1.1909999999999998</v>
      </c>
      <c r="E3218" s="3">
        <v>3.0860000000000003</v>
      </c>
    </row>
    <row r="3219" spans="1:5" x14ac:dyDescent="0.25">
      <c r="A3219" s="1">
        <v>43943</v>
      </c>
      <c r="B3219" s="3">
        <v>1.2210000000000001</v>
      </c>
      <c r="C3219" s="3">
        <v>2.669</v>
      </c>
      <c r="D3219" s="3">
        <v>1.1520000000000001</v>
      </c>
      <c r="E3219" s="3">
        <v>3.0669999999999997</v>
      </c>
    </row>
    <row r="3220" spans="1:5" x14ac:dyDescent="0.25">
      <c r="A3220" s="1">
        <v>43944</v>
      </c>
      <c r="B3220" s="3">
        <v>1.173</v>
      </c>
      <c r="C3220" s="3">
        <v>2.617</v>
      </c>
      <c r="D3220" s="3">
        <v>1.1309999999999998</v>
      </c>
      <c r="E3220" s="3">
        <v>3.03</v>
      </c>
    </row>
    <row r="3221" spans="1:5" x14ac:dyDescent="0.25">
      <c r="A3221" s="1">
        <v>43945</v>
      </c>
      <c r="B3221" s="3">
        <v>1.161</v>
      </c>
      <c r="C3221" s="3">
        <v>2.5960000000000001</v>
      </c>
      <c r="D3221" s="3">
        <v>1.129</v>
      </c>
      <c r="E3221" s="3">
        <v>3.0390000000000001</v>
      </c>
    </row>
    <row r="3222" spans="1:5" x14ac:dyDescent="0.25">
      <c r="A3222" s="1">
        <v>43948</v>
      </c>
      <c r="B3222" s="3">
        <v>1.113</v>
      </c>
      <c r="C3222" s="3">
        <v>2.5150000000000001</v>
      </c>
      <c r="D3222" s="3">
        <v>1.0920000000000001</v>
      </c>
      <c r="E3222" s="3">
        <v>3.012</v>
      </c>
    </row>
    <row r="3223" spans="1:5" x14ac:dyDescent="0.25">
      <c r="A3223" s="1">
        <v>43949</v>
      </c>
      <c r="B3223" s="3">
        <v>1.1020000000000001</v>
      </c>
      <c r="C3223" s="3">
        <v>2.4990000000000001</v>
      </c>
      <c r="D3223" s="3">
        <v>1.0979999999999999</v>
      </c>
      <c r="E3223" s="3">
        <v>3.0069999999999997</v>
      </c>
    </row>
    <row r="3224" spans="1:5" x14ac:dyDescent="0.25">
      <c r="A3224" s="1">
        <v>43950</v>
      </c>
      <c r="B3224" s="3">
        <v>1.0940000000000001</v>
      </c>
      <c r="C3224" s="3">
        <v>2.4910000000000001</v>
      </c>
      <c r="D3224" s="3">
        <v>1.089</v>
      </c>
      <c r="E3224" s="3">
        <v>2.9780000000000002</v>
      </c>
    </row>
    <row r="3225" spans="1:5" x14ac:dyDescent="0.25">
      <c r="A3225" s="1">
        <v>43951</v>
      </c>
      <c r="B3225" s="3">
        <v>1.107</v>
      </c>
      <c r="C3225" s="3">
        <v>2.3639999999999999</v>
      </c>
      <c r="D3225" s="3">
        <v>1.0579999999999998</v>
      </c>
      <c r="E3225" s="3">
        <v>2.7869999999999999</v>
      </c>
    </row>
    <row r="3226" spans="1:5" x14ac:dyDescent="0.25">
      <c r="A3226" s="1">
        <v>43952</v>
      </c>
      <c r="B3226" s="3">
        <v>1.1059999999999999</v>
      </c>
      <c r="C3226" s="3">
        <v>2.3580000000000001</v>
      </c>
      <c r="D3226" s="3">
        <v>1.0750000000000002</v>
      </c>
      <c r="E3226" s="3">
        <v>2.8140000000000001</v>
      </c>
    </row>
    <row r="3227" spans="1:5" x14ac:dyDescent="0.25">
      <c r="A3227" s="1">
        <v>43955</v>
      </c>
      <c r="B3227" s="3">
        <v>1.119</v>
      </c>
      <c r="C3227" s="3">
        <v>2.3819999999999997</v>
      </c>
      <c r="D3227" s="3">
        <v>1.0779999999999998</v>
      </c>
      <c r="E3227" s="3">
        <v>2.8080000000000003</v>
      </c>
    </row>
    <row r="3228" spans="1:5" x14ac:dyDescent="0.25">
      <c r="A3228" s="1">
        <v>43956</v>
      </c>
      <c r="B3228" s="3">
        <v>1.121</v>
      </c>
      <c r="C3228" s="3">
        <v>2.3959999999999999</v>
      </c>
      <c r="D3228" s="3">
        <v>1.0699999999999998</v>
      </c>
      <c r="E3228" s="3">
        <v>2.7920000000000003</v>
      </c>
    </row>
    <row r="3229" spans="1:5" x14ac:dyDescent="0.25">
      <c r="A3229" s="1">
        <v>43957</v>
      </c>
      <c r="B3229" s="3">
        <v>1.1320000000000001</v>
      </c>
      <c r="C3229" s="3">
        <v>2.407</v>
      </c>
      <c r="D3229" s="3">
        <v>1.0680000000000001</v>
      </c>
      <c r="E3229" s="3">
        <v>2.7889999999999997</v>
      </c>
    </row>
    <row r="3230" spans="1:5" x14ac:dyDescent="0.25">
      <c r="A3230" s="1">
        <v>43958</v>
      </c>
      <c r="B3230" s="3">
        <v>1.137</v>
      </c>
      <c r="C3230" s="3">
        <v>2.4290000000000003</v>
      </c>
      <c r="D3230" s="3">
        <v>1.087</v>
      </c>
      <c r="E3230" s="3">
        <v>2.8130000000000002</v>
      </c>
    </row>
    <row r="3231" spans="1:5" x14ac:dyDescent="0.25">
      <c r="A3231" s="1">
        <v>43959</v>
      </c>
      <c r="B3231" s="3">
        <v>1.1379999999999999</v>
      </c>
      <c r="C3231" s="3">
        <v>2.4359999999999999</v>
      </c>
      <c r="D3231" s="3">
        <v>1.095</v>
      </c>
      <c r="E3231" s="3">
        <v>2.8069999999999999</v>
      </c>
    </row>
    <row r="3232" spans="1:5" x14ac:dyDescent="0.25">
      <c r="A3232" s="1">
        <v>43962</v>
      </c>
      <c r="B3232" s="3">
        <v>1.139</v>
      </c>
      <c r="C3232" s="3">
        <v>2.4370000000000003</v>
      </c>
      <c r="D3232" s="3">
        <v>1.0899999999999999</v>
      </c>
      <c r="E3232" s="3">
        <v>2.8149999999999999</v>
      </c>
    </row>
    <row r="3233" spans="1:5" x14ac:dyDescent="0.25">
      <c r="A3233" s="1">
        <v>43963</v>
      </c>
      <c r="B3233" s="3">
        <v>1.139</v>
      </c>
      <c r="C3233" s="3">
        <v>2.4409999999999998</v>
      </c>
      <c r="D3233" s="3">
        <v>1.0669999999999999</v>
      </c>
      <c r="E3233" s="3">
        <v>2.7920000000000003</v>
      </c>
    </row>
    <row r="3234" spans="1:5" x14ac:dyDescent="0.25">
      <c r="A3234" s="1">
        <v>43964</v>
      </c>
      <c r="B3234" s="3">
        <v>1.159</v>
      </c>
      <c r="C3234" s="3">
        <v>2.4750000000000001</v>
      </c>
      <c r="D3234" s="3">
        <v>1.0609999999999999</v>
      </c>
      <c r="E3234" s="3">
        <v>2.798</v>
      </c>
    </row>
    <row r="3235" spans="1:5" x14ac:dyDescent="0.25">
      <c r="A3235" s="1">
        <v>43965</v>
      </c>
      <c r="B3235" s="3">
        <v>1.17</v>
      </c>
      <c r="C3235" s="3">
        <v>2.5049999999999999</v>
      </c>
      <c r="D3235" s="3">
        <v>1.044</v>
      </c>
      <c r="E3235" s="3">
        <v>2.7879999999999998</v>
      </c>
    </row>
    <row r="3236" spans="1:5" x14ac:dyDescent="0.25">
      <c r="A3236" s="1">
        <v>43966</v>
      </c>
      <c r="B3236" s="3">
        <v>1.19</v>
      </c>
      <c r="C3236" s="3">
        <v>2.5270000000000001</v>
      </c>
      <c r="D3236" s="3">
        <v>1.034</v>
      </c>
      <c r="E3236" s="3">
        <v>2.7829999999999999</v>
      </c>
    </row>
    <row r="3237" spans="1:5" x14ac:dyDescent="0.25">
      <c r="A3237" s="1">
        <v>43969</v>
      </c>
      <c r="B3237" s="3">
        <v>1.1759999999999999</v>
      </c>
      <c r="C3237" s="3">
        <v>2.5129999999999999</v>
      </c>
      <c r="D3237" s="3">
        <v>0.96400000000000008</v>
      </c>
      <c r="E3237" s="3">
        <v>2.698</v>
      </c>
    </row>
    <row r="3238" spans="1:5" x14ac:dyDescent="0.25">
      <c r="A3238" s="1">
        <v>43970</v>
      </c>
      <c r="B3238" s="3">
        <v>1.1400000000000001</v>
      </c>
      <c r="C3238" s="3">
        <v>2.4700000000000002</v>
      </c>
      <c r="D3238" s="3">
        <v>0.91400000000000003</v>
      </c>
      <c r="E3238" s="3">
        <v>2.6419999999999999</v>
      </c>
    </row>
    <row r="3239" spans="1:5" x14ac:dyDescent="0.25">
      <c r="A3239" s="1">
        <v>43971</v>
      </c>
      <c r="B3239" s="3">
        <v>1.1080000000000001</v>
      </c>
      <c r="C3239" s="3">
        <v>2.4390000000000001</v>
      </c>
      <c r="D3239" s="3">
        <v>0.86099999999999999</v>
      </c>
      <c r="E3239" s="3">
        <v>2.569</v>
      </c>
    </row>
    <row r="3240" spans="1:5" x14ac:dyDescent="0.25">
      <c r="A3240" s="1">
        <v>43972</v>
      </c>
      <c r="B3240" s="3">
        <v>1.0750000000000002</v>
      </c>
      <c r="C3240" s="3">
        <v>2.403</v>
      </c>
      <c r="D3240" s="3">
        <v>0.83100000000000007</v>
      </c>
      <c r="E3240" s="3">
        <v>2.516</v>
      </c>
    </row>
    <row r="3241" spans="1:5" x14ac:dyDescent="0.25">
      <c r="A3241" s="1">
        <v>43973</v>
      </c>
      <c r="B3241" s="3">
        <v>1.081</v>
      </c>
      <c r="C3241" s="3">
        <v>2.4039999999999999</v>
      </c>
      <c r="D3241" s="3">
        <v>0.82199999999999984</v>
      </c>
      <c r="E3241" s="3">
        <v>2.5030000000000001</v>
      </c>
    </row>
    <row r="3242" spans="1:5" x14ac:dyDescent="0.25">
      <c r="A3242" s="1">
        <v>43976</v>
      </c>
      <c r="B3242" s="3">
        <v>1.0820000000000001</v>
      </c>
      <c r="C3242" s="3">
        <v>2.4130000000000003</v>
      </c>
      <c r="D3242" s="3">
        <v>0.81999999999999984</v>
      </c>
      <c r="E3242" s="3">
        <v>2.5010000000000003</v>
      </c>
    </row>
    <row r="3243" spans="1:5" x14ac:dyDescent="0.25">
      <c r="A3243" s="1">
        <v>43977</v>
      </c>
      <c r="B3243" s="3">
        <v>1.022</v>
      </c>
      <c r="C3243" s="3">
        <v>2.33</v>
      </c>
      <c r="D3243" s="3">
        <v>0.78199999999999992</v>
      </c>
      <c r="E3243" s="3">
        <v>2.448</v>
      </c>
    </row>
    <row r="3244" spans="1:5" x14ac:dyDescent="0.25">
      <c r="A3244" s="1">
        <v>43978</v>
      </c>
      <c r="B3244" s="3">
        <v>0.96699999999999997</v>
      </c>
      <c r="C3244" s="3">
        <v>2.258</v>
      </c>
      <c r="D3244" s="3">
        <v>0.7609999999999999</v>
      </c>
      <c r="E3244" s="3">
        <v>2.4040000000000004</v>
      </c>
    </row>
    <row r="3245" spans="1:5" x14ac:dyDescent="0.25">
      <c r="A3245" s="1">
        <v>43979</v>
      </c>
      <c r="B3245" s="3">
        <v>0.93100000000000005</v>
      </c>
      <c r="C3245" s="3">
        <v>2.2229999999999999</v>
      </c>
      <c r="D3245" s="3">
        <v>0.75099999999999989</v>
      </c>
      <c r="E3245" s="3">
        <v>2.3760000000000003</v>
      </c>
    </row>
    <row r="3246" spans="1:5" x14ac:dyDescent="0.25">
      <c r="A3246" s="1">
        <v>43980</v>
      </c>
      <c r="B3246" s="3">
        <v>0.93399999999999994</v>
      </c>
      <c r="C3246" s="3">
        <v>2.2330000000000001</v>
      </c>
      <c r="D3246" s="3">
        <v>0.73199999999999998</v>
      </c>
      <c r="E3246" s="3">
        <v>2.343</v>
      </c>
    </row>
    <row r="3247" spans="1:5" x14ac:dyDescent="0.25">
      <c r="A3247" s="1">
        <v>43983</v>
      </c>
      <c r="B3247" s="3">
        <v>0.91799999999999993</v>
      </c>
      <c r="C3247" s="3">
        <v>2.198</v>
      </c>
      <c r="D3247" s="3">
        <v>0.70399999999999996</v>
      </c>
      <c r="E3247" s="3">
        <v>2.3149999999999999</v>
      </c>
    </row>
    <row r="3248" spans="1:5" x14ac:dyDescent="0.25">
      <c r="A3248" s="1">
        <v>43984</v>
      </c>
      <c r="B3248" s="3">
        <v>0.88300000000000001</v>
      </c>
      <c r="C3248" s="3">
        <v>2.1589999999999998</v>
      </c>
      <c r="D3248" s="3">
        <v>0.68099999999999983</v>
      </c>
      <c r="E3248" s="3">
        <v>2.2650000000000001</v>
      </c>
    </row>
    <row r="3249" spans="1:5" x14ac:dyDescent="0.25">
      <c r="A3249" s="1">
        <v>43985</v>
      </c>
      <c r="B3249" s="3">
        <v>0.82499999999999996</v>
      </c>
      <c r="C3249" s="3">
        <v>2.073</v>
      </c>
      <c r="D3249" s="3">
        <v>0.64</v>
      </c>
      <c r="E3249" s="3">
        <v>2.1630000000000003</v>
      </c>
    </row>
    <row r="3250" spans="1:5" x14ac:dyDescent="0.25">
      <c r="A3250" s="1">
        <v>43986</v>
      </c>
      <c r="B3250" s="3">
        <v>0.7669999999999999</v>
      </c>
      <c r="C3250" s="3">
        <v>1.9830000000000001</v>
      </c>
      <c r="D3250" s="3">
        <v>0.65200000000000002</v>
      </c>
      <c r="E3250" s="3">
        <v>2.1030000000000002</v>
      </c>
    </row>
    <row r="3251" spans="1:5" x14ac:dyDescent="0.25">
      <c r="A3251" s="1">
        <v>43987</v>
      </c>
      <c r="B3251" s="3">
        <v>0.67400000000000004</v>
      </c>
      <c r="C3251" s="3">
        <v>1.8360000000000001</v>
      </c>
      <c r="D3251" s="3">
        <v>0.58600000000000008</v>
      </c>
      <c r="E3251" s="3">
        <v>1.9730000000000001</v>
      </c>
    </row>
    <row r="3252" spans="1:5" x14ac:dyDescent="0.25">
      <c r="A3252" s="1">
        <v>43990</v>
      </c>
      <c r="B3252" s="3">
        <v>0.66699999999999993</v>
      </c>
      <c r="C3252" s="3">
        <v>1.8079999999999998</v>
      </c>
      <c r="D3252" s="3">
        <v>0.58899999999999997</v>
      </c>
      <c r="E3252" s="3">
        <v>1.9150000000000003</v>
      </c>
    </row>
    <row r="3253" spans="1:5" x14ac:dyDescent="0.25">
      <c r="A3253" s="1">
        <v>43991</v>
      </c>
      <c r="B3253" s="3">
        <v>0.69299999999999995</v>
      </c>
      <c r="C3253" s="3">
        <v>1.8369999999999997</v>
      </c>
      <c r="D3253" s="3">
        <v>0.65</v>
      </c>
      <c r="E3253" s="3">
        <v>1.9470000000000001</v>
      </c>
    </row>
    <row r="3254" spans="1:5" x14ac:dyDescent="0.25">
      <c r="A3254" s="1">
        <v>43992</v>
      </c>
      <c r="B3254" s="3">
        <v>0.71899999999999997</v>
      </c>
      <c r="C3254" s="3">
        <v>1.87</v>
      </c>
      <c r="D3254" s="3">
        <v>0.67899999999999983</v>
      </c>
      <c r="E3254" s="3">
        <v>1.9750000000000001</v>
      </c>
    </row>
    <row r="3255" spans="1:5" x14ac:dyDescent="0.25">
      <c r="A3255" s="1">
        <v>43993</v>
      </c>
      <c r="B3255" s="3">
        <v>0.76700000000000002</v>
      </c>
      <c r="C3255" s="3">
        <v>1.9460000000000002</v>
      </c>
      <c r="D3255" s="3">
        <v>0.73499999999999988</v>
      </c>
      <c r="E3255" s="3">
        <v>2.0540000000000003</v>
      </c>
    </row>
    <row r="3256" spans="1:5" x14ac:dyDescent="0.25">
      <c r="A3256" s="1">
        <v>43994</v>
      </c>
      <c r="B3256" s="3">
        <v>0.78300000000000003</v>
      </c>
      <c r="C3256" s="3">
        <v>1.964</v>
      </c>
      <c r="D3256" s="3">
        <v>0.74499999999999988</v>
      </c>
      <c r="E3256" s="3">
        <v>2.0629999999999997</v>
      </c>
    </row>
    <row r="3257" spans="1:5" x14ac:dyDescent="0.25">
      <c r="A3257" s="1">
        <v>43997</v>
      </c>
      <c r="B3257" s="3">
        <v>0.78300000000000003</v>
      </c>
      <c r="C3257" s="3">
        <v>1.9660000000000002</v>
      </c>
      <c r="D3257" s="3">
        <v>0.75499999999999989</v>
      </c>
      <c r="E3257" s="3">
        <v>2.0760000000000001</v>
      </c>
    </row>
    <row r="3258" spans="1:5" x14ac:dyDescent="0.25">
      <c r="A3258" s="1">
        <v>43998</v>
      </c>
      <c r="B3258" s="3">
        <v>0.73299999999999998</v>
      </c>
      <c r="C3258" s="3">
        <v>1.8740000000000001</v>
      </c>
      <c r="D3258" s="3">
        <v>0.65100000000000002</v>
      </c>
      <c r="E3258" s="3">
        <v>1.9189999999999998</v>
      </c>
    </row>
    <row r="3259" spans="1:5" x14ac:dyDescent="0.25">
      <c r="A3259" s="1">
        <v>43999</v>
      </c>
      <c r="B3259" s="3">
        <v>0.746</v>
      </c>
      <c r="C3259" s="3">
        <v>1.8900000000000001</v>
      </c>
      <c r="D3259" s="3">
        <v>0.6359999999999999</v>
      </c>
      <c r="E3259" s="3">
        <v>1.8859999999999999</v>
      </c>
    </row>
    <row r="3260" spans="1:5" x14ac:dyDescent="0.25">
      <c r="A3260" s="1">
        <v>44000</v>
      </c>
      <c r="B3260" s="3">
        <v>0.75700000000000001</v>
      </c>
      <c r="C3260" s="3">
        <v>1.907</v>
      </c>
      <c r="D3260" s="3">
        <v>0.63700000000000001</v>
      </c>
      <c r="E3260" s="3">
        <v>1.881</v>
      </c>
    </row>
    <row r="3261" spans="1:5" x14ac:dyDescent="0.25">
      <c r="A3261" s="1">
        <v>44001</v>
      </c>
      <c r="B3261" s="3">
        <v>0.77300000000000002</v>
      </c>
      <c r="C3261" s="3">
        <v>1.9209999999999998</v>
      </c>
      <c r="D3261" s="3">
        <v>0.63500000000000001</v>
      </c>
      <c r="E3261" s="3">
        <v>1.87</v>
      </c>
    </row>
    <row r="3262" spans="1:5" x14ac:dyDescent="0.25">
      <c r="A3262" s="1">
        <v>44004</v>
      </c>
      <c r="B3262" s="3">
        <v>0.78699999999999992</v>
      </c>
      <c r="C3262" s="3">
        <v>1.9449999999999998</v>
      </c>
      <c r="D3262" s="3">
        <v>0.6399999999999999</v>
      </c>
      <c r="E3262" s="3">
        <v>1.8699999999999999</v>
      </c>
    </row>
    <row r="3263" spans="1:5" x14ac:dyDescent="0.25">
      <c r="A3263" s="1">
        <v>44005</v>
      </c>
      <c r="B3263" s="3">
        <v>0.78700000000000003</v>
      </c>
      <c r="C3263" s="3">
        <v>1.9380000000000002</v>
      </c>
      <c r="D3263" s="3">
        <v>0.64900000000000002</v>
      </c>
      <c r="E3263" s="3">
        <v>1.8639999999999999</v>
      </c>
    </row>
    <row r="3264" spans="1:5" x14ac:dyDescent="0.25">
      <c r="A3264" s="1">
        <v>44006</v>
      </c>
      <c r="B3264" s="3">
        <v>0.79600000000000004</v>
      </c>
      <c r="C3264" s="3">
        <v>1.9510000000000001</v>
      </c>
      <c r="D3264" s="3">
        <v>0.66199999999999992</v>
      </c>
      <c r="E3264" s="3">
        <v>1.8849999999999998</v>
      </c>
    </row>
    <row r="3265" spans="1:5" x14ac:dyDescent="0.25">
      <c r="A3265" s="1">
        <v>44007</v>
      </c>
      <c r="B3265" s="3">
        <v>0.82099999999999995</v>
      </c>
      <c r="C3265" s="3">
        <v>1.9769999999999999</v>
      </c>
      <c r="D3265" s="3">
        <v>0.69299999999999984</v>
      </c>
      <c r="E3265" s="3">
        <v>1.91</v>
      </c>
    </row>
    <row r="3266" spans="1:5" x14ac:dyDescent="0.25">
      <c r="A3266" s="1">
        <v>44008</v>
      </c>
      <c r="B3266" s="3">
        <v>0.83399999999999996</v>
      </c>
      <c r="C3266" s="3">
        <v>1.99</v>
      </c>
      <c r="D3266" s="3">
        <v>0.68700000000000006</v>
      </c>
      <c r="E3266" s="3">
        <v>1.917</v>
      </c>
    </row>
    <row r="3267" spans="1:5" x14ac:dyDescent="0.25">
      <c r="A3267" s="1">
        <v>44011</v>
      </c>
      <c r="B3267" s="3">
        <v>0.83699999999999997</v>
      </c>
      <c r="C3267" s="3">
        <v>1.994</v>
      </c>
      <c r="D3267" s="3">
        <v>0.69799999999999995</v>
      </c>
      <c r="E3267" s="3">
        <v>1.9330000000000001</v>
      </c>
    </row>
    <row r="3268" spans="1:5" x14ac:dyDescent="0.25">
      <c r="A3268" s="1">
        <v>44012</v>
      </c>
      <c r="B3268" s="3">
        <v>0.84099999999999997</v>
      </c>
      <c r="C3268" s="3">
        <v>1.9789999999999999</v>
      </c>
      <c r="D3268" s="3">
        <v>0.67700000000000005</v>
      </c>
      <c r="E3268" s="3">
        <v>1.9220000000000002</v>
      </c>
    </row>
    <row r="3269" spans="1:5" x14ac:dyDescent="0.25">
      <c r="A3269" s="1">
        <v>44013</v>
      </c>
      <c r="B3269" s="3">
        <v>0.81600000000000006</v>
      </c>
      <c r="C3269" s="3">
        <v>1.9529999999999998</v>
      </c>
      <c r="D3269" s="3">
        <v>0.65799999999999992</v>
      </c>
      <c r="E3269" s="3">
        <v>1.8959999999999999</v>
      </c>
    </row>
    <row r="3270" spans="1:5" x14ac:dyDescent="0.25">
      <c r="A3270" s="1">
        <v>44014</v>
      </c>
      <c r="B3270" s="3">
        <v>0.81600000000000006</v>
      </c>
      <c r="C3270" s="3">
        <v>1.9460000000000002</v>
      </c>
      <c r="D3270" s="3">
        <v>0.64200000000000013</v>
      </c>
      <c r="E3270" s="3">
        <v>1.87</v>
      </c>
    </row>
    <row r="3271" spans="1:5" x14ac:dyDescent="0.25">
      <c r="A3271" s="1">
        <v>44015</v>
      </c>
      <c r="B3271" s="3">
        <v>0.80600000000000005</v>
      </c>
      <c r="C3271" s="3">
        <v>1.931</v>
      </c>
      <c r="D3271" s="3">
        <v>0.64100000000000001</v>
      </c>
      <c r="E3271" s="3">
        <v>1.8689999999999998</v>
      </c>
    </row>
    <row r="3272" spans="1:5" x14ac:dyDescent="0.25">
      <c r="A3272" s="1">
        <v>44018</v>
      </c>
      <c r="B3272" s="3">
        <v>0.79800000000000004</v>
      </c>
      <c r="C3272" s="3">
        <v>1.915</v>
      </c>
      <c r="D3272" s="3">
        <v>0.60600000000000009</v>
      </c>
      <c r="E3272" s="3">
        <v>1.8249999999999997</v>
      </c>
    </row>
    <row r="3273" spans="1:5" x14ac:dyDescent="0.25">
      <c r="A3273" s="1">
        <v>44019</v>
      </c>
      <c r="B3273" s="3">
        <v>0.79</v>
      </c>
      <c r="C3273" s="3">
        <v>1.903</v>
      </c>
      <c r="D3273" s="3">
        <v>0.61499999999999999</v>
      </c>
      <c r="E3273" s="3">
        <v>1.823</v>
      </c>
    </row>
    <row r="3274" spans="1:5" x14ac:dyDescent="0.25">
      <c r="A3274" s="1">
        <v>44020</v>
      </c>
      <c r="B3274" s="3">
        <v>0.79500000000000004</v>
      </c>
      <c r="C3274" s="3">
        <v>1.907</v>
      </c>
      <c r="D3274" s="3">
        <v>0.61099999999999999</v>
      </c>
      <c r="E3274" s="3">
        <v>1.8059999999999998</v>
      </c>
    </row>
    <row r="3275" spans="1:5" x14ac:dyDescent="0.25">
      <c r="A3275" s="1">
        <v>44021</v>
      </c>
      <c r="B3275" s="3">
        <v>0.79999999999999993</v>
      </c>
      <c r="C3275" s="3">
        <v>1.911</v>
      </c>
      <c r="D3275" s="3">
        <v>0.61499999999999999</v>
      </c>
      <c r="E3275" s="3">
        <v>1.8139999999999998</v>
      </c>
    </row>
    <row r="3276" spans="1:5" x14ac:dyDescent="0.25">
      <c r="A3276" s="1">
        <v>44022</v>
      </c>
      <c r="B3276" s="3">
        <v>0.80199999999999994</v>
      </c>
      <c r="C3276" s="3">
        <v>1.9139999999999999</v>
      </c>
      <c r="D3276" s="3">
        <v>0.61299999999999999</v>
      </c>
      <c r="E3276" s="3">
        <v>1.8169999999999999</v>
      </c>
    </row>
    <row r="3277" spans="1:5" x14ac:dyDescent="0.25">
      <c r="A3277" s="1">
        <v>44025</v>
      </c>
      <c r="B3277" s="3">
        <v>0.79600000000000004</v>
      </c>
      <c r="C3277" s="3">
        <v>1.895</v>
      </c>
      <c r="D3277" s="3">
        <v>0.59600000000000009</v>
      </c>
      <c r="E3277" s="3">
        <v>1.8009999999999999</v>
      </c>
    </row>
    <row r="3278" spans="1:5" x14ac:dyDescent="0.25">
      <c r="A3278" s="1">
        <v>44026</v>
      </c>
      <c r="B3278" s="3">
        <v>0.79500000000000004</v>
      </c>
      <c r="C3278" s="3">
        <v>1.895</v>
      </c>
      <c r="D3278" s="3">
        <v>0.60699999999999998</v>
      </c>
      <c r="E3278" s="3">
        <v>1.8049999999999999</v>
      </c>
    </row>
    <row r="3279" spans="1:5" x14ac:dyDescent="0.25">
      <c r="A3279" s="1">
        <v>44027</v>
      </c>
      <c r="B3279" s="3">
        <v>0.77300000000000002</v>
      </c>
      <c r="C3279" s="3">
        <v>1.8559999999999999</v>
      </c>
      <c r="D3279" s="3">
        <v>0.60099999999999998</v>
      </c>
      <c r="E3279" s="3">
        <v>1.7849999999999999</v>
      </c>
    </row>
    <row r="3280" spans="1:5" x14ac:dyDescent="0.25">
      <c r="A3280" s="1">
        <v>44028</v>
      </c>
      <c r="B3280" s="3">
        <v>0.77599999999999991</v>
      </c>
      <c r="C3280" s="3">
        <v>1.849</v>
      </c>
      <c r="D3280" s="3">
        <v>0.58899999999999997</v>
      </c>
      <c r="E3280" s="3">
        <v>1.7670000000000001</v>
      </c>
    </row>
    <row r="3281" spans="1:5" x14ac:dyDescent="0.25">
      <c r="A3281" s="1">
        <v>44029</v>
      </c>
      <c r="B3281" s="3">
        <v>0.76200000000000001</v>
      </c>
      <c r="C3281" s="3">
        <v>1.8239999999999998</v>
      </c>
      <c r="D3281" s="3">
        <v>0.56699999999999995</v>
      </c>
      <c r="E3281" s="3">
        <v>1.7530000000000001</v>
      </c>
    </row>
    <row r="3282" spans="1:5" x14ac:dyDescent="0.25">
      <c r="A3282" s="1">
        <v>44032</v>
      </c>
      <c r="B3282" s="3">
        <v>0.75600000000000001</v>
      </c>
      <c r="C3282" s="3">
        <v>1.8069999999999999</v>
      </c>
      <c r="D3282" s="3">
        <v>0.56200000000000006</v>
      </c>
      <c r="E3282" s="3">
        <v>1.7279999999999998</v>
      </c>
    </row>
    <row r="3283" spans="1:5" x14ac:dyDescent="0.25">
      <c r="A3283" s="1">
        <v>44033</v>
      </c>
      <c r="B3283" s="3">
        <v>0.72400000000000009</v>
      </c>
      <c r="C3283" s="3">
        <v>1.7570000000000001</v>
      </c>
      <c r="D3283" s="3">
        <v>0.54999999999999993</v>
      </c>
      <c r="E3283" s="3">
        <v>1.7050000000000001</v>
      </c>
    </row>
    <row r="3284" spans="1:5" x14ac:dyDescent="0.25">
      <c r="A3284" s="1">
        <v>44034</v>
      </c>
      <c r="B3284" s="3">
        <v>0.72799999999999998</v>
      </c>
      <c r="C3284" s="3">
        <v>1.76</v>
      </c>
      <c r="D3284" s="3">
        <v>0.54100000000000004</v>
      </c>
      <c r="E3284" s="3">
        <v>1.679</v>
      </c>
    </row>
    <row r="3285" spans="1:5" x14ac:dyDescent="0.25">
      <c r="A3285" s="1">
        <v>44035</v>
      </c>
      <c r="B3285" s="3">
        <v>0.71799999999999997</v>
      </c>
      <c r="C3285" s="3">
        <v>1.736</v>
      </c>
      <c r="D3285" s="3">
        <v>0.54200000000000004</v>
      </c>
      <c r="E3285" s="3">
        <v>1.6639999999999999</v>
      </c>
    </row>
    <row r="3286" spans="1:5" x14ac:dyDescent="0.25">
      <c r="A3286" s="1">
        <v>44036</v>
      </c>
      <c r="B3286" s="3">
        <v>0.70600000000000007</v>
      </c>
      <c r="C3286" s="3">
        <v>1.7210000000000001</v>
      </c>
      <c r="D3286" s="3">
        <v>0.55799999999999994</v>
      </c>
      <c r="E3286" s="3">
        <v>1.679</v>
      </c>
    </row>
    <row r="3287" spans="1:5" x14ac:dyDescent="0.25">
      <c r="A3287" s="1">
        <v>44039</v>
      </c>
      <c r="B3287" s="3">
        <v>0.71399999999999997</v>
      </c>
      <c r="C3287" s="3">
        <v>1.734</v>
      </c>
      <c r="D3287" s="3">
        <v>0.54099999999999993</v>
      </c>
      <c r="E3287" s="3">
        <v>1.655</v>
      </c>
    </row>
    <row r="3288" spans="1:5" x14ac:dyDescent="0.25">
      <c r="A3288" s="1">
        <v>44040</v>
      </c>
      <c r="B3288" s="3">
        <v>0.71</v>
      </c>
      <c r="C3288" s="3">
        <v>1.732</v>
      </c>
      <c r="D3288" s="3">
        <v>0.56299999999999994</v>
      </c>
      <c r="E3288" s="3">
        <v>1.679</v>
      </c>
    </row>
    <row r="3289" spans="1:5" x14ac:dyDescent="0.25">
      <c r="A3289" s="1">
        <v>44041</v>
      </c>
      <c r="B3289" s="3">
        <v>0.70899999999999996</v>
      </c>
      <c r="C3289" s="3">
        <v>1.73</v>
      </c>
      <c r="D3289" s="3">
        <v>0.55600000000000005</v>
      </c>
      <c r="E3289" s="3">
        <v>1.67</v>
      </c>
    </row>
    <row r="3290" spans="1:5" x14ac:dyDescent="0.25">
      <c r="A3290" s="1">
        <v>44042</v>
      </c>
      <c r="B3290" s="3">
        <v>0.72499999999999998</v>
      </c>
      <c r="C3290" s="3">
        <v>1.7569999999999999</v>
      </c>
      <c r="D3290" s="3">
        <v>0.55000000000000004</v>
      </c>
      <c r="E3290" s="3">
        <v>1.6719999999999999</v>
      </c>
    </row>
    <row r="3291" spans="1:5" x14ac:dyDescent="0.25">
      <c r="A3291" s="1">
        <v>44043</v>
      </c>
      <c r="B3291" s="3">
        <v>0.71</v>
      </c>
      <c r="C3291" s="3">
        <v>1.732</v>
      </c>
      <c r="D3291" s="3">
        <v>0.56900000000000006</v>
      </c>
      <c r="E3291" s="3">
        <v>1.7110000000000001</v>
      </c>
    </row>
    <row r="3292" spans="1:5" x14ac:dyDescent="0.25">
      <c r="A3292" s="1">
        <v>44046</v>
      </c>
      <c r="B3292" s="3">
        <v>0.70599999999999996</v>
      </c>
      <c r="C3292" s="3">
        <v>1.728</v>
      </c>
      <c r="D3292" s="3">
        <v>0.56300000000000006</v>
      </c>
      <c r="E3292" s="3">
        <v>1.696</v>
      </c>
    </row>
    <row r="3293" spans="1:5" x14ac:dyDescent="0.25">
      <c r="A3293" s="1">
        <v>44047</v>
      </c>
      <c r="B3293" s="3">
        <v>0.7</v>
      </c>
      <c r="C3293" s="3">
        <v>1.724</v>
      </c>
      <c r="D3293" s="3">
        <v>0.54899999999999993</v>
      </c>
      <c r="E3293" s="3">
        <v>1.6890000000000001</v>
      </c>
    </row>
    <row r="3294" spans="1:5" x14ac:dyDescent="0.25">
      <c r="A3294" s="1">
        <v>44048</v>
      </c>
      <c r="B3294" s="3">
        <v>0.69299999999999995</v>
      </c>
      <c r="C3294" s="3">
        <v>1.708</v>
      </c>
      <c r="D3294" s="3">
        <v>0.53300000000000003</v>
      </c>
      <c r="E3294" s="3">
        <v>1.6540000000000001</v>
      </c>
    </row>
    <row r="3295" spans="1:5" x14ac:dyDescent="0.25">
      <c r="A3295" s="1">
        <v>44049</v>
      </c>
      <c r="B3295" s="3">
        <v>0.68899999999999995</v>
      </c>
      <c r="C3295" s="3">
        <v>1.698</v>
      </c>
      <c r="D3295" s="3">
        <v>0.53700000000000003</v>
      </c>
      <c r="E3295" s="3">
        <v>1.6440000000000001</v>
      </c>
    </row>
    <row r="3296" spans="1:5" x14ac:dyDescent="0.25">
      <c r="A3296" s="1">
        <v>44050</v>
      </c>
      <c r="B3296" s="3">
        <v>0.67699999999999994</v>
      </c>
      <c r="C3296" s="3">
        <v>1.681</v>
      </c>
      <c r="D3296" s="3">
        <v>0.52500000000000002</v>
      </c>
      <c r="E3296" s="3">
        <v>1.627</v>
      </c>
    </row>
    <row r="3297" spans="1:5" x14ac:dyDescent="0.25">
      <c r="A3297" s="1">
        <v>44053</v>
      </c>
      <c r="B3297" s="3">
        <v>0.67199999999999993</v>
      </c>
      <c r="C3297" s="3">
        <v>1.6719999999999999</v>
      </c>
      <c r="D3297" s="3">
        <v>0.51600000000000001</v>
      </c>
      <c r="E3297" s="3">
        <v>1.609</v>
      </c>
    </row>
    <row r="3298" spans="1:5" x14ac:dyDescent="0.25">
      <c r="A3298" s="1">
        <v>44054</v>
      </c>
      <c r="B3298" s="3">
        <v>0.64800000000000002</v>
      </c>
      <c r="C3298" s="3">
        <v>1.633</v>
      </c>
      <c r="D3298" s="3">
        <v>0.54200000000000004</v>
      </c>
      <c r="E3298" s="3">
        <v>1.619</v>
      </c>
    </row>
    <row r="3299" spans="1:5" x14ac:dyDescent="0.25">
      <c r="A3299" s="1">
        <v>44055</v>
      </c>
      <c r="B3299" s="3">
        <v>0.64</v>
      </c>
      <c r="C3299" s="3">
        <v>1.6160000000000001</v>
      </c>
      <c r="D3299" s="3">
        <v>0.51800000000000002</v>
      </c>
      <c r="E3299" s="3">
        <v>1.585</v>
      </c>
    </row>
    <row r="3300" spans="1:5" x14ac:dyDescent="0.25">
      <c r="A3300" s="1">
        <v>44056</v>
      </c>
      <c r="B3300" s="3">
        <v>0.63800000000000001</v>
      </c>
      <c r="C3300" s="3">
        <v>1.601</v>
      </c>
      <c r="D3300" s="3">
        <v>0.53</v>
      </c>
      <c r="E3300" s="3">
        <v>1.591</v>
      </c>
    </row>
    <row r="3301" spans="1:5" x14ac:dyDescent="0.25">
      <c r="A3301" s="1">
        <v>44057</v>
      </c>
      <c r="B3301" s="3">
        <v>0.64400000000000002</v>
      </c>
      <c r="C3301" s="3">
        <v>1.607</v>
      </c>
      <c r="D3301" s="3">
        <v>0.56600000000000006</v>
      </c>
      <c r="E3301" s="3">
        <v>1.6199999999999999</v>
      </c>
    </row>
    <row r="3302" spans="1:5" x14ac:dyDescent="0.25">
      <c r="A3302" s="1">
        <v>44060</v>
      </c>
      <c r="B3302" s="3">
        <v>0.64400000000000002</v>
      </c>
      <c r="C3302" s="3">
        <v>1.607</v>
      </c>
      <c r="D3302" s="3">
        <v>0.55200000000000005</v>
      </c>
      <c r="E3302" s="3">
        <v>1.6119999999999999</v>
      </c>
    </row>
    <row r="3303" spans="1:5" x14ac:dyDescent="0.25">
      <c r="A3303" s="1">
        <v>44061</v>
      </c>
      <c r="B3303" s="3">
        <v>0.63700000000000001</v>
      </c>
      <c r="C3303" s="3">
        <v>1.5960000000000001</v>
      </c>
      <c r="D3303" s="3">
        <v>0.57499999999999996</v>
      </c>
      <c r="E3303" s="3">
        <v>1.6339999999999999</v>
      </c>
    </row>
    <row r="3304" spans="1:5" x14ac:dyDescent="0.25">
      <c r="A3304" s="1">
        <v>44062</v>
      </c>
      <c r="B3304" s="3">
        <v>0.64500000000000002</v>
      </c>
      <c r="C3304" s="3">
        <v>1.601</v>
      </c>
      <c r="D3304" s="3">
        <v>0.55000000000000004</v>
      </c>
      <c r="E3304" s="3">
        <v>1.6099999999999999</v>
      </c>
    </row>
    <row r="3305" spans="1:5" x14ac:dyDescent="0.25">
      <c r="A3305" s="1">
        <v>44063</v>
      </c>
      <c r="B3305" s="3">
        <v>0.65499999999999992</v>
      </c>
      <c r="C3305" s="3">
        <v>1.609</v>
      </c>
      <c r="D3305" s="3">
        <v>0.57199999999999995</v>
      </c>
      <c r="E3305" s="3">
        <v>1.6319999999999999</v>
      </c>
    </row>
    <row r="3306" spans="1:5" x14ac:dyDescent="0.25">
      <c r="A3306" s="1">
        <v>44064</v>
      </c>
      <c r="B3306" s="3">
        <v>0.64799999999999991</v>
      </c>
      <c r="C3306" s="3">
        <v>1.599</v>
      </c>
      <c r="D3306" s="3">
        <v>0.55899999999999994</v>
      </c>
      <c r="E3306" s="3">
        <v>1.6199999999999999</v>
      </c>
    </row>
    <row r="3307" spans="1:5" x14ac:dyDescent="0.25">
      <c r="A3307" s="1">
        <v>44067</v>
      </c>
      <c r="B3307" s="3">
        <v>0.64499999999999991</v>
      </c>
      <c r="C3307" s="3">
        <v>1.591</v>
      </c>
      <c r="D3307" s="3">
        <v>0.55099999999999993</v>
      </c>
      <c r="E3307" s="3">
        <v>1.6079999999999999</v>
      </c>
    </row>
    <row r="3308" spans="1:5" x14ac:dyDescent="0.25">
      <c r="A3308" s="1">
        <v>44068</v>
      </c>
      <c r="B3308" s="3">
        <v>0.64</v>
      </c>
      <c r="C3308" s="3">
        <v>1.58</v>
      </c>
      <c r="D3308" s="3">
        <v>0.54600000000000004</v>
      </c>
      <c r="E3308" s="3">
        <v>1.5959999999999999</v>
      </c>
    </row>
    <row r="3309" spans="1:5" x14ac:dyDescent="0.25">
      <c r="A3309" s="1">
        <v>44069</v>
      </c>
      <c r="B3309" s="3">
        <v>0.64200000000000002</v>
      </c>
      <c r="C3309" s="3">
        <v>1.581</v>
      </c>
      <c r="D3309" s="3">
        <v>0.56699999999999995</v>
      </c>
      <c r="E3309" s="3">
        <v>1.617</v>
      </c>
    </row>
    <row r="3310" spans="1:5" x14ac:dyDescent="0.25">
      <c r="A3310" s="1">
        <v>44070</v>
      </c>
      <c r="B3310" s="3">
        <v>0.64300000000000002</v>
      </c>
      <c r="C3310" s="3">
        <v>1.5819999999999999</v>
      </c>
      <c r="D3310" s="3">
        <v>0.55600000000000005</v>
      </c>
      <c r="E3310" s="3">
        <v>1.607</v>
      </c>
    </row>
    <row r="3311" spans="1:5" x14ac:dyDescent="0.25">
      <c r="A3311" s="1">
        <v>44071</v>
      </c>
      <c r="B3311" s="3">
        <v>0.65</v>
      </c>
      <c r="C3311" s="3">
        <v>1.5899999999999999</v>
      </c>
      <c r="D3311" s="3">
        <v>0.55199999999999994</v>
      </c>
      <c r="E3311" s="3">
        <v>1.601</v>
      </c>
    </row>
    <row r="3312" spans="1:5" x14ac:dyDescent="0.25">
      <c r="A3312" s="1">
        <v>44074</v>
      </c>
      <c r="B3312" s="3">
        <v>0.65</v>
      </c>
      <c r="C3312" s="3">
        <v>1.595</v>
      </c>
      <c r="D3312" s="3">
        <v>0.51600000000000001</v>
      </c>
      <c r="E3312" s="3">
        <v>1.5740000000000001</v>
      </c>
    </row>
    <row r="3313" spans="1:5" x14ac:dyDescent="0.25">
      <c r="A3313" s="1">
        <v>44075</v>
      </c>
      <c r="B3313" s="3">
        <v>0.64200000000000002</v>
      </c>
      <c r="C3313" s="3">
        <v>1.5840000000000001</v>
      </c>
      <c r="D3313" s="3">
        <v>0.52100000000000002</v>
      </c>
      <c r="E3313" s="3">
        <v>1.569</v>
      </c>
    </row>
    <row r="3314" spans="1:5" x14ac:dyDescent="0.25">
      <c r="A3314" s="1">
        <v>44076</v>
      </c>
      <c r="B3314" s="3">
        <v>0.64599999999999991</v>
      </c>
      <c r="C3314" s="3">
        <v>1.5859999999999999</v>
      </c>
      <c r="D3314" s="3">
        <v>0.503</v>
      </c>
      <c r="E3314" s="3">
        <v>1.546</v>
      </c>
    </row>
    <row r="3315" spans="1:5" x14ac:dyDescent="0.25">
      <c r="A3315" s="1">
        <v>44077</v>
      </c>
      <c r="B3315" s="3">
        <v>0.6399999999999999</v>
      </c>
      <c r="C3315" s="3">
        <v>1.573</v>
      </c>
      <c r="D3315" s="3">
        <v>0.51800000000000002</v>
      </c>
      <c r="E3315" s="3">
        <v>1.554</v>
      </c>
    </row>
    <row r="3316" spans="1:5" x14ac:dyDescent="0.25">
      <c r="A3316" s="1">
        <v>44078</v>
      </c>
      <c r="B3316" s="3">
        <v>0.64999999999999991</v>
      </c>
      <c r="C3316" s="3">
        <v>1.58</v>
      </c>
      <c r="D3316" s="3">
        <v>0.53099999999999992</v>
      </c>
      <c r="E3316" s="3">
        <v>1.5609999999999999</v>
      </c>
    </row>
    <row r="3317" spans="1:5" x14ac:dyDescent="0.25">
      <c r="A3317" s="1">
        <v>44081</v>
      </c>
      <c r="B3317" s="3">
        <v>0.6429999999999999</v>
      </c>
      <c r="C3317" s="3">
        <v>1.573</v>
      </c>
      <c r="D3317" s="3">
        <v>0.52899999999999991</v>
      </c>
      <c r="E3317" s="3">
        <v>1.5580000000000001</v>
      </c>
    </row>
    <row r="3318" spans="1:5" x14ac:dyDescent="0.25">
      <c r="A3318" s="1">
        <v>44082</v>
      </c>
      <c r="B3318" s="3">
        <v>0.64499999999999991</v>
      </c>
      <c r="C3318" s="3">
        <v>1.573</v>
      </c>
      <c r="D3318" s="3">
        <v>0.53</v>
      </c>
      <c r="E3318" s="3">
        <v>1.5720000000000001</v>
      </c>
    </row>
    <row r="3319" spans="1:5" x14ac:dyDescent="0.25">
      <c r="A3319" s="1">
        <v>44083</v>
      </c>
      <c r="B3319" s="3">
        <v>0.64900000000000002</v>
      </c>
      <c r="C3319" s="3">
        <v>1.5740000000000001</v>
      </c>
      <c r="D3319" s="3">
        <v>0.54099999999999993</v>
      </c>
      <c r="E3319" s="3">
        <v>1.583</v>
      </c>
    </row>
    <row r="3320" spans="1:5" x14ac:dyDescent="0.25">
      <c r="A3320" s="1">
        <v>44084</v>
      </c>
      <c r="B3320" s="3">
        <v>0.65400000000000003</v>
      </c>
      <c r="C3320" s="3">
        <v>1.5720000000000001</v>
      </c>
      <c r="D3320" s="3">
        <v>0.55799999999999994</v>
      </c>
      <c r="E3320" s="3">
        <v>1.5920000000000001</v>
      </c>
    </row>
    <row r="3321" spans="1:5" x14ac:dyDescent="0.25">
      <c r="A3321" s="1">
        <v>44085</v>
      </c>
      <c r="B3321" s="3">
        <v>0.65399999999999991</v>
      </c>
      <c r="C3321" s="3">
        <v>1.575</v>
      </c>
      <c r="D3321" s="3">
        <v>0.54500000000000004</v>
      </c>
      <c r="E3321" s="3">
        <v>1.58</v>
      </c>
    </row>
    <row r="3322" spans="1:5" x14ac:dyDescent="0.25">
      <c r="A3322" s="1">
        <v>44088</v>
      </c>
      <c r="B3322" s="3">
        <v>0.65099999999999991</v>
      </c>
      <c r="C3322" s="3">
        <v>1.5699999999999998</v>
      </c>
      <c r="D3322" s="3">
        <v>0.54</v>
      </c>
      <c r="E3322" s="3">
        <v>1.57</v>
      </c>
    </row>
    <row r="3323" spans="1:5" x14ac:dyDescent="0.25">
      <c r="A3323" s="1">
        <v>44089</v>
      </c>
      <c r="B3323" s="3">
        <v>0.65199999999999991</v>
      </c>
      <c r="C3323" s="3">
        <v>1.5669999999999999</v>
      </c>
      <c r="D3323" s="3">
        <v>0.54200000000000004</v>
      </c>
      <c r="E3323" s="3">
        <v>1.5660000000000001</v>
      </c>
    </row>
    <row r="3324" spans="1:5" x14ac:dyDescent="0.25">
      <c r="A3324" s="1">
        <v>44090</v>
      </c>
      <c r="B3324" s="3">
        <v>0.64700000000000002</v>
      </c>
      <c r="C3324" s="3">
        <v>1.5580000000000001</v>
      </c>
      <c r="D3324" s="3">
        <v>0.52800000000000002</v>
      </c>
      <c r="E3324" s="3">
        <v>1.552</v>
      </c>
    </row>
    <row r="3325" spans="1:5" x14ac:dyDescent="0.25">
      <c r="A3325" s="1">
        <v>44091</v>
      </c>
      <c r="B3325" s="3">
        <v>0.65199999999999991</v>
      </c>
      <c r="C3325" s="3">
        <v>1.56</v>
      </c>
      <c r="D3325" s="3">
        <v>0.52500000000000002</v>
      </c>
      <c r="E3325" s="3">
        <v>1.5509999999999999</v>
      </c>
    </row>
    <row r="3326" spans="1:5" x14ac:dyDescent="0.25">
      <c r="A3326" s="1">
        <v>44092</v>
      </c>
      <c r="B3326" s="3">
        <v>0.65599999999999992</v>
      </c>
      <c r="C3326" s="3">
        <v>1.56</v>
      </c>
      <c r="D3326" s="3">
        <v>0.52299999999999991</v>
      </c>
      <c r="E3326" s="3">
        <v>1.5449999999999999</v>
      </c>
    </row>
    <row r="3327" spans="1:5" x14ac:dyDescent="0.25">
      <c r="A3327" s="1">
        <v>44095</v>
      </c>
      <c r="B3327" s="3">
        <v>0.66599999999999993</v>
      </c>
      <c r="C3327" s="3">
        <v>1.5819999999999999</v>
      </c>
      <c r="D3327" s="3">
        <v>0.55299999999999994</v>
      </c>
      <c r="E3327" s="3">
        <v>1.5760000000000001</v>
      </c>
    </row>
    <row r="3328" spans="1:5" x14ac:dyDescent="0.25">
      <c r="A3328" s="1">
        <v>44096</v>
      </c>
      <c r="B3328" s="3">
        <v>0.67999999999999994</v>
      </c>
      <c r="C3328" s="3">
        <v>1.5960000000000001</v>
      </c>
      <c r="D3328" s="3">
        <v>0.54899999999999993</v>
      </c>
      <c r="E3328" s="3">
        <v>1.5780000000000001</v>
      </c>
    </row>
    <row r="3329" spans="1:5" x14ac:dyDescent="0.25">
      <c r="A3329" s="1">
        <v>44097</v>
      </c>
      <c r="B3329" s="3">
        <v>0.68699999999999994</v>
      </c>
      <c r="C3329" s="3">
        <v>1.6019999999999999</v>
      </c>
      <c r="D3329" s="3">
        <v>0.55399999999999994</v>
      </c>
      <c r="E3329" s="3">
        <v>1.5920000000000001</v>
      </c>
    </row>
    <row r="3330" spans="1:5" x14ac:dyDescent="0.25">
      <c r="A3330" s="1">
        <v>44098</v>
      </c>
      <c r="B3330" s="3">
        <v>0.68799999999999994</v>
      </c>
      <c r="C3330" s="3">
        <v>1.6080000000000001</v>
      </c>
      <c r="D3330" s="3">
        <v>0.59599999999999997</v>
      </c>
      <c r="E3330" s="3">
        <v>1.65</v>
      </c>
    </row>
    <row r="3331" spans="1:5" x14ac:dyDescent="0.25">
      <c r="A3331" s="1">
        <v>44099</v>
      </c>
      <c r="B3331" s="3">
        <v>0.69899999999999995</v>
      </c>
      <c r="C3331" s="3">
        <v>1.6219999999999999</v>
      </c>
      <c r="D3331" s="3">
        <v>0.626</v>
      </c>
      <c r="E3331" s="3">
        <v>1.69</v>
      </c>
    </row>
    <row r="3332" spans="1:5" x14ac:dyDescent="0.25">
      <c r="A3332" s="1">
        <v>44102</v>
      </c>
      <c r="B3332" s="3">
        <v>0.69799999999999995</v>
      </c>
      <c r="C3332" s="3">
        <v>1.619</v>
      </c>
      <c r="D3332" s="3">
        <v>0.62</v>
      </c>
      <c r="E3332" s="3">
        <v>1.6839999999999999</v>
      </c>
    </row>
    <row r="3333" spans="1:5" x14ac:dyDescent="0.25">
      <c r="A3333" s="1">
        <v>44103</v>
      </c>
      <c r="B3333" s="3">
        <v>0.68899999999999995</v>
      </c>
      <c r="C3333" s="3">
        <v>1.6099999999999999</v>
      </c>
      <c r="D3333" s="3">
        <v>0.60699999999999998</v>
      </c>
      <c r="E3333" s="3">
        <v>1.6779999999999999</v>
      </c>
    </row>
    <row r="3334" spans="1:5" x14ac:dyDescent="0.25">
      <c r="A3334" s="1">
        <v>44104</v>
      </c>
      <c r="B3334" s="3">
        <v>0.70099999999999996</v>
      </c>
      <c r="C3334" s="3">
        <v>1.6139999999999999</v>
      </c>
      <c r="D3334" s="3">
        <v>0.58599999999999997</v>
      </c>
      <c r="E3334" s="3">
        <v>1.649</v>
      </c>
    </row>
    <row r="3335" spans="1:5" x14ac:dyDescent="0.25">
      <c r="A3335" s="1">
        <v>44105</v>
      </c>
      <c r="B3335" s="3">
        <v>0.68899999999999995</v>
      </c>
      <c r="C3335" s="3">
        <v>1.595</v>
      </c>
      <c r="D3335" s="3">
        <v>0.59299999999999997</v>
      </c>
      <c r="E3335" s="3">
        <v>1.6519999999999999</v>
      </c>
    </row>
    <row r="3336" spans="1:5" x14ac:dyDescent="0.25">
      <c r="A3336" s="1">
        <v>44106</v>
      </c>
      <c r="B3336" s="3">
        <v>0.69399999999999995</v>
      </c>
      <c r="C3336" s="3">
        <v>1.595</v>
      </c>
      <c r="D3336" s="3">
        <v>0.59</v>
      </c>
      <c r="E3336" s="3">
        <v>1.649</v>
      </c>
    </row>
    <row r="3337" spans="1:5" x14ac:dyDescent="0.25">
      <c r="A3337" s="1">
        <v>44109</v>
      </c>
      <c r="B3337" s="3">
        <v>0.67999999999999994</v>
      </c>
      <c r="C3337" s="3">
        <v>1.569</v>
      </c>
      <c r="D3337" s="3">
        <v>0.55699999999999994</v>
      </c>
      <c r="E3337" s="3">
        <v>1.611</v>
      </c>
    </row>
    <row r="3338" spans="1:5" x14ac:dyDescent="0.25">
      <c r="A3338" s="1">
        <v>44110</v>
      </c>
      <c r="B3338" s="3">
        <v>0.65999999999999992</v>
      </c>
      <c r="C3338" s="3">
        <v>1.5369999999999999</v>
      </c>
      <c r="D3338" s="3">
        <v>0.55400000000000005</v>
      </c>
      <c r="E3338" s="3">
        <v>1.583</v>
      </c>
    </row>
    <row r="3339" spans="1:5" x14ac:dyDescent="0.25">
      <c r="A3339" s="1">
        <v>44111</v>
      </c>
      <c r="B3339" s="3">
        <v>0.66599999999999993</v>
      </c>
      <c r="C3339" s="3">
        <v>1.536</v>
      </c>
      <c r="D3339" s="3">
        <v>0.53500000000000003</v>
      </c>
      <c r="E3339" s="3">
        <v>1.5649999999999999</v>
      </c>
    </row>
    <row r="3340" spans="1:5" x14ac:dyDescent="0.25">
      <c r="A3340" s="1">
        <v>44112</v>
      </c>
      <c r="B3340" s="3">
        <v>0.66299999999999992</v>
      </c>
      <c r="C3340" s="3">
        <v>1.53</v>
      </c>
      <c r="D3340" s="3">
        <v>0.53499999999999992</v>
      </c>
      <c r="E3340" s="3">
        <v>1.5579999999999998</v>
      </c>
    </row>
    <row r="3341" spans="1:5" x14ac:dyDescent="0.25">
      <c r="A3341" s="1">
        <v>44113</v>
      </c>
      <c r="B3341" s="3">
        <v>0.66999999999999993</v>
      </c>
      <c r="C3341" s="3">
        <v>1.5329999999999999</v>
      </c>
      <c r="D3341" s="3">
        <v>0.53600000000000003</v>
      </c>
      <c r="E3341" s="3">
        <v>1.5419999999999998</v>
      </c>
    </row>
    <row r="3342" spans="1:5" x14ac:dyDescent="0.25">
      <c r="A3342" s="1">
        <v>44116</v>
      </c>
      <c r="B3342" s="3">
        <v>0.65900000000000003</v>
      </c>
      <c r="C3342" s="3">
        <v>1.522</v>
      </c>
      <c r="D3342" s="3">
        <v>0.53400000000000003</v>
      </c>
      <c r="E3342" s="3">
        <v>1.5399999999999998</v>
      </c>
    </row>
    <row r="3343" spans="1:5" x14ac:dyDescent="0.25">
      <c r="A3343" s="1">
        <v>44117</v>
      </c>
      <c r="B3343" s="3">
        <v>0.65800000000000003</v>
      </c>
      <c r="C3343" s="3">
        <v>1.52</v>
      </c>
      <c r="D3343" s="3">
        <v>0.52</v>
      </c>
      <c r="E3343" s="3">
        <v>1.5249999999999999</v>
      </c>
    </row>
    <row r="3344" spans="1:5" x14ac:dyDescent="0.25">
      <c r="A3344" s="1">
        <v>44118</v>
      </c>
      <c r="B3344" s="3">
        <v>0.65700000000000003</v>
      </c>
      <c r="C3344" s="3">
        <v>1.518</v>
      </c>
      <c r="D3344" s="3">
        <v>0.53200000000000003</v>
      </c>
      <c r="E3344" s="3">
        <v>1.5349999999999999</v>
      </c>
    </row>
    <row r="3345" spans="1:5" x14ac:dyDescent="0.25">
      <c r="A3345" s="1">
        <v>44119</v>
      </c>
      <c r="B3345" s="3">
        <v>0.68100000000000005</v>
      </c>
      <c r="C3345" s="3">
        <v>1.5510000000000002</v>
      </c>
      <c r="D3345" s="3">
        <v>0.52899999999999991</v>
      </c>
      <c r="E3345" s="3">
        <v>1.5329999999999999</v>
      </c>
    </row>
    <row r="3346" spans="1:5" x14ac:dyDescent="0.25">
      <c r="A3346" s="1">
        <v>44120</v>
      </c>
      <c r="B3346" s="3">
        <v>0.67</v>
      </c>
      <c r="C3346" s="3">
        <v>1.5369999999999999</v>
      </c>
      <c r="D3346" s="3">
        <v>0.52699999999999991</v>
      </c>
      <c r="E3346" s="3">
        <v>1.5269999999999999</v>
      </c>
    </row>
    <row r="3347" spans="1:5" x14ac:dyDescent="0.25">
      <c r="A3347" s="1">
        <v>44123</v>
      </c>
      <c r="B3347" s="3">
        <v>0.67</v>
      </c>
      <c r="C3347" s="3">
        <v>1.5350000000000001</v>
      </c>
      <c r="D3347" s="3">
        <v>0.5149999999999999</v>
      </c>
      <c r="E3347" s="3">
        <v>1.508</v>
      </c>
    </row>
    <row r="3348" spans="1:5" x14ac:dyDescent="0.25">
      <c r="A3348" s="1">
        <v>44124</v>
      </c>
      <c r="B3348" s="3">
        <v>0.67100000000000004</v>
      </c>
      <c r="C3348" s="3">
        <v>1.53</v>
      </c>
      <c r="D3348" s="3">
        <v>0.53200000000000003</v>
      </c>
      <c r="E3348" s="3">
        <v>1.5169999999999999</v>
      </c>
    </row>
    <row r="3349" spans="1:5" x14ac:dyDescent="0.25">
      <c r="A3349" s="1">
        <v>44125</v>
      </c>
      <c r="B3349" s="3">
        <v>0.66500000000000004</v>
      </c>
      <c r="C3349" s="3">
        <v>1.5209999999999999</v>
      </c>
      <c r="D3349" s="3">
        <v>0.52200000000000002</v>
      </c>
      <c r="E3349" s="3">
        <v>1.4980000000000002</v>
      </c>
    </row>
    <row r="3350" spans="1:5" x14ac:dyDescent="0.25">
      <c r="A3350" s="1">
        <v>44126</v>
      </c>
      <c r="B3350" s="3">
        <v>0.66500000000000004</v>
      </c>
      <c r="C3350" s="3">
        <v>1.512</v>
      </c>
      <c r="D3350" s="3">
        <v>0.52900000000000003</v>
      </c>
      <c r="E3350" s="3">
        <v>1.4950000000000001</v>
      </c>
    </row>
    <row r="3351" spans="1:5" x14ac:dyDescent="0.25">
      <c r="A3351" s="1">
        <v>44127</v>
      </c>
      <c r="B3351" s="3">
        <v>0.66600000000000004</v>
      </c>
      <c r="C3351" s="3">
        <v>1.508</v>
      </c>
      <c r="D3351" s="3">
        <v>0.52900000000000003</v>
      </c>
      <c r="E3351" s="3">
        <v>1.4889999999999999</v>
      </c>
    </row>
    <row r="3352" spans="1:5" x14ac:dyDescent="0.25">
      <c r="A3352" s="1">
        <v>44130</v>
      </c>
      <c r="B3352" s="3">
        <v>0.67</v>
      </c>
      <c r="C3352" s="3">
        <v>1.512</v>
      </c>
      <c r="D3352" s="3">
        <v>0.52800000000000002</v>
      </c>
      <c r="E3352" s="3">
        <v>1.492</v>
      </c>
    </row>
    <row r="3353" spans="1:5" x14ac:dyDescent="0.25">
      <c r="A3353" s="1">
        <v>44131</v>
      </c>
      <c r="B3353" s="3">
        <v>0.67300000000000004</v>
      </c>
      <c r="C3353" s="3">
        <v>1.518</v>
      </c>
      <c r="D3353" s="3">
        <v>0.52200000000000002</v>
      </c>
      <c r="E3353" s="3">
        <v>1.4829999999999999</v>
      </c>
    </row>
    <row r="3354" spans="1:5" x14ac:dyDescent="0.25">
      <c r="A3354" s="1">
        <v>44132</v>
      </c>
      <c r="B3354" s="3">
        <v>0.69400000000000006</v>
      </c>
      <c r="C3354" s="3">
        <v>1.542</v>
      </c>
      <c r="D3354" s="3">
        <v>0.55099999999999993</v>
      </c>
      <c r="E3354" s="3">
        <v>1.51</v>
      </c>
    </row>
    <row r="3355" spans="1:5" x14ac:dyDescent="0.25">
      <c r="A3355" s="1">
        <v>44133</v>
      </c>
      <c r="B3355" s="3">
        <v>0.71</v>
      </c>
      <c r="C3355" s="3">
        <v>1.5579999999999998</v>
      </c>
      <c r="D3355" s="3">
        <v>0.54700000000000004</v>
      </c>
      <c r="E3355" s="3">
        <v>1.508</v>
      </c>
    </row>
    <row r="3356" spans="1:5" x14ac:dyDescent="0.25">
      <c r="A3356" s="1">
        <v>44134</v>
      </c>
      <c r="B3356" s="3">
        <v>0.71599999999999997</v>
      </c>
      <c r="C3356" s="3">
        <v>1.5619999999999998</v>
      </c>
      <c r="D3356" s="3">
        <v>0.56199999999999994</v>
      </c>
      <c r="E3356" s="3">
        <v>1.5259999999999998</v>
      </c>
    </row>
    <row r="3357" spans="1:5" x14ac:dyDescent="0.25">
      <c r="A3357" s="1">
        <v>44137</v>
      </c>
      <c r="B3357" s="3">
        <v>0.71099999999999997</v>
      </c>
      <c r="C3357" s="3">
        <v>1.5739999999999998</v>
      </c>
      <c r="D3357" s="3">
        <v>0.56199999999999994</v>
      </c>
      <c r="E3357" s="3">
        <v>1.5230000000000001</v>
      </c>
    </row>
    <row r="3358" spans="1:5" x14ac:dyDescent="0.25">
      <c r="A3358" s="1">
        <v>44138</v>
      </c>
      <c r="B3358" s="3">
        <v>0.69700000000000006</v>
      </c>
      <c r="C3358" s="3">
        <v>1.5529999999999999</v>
      </c>
      <c r="D3358" s="3">
        <v>0.56599999999999995</v>
      </c>
      <c r="E3358" s="3">
        <v>1.5150000000000001</v>
      </c>
    </row>
    <row r="3359" spans="1:5" x14ac:dyDescent="0.25">
      <c r="A3359" s="1">
        <v>44139</v>
      </c>
      <c r="B3359" s="3">
        <v>0.69499999999999995</v>
      </c>
      <c r="C3359" s="3">
        <v>1.5489999999999999</v>
      </c>
      <c r="D3359" s="3">
        <v>0.54899999999999993</v>
      </c>
      <c r="E3359" s="3">
        <v>1.4849999999999999</v>
      </c>
    </row>
    <row r="3360" spans="1:5" x14ac:dyDescent="0.25">
      <c r="A3360" s="1">
        <v>44140</v>
      </c>
      <c r="B3360" s="3">
        <v>0.67200000000000004</v>
      </c>
      <c r="C3360" s="3">
        <v>1.5070000000000001</v>
      </c>
      <c r="D3360" s="3">
        <v>0.53800000000000003</v>
      </c>
      <c r="E3360" s="3">
        <v>1.462</v>
      </c>
    </row>
    <row r="3361" spans="1:5" x14ac:dyDescent="0.25">
      <c r="A3361" s="1">
        <v>44141</v>
      </c>
      <c r="B3361" s="3">
        <v>0.66200000000000003</v>
      </c>
      <c r="C3361" s="3">
        <v>1.488</v>
      </c>
      <c r="D3361" s="3">
        <v>0.52500000000000002</v>
      </c>
      <c r="E3361" s="3">
        <v>1.4420000000000002</v>
      </c>
    </row>
    <row r="3362" spans="1:5" x14ac:dyDescent="0.25">
      <c r="A3362" s="1">
        <v>44144</v>
      </c>
      <c r="B3362" s="3">
        <v>0.61699999999999999</v>
      </c>
      <c r="C3362" s="3">
        <v>1.401</v>
      </c>
      <c r="D3362" s="3">
        <v>0.49700000000000005</v>
      </c>
      <c r="E3362" s="3">
        <v>1.3800000000000001</v>
      </c>
    </row>
    <row r="3363" spans="1:5" x14ac:dyDescent="0.25">
      <c r="A3363" s="1">
        <v>44145</v>
      </c>
      <c r="B3363" s="3">
        <v>0.60399999999999998</v>
      </c>
      <c r="C3363" s="3">
        <v>1.3820000000000001</v>
      </c>
      <c r="D3363" s="3">
        <v>0.49699999999999994</v>
      </c>
      <c r="E3363" s="3">
        <v>1.361</v>
      </c>
    </row>
    <row r="3364" spans="1:5" x14ac:dyDescent="0.25">
      <c r="A3364" s="1">
        <v>44146</v>
      </c>
      <c r="B3364" s="3">
        <v>0.60099999999999998</v>
      </c>
      <c r="C3364" s="3">
        <v>1.371</v>
      </c>
      <c r="D3364" s="3">
        <v>0.49599999999999994</v>
      </c>
      <c r="E3364" s="3">
        <v>1.36</v>
      </c>
    </row>
    <row r="3365" spans="1:5" x14ac:dyDescent="0.25">
      <c r="A3365" s="1">
        <v>44147</v>
      </c>
      <c r="B3365" s="3">
        <v>0.60799999999999998</v>
      </c>
      <c r="C3365" s="3">
        <v>1.379</v>
      </c>
      <c r="D3365" s="3">
        <v>0.52400000000000002</v>
      </c>
      <c r="E3365" s="3">
        <v>1.38</v>
      </c>
    </row>
    <row r="3366" spans="1:5" x14ac:dyDescent="0.25">
      <c r="A3366" s="1">
        <v>44148</v>
      </c>
      <c r="B3366" s="3">
        <v>0.60099999999999998</v>
      </c>
      <c r="C3366" s="3">
        <v>1.3719999999999999</v>
      </c>
      <c r="D3366" s="3">
        <v>0.51500000000000012</v>
      </c>
      <c r="E3366" s="3">
        <v>1.377</v>
      </c>
    </row>
    <row r="3367" spans="1:5" x14ac:dyDescent="0.25">
      <c r="A3367" s="1">
        <v>44151</v>
      </c>
      <c r="B3367" s="3">
        <v>0.59299999999999997</v>
      </c>
      <c r="C3367" s="3">
        <v>1.3540000000000001</v>
      </c>
      <c r="D3367" s="3">
        <v>0.50600000000000001</v>
      </c>
      <c r="E3367" s="3">
        <v>1.359</v>
      </c>
    </row>
    <row r="3368" spans="1:5" x14ac:dyDescent="0.25">
      <c r="A3368" s="1">
        <v>44152</v>
      </c>
      <c r="B3368" s="3">
        <v>0.59699999999999998</v>
      </c>
      <c r="C3368" s="3">
        <v>1.35</v>
      </c>
      <c r="D3368" s="3">
        <v>0.502</v>
      </c>
      <c r="E3368" s="3">
        <v>1.3439999999999999</v>
      </c>
    </row>
    <row r="3369" spans="1:5" x14ac:dyDescent="0.25">
      <c r="A3369" s="1">
        <v>44153</v>
      </c>
      <c r="B3369" s="3">
        <v>0.6</v>
      </c>
      <c r="C3369" s="3">
        <v>1.3479999999999999</v>
      </c>
      <c r="D3369" s="3">
        <v>0.49399999999999999</v>
      </c>
      <c r="E3369" s="3">
        <v>1.3220000000000001</v>
      </c>
    </row>
    <row r="3370" spans="1:5" x14ac:dyDescent="0.25">
      <c r="A3370" s="1">
        <v>44154</v>
      </c>
      <c r="B3370" s="3">
        <v>0.60599999999999998</v>
      </c>
      <c r="C3370" s="3">
        <v>1.353</v>
      </c>
      <c r="D3370" s="3">
        <v>0.48699999999999999</v>
      </c>
      <c r="E3370" s="3">
        <v>1.3140000000000001</v>
      </c>
    </row>
    <row r="3371" spans="1:5" x14ac:dyDescent="0.25">
      <c r="A3371" s="1">
        <v>44155</v>
      </c>
      <c r="B3371" s="3">
        <v>0.60099999999999998</v>
      </c>
      <c r="C3371" s="3">
        <v>1.3460000000000001</v>
      </c>
      <c r="D3371" s="3">
        <v>0.49299999999999999</v>
      </c>
      <c r="E3371" s="3">
        <v>1.3130000000000002</v>
      </c>
    </row>
    <row r="3372" spans="1:5" x14ac:dyDescent="0.25">
      <c r="A3372" s="1">
        <v>44158</v>
      </c>
      <c r="B3372" s="3">
        <v>0.60299999999999998</v>
      </c>
      <c r="C3372" s="3">
        <v>1.3420000000000001</v>
      </c>
      <c r="D3372" s="3">
        <v>0.49299999999999999</v>
      </c>
      <c r="E3372" s="3">
        <v>1.31</v>
      </c>
    </row>
    <row r="3373" spans="1:5" x14ac:dyDescent="0.25">
      <c r="A3373" s="1">
        <v>44159</v>
      </c>
      <c r="B3373" s="3">
        <v>0.59599999999999997</v>
      </c>
      <c r="C3373" s="3">
        <v>1.3239999999999998</v>
      </c>
      <c r="D3373" s="3">
        <v>0.496</v>
      </c>
      <c r="E3373" s="3">
        <v>1.2890000000000001</v>
      </c>
    </row>
    <row r="3374" spans="1:5" x14ac:dyDescent="0.25">
      <c r="A3374" s="1">
        <v>44160</v>
      </c>
      <c r="B3374" s="3">
        <v>0.60599999999999998</v>
      </c>
      <c r="C3374" s="3">
        <v>1.329</v>
      </c>
      <c r="D3374" s="3">
        <v>0.49099999999999999</v>
      </c>
      <c r="E3374" s="3">
        <v>1.2799999999999998</v>
      </c>
    </row>
    <row r="3375" spans="1:5" x14ac:dyDescent="0.25">
      <c r="A3375" s="1">
        <v>44161</v>
      </c>
      <c r="B3375" s="3">
        <v>0.61299999999999999</v>
      </c>
      <c r="C3375" s="3">
        <v>1.335</v>
      </c>
      <c r="D3375" s="3">
        <v>0.49</v>
      </c>
      <c r="E3375" s="3">
        <v>1.2789999999999999</v>
      </c>
    </row>
    <row r="3376" spans="1:5" x14ac:dyDescent="0.25">
      <c r="A3376" s="1">
        <v>44162</v>
      </c>
      <c r="B3376" s="3">
        <v>0.61499999999999999</v>
      </c>
      <c r="C3376" s="3">
        <v>1.335</v>
      </c>
      <c r="D3376" s="3">
        <v>0.48099999999999998</v>
      </c>
      <c r="E3376" s="3">
        <v>1.2709999999999999</v>
      </c>
    </row>
    <row r="3377" spans="1:5" x14ac:dyDescent="0.25">
      <c r="A3377" s="1">
        <v>44165</v>
      </c>
      <c r="B3377" s="3">
        <v>0.61499999999999999</v>
      </c>
      <c r="C3377" s="3">
        <v>1.331</v>
      </c>
      <c r="D3377" s="3">
        <v>0.48399999999999999</v>
      </c>
      <c r="E3377" s="3">
        <v>1.2679999999999998</v>
      </c>
    </row>
    <row r="3378" spans="1:5" x14ac:dyDescent="0.25">
      <c r="A3378" s="1">
        <v>44166</v>
      </c>
      <c r="B3378" s="3">
        <v>0.60799999999999998</v>
      </c>
      <c r="C3378" s="3">
        <v>1.3159999999999998</v>
      </c>
      <c r="D3378" s="3">
        <v>0.47200000000000003</v>
      </c>
      <c r="E3378" s="3">
        <v>1.234</v>
      </c>
    </row>
    <row r="3379" spans="1:5" x14ac:dyDescent="0.25">
      <c r="A3379" s="1">
        <v>44167</v>
      </c>
      <c r="B3379" s="3">
        <v>0.60899999999999999</v>
      </c>
      <c r="C3379" s="3">
        <v>1.3159999999999998</v>
      </c>
      <c r="D3379" s="3">
        <v>0.45900000000000002</v>
      </c>
      <c r="E3379" s="3">
        <v>1.2150000000000001</v>
      </c>
    </row>
    <row r="3380" spans="1:5" x14ac:dyDescent="0.25">
      <c r="A3380" s="1">
        <v>44168</v>
      </c>
      <c r="B3380" s="3">
        <v>0.61499999999999999</v>
      </c>
      <c r="C3380" s="3">
        <v>1.319</v>
      </c>
      <c r="D3380" s="3">
        <v>0.45799999999999996</v>
      </c>
      <c r="E3380" s="3">
        <v>1.2040000000000002</v>
      </c>
    </row>
    <row r="3381" spans="1:5" x14ac:dyDescent="0.25">
      <c r="A3381" s="1">
        <v>44169</v>
      </c>
      <c r="B3381" s="3">
        <v>0.61</v>
      </c>
      <c r="C3381" s="3">
        <v>1.3080000000000001</v>
      </c>
      <c r="D3381" s="3">
        <v>0.46300000000000002</v>
      </c>
      <c r="E3381" s="3">
        <v>1.1980000000000002</v>
      </c>
    </row>
    <row r="3382" spans="1:5" x14ac:dyDescent="0.25">
      <c r="A3382" s="1">
        <v>44172</v>
      </c>
      <c r="B3382" s="3">
        <v>0.61499999999999999</v>
      </c>
      <c r="C3382" s="3">
        <v>1.3149999999999999</v>
      </c>
      <c r="D3382" s="3">
        <v>0.45399999999999996</v>
      </c>
      <c r="E3382" s="3">
        <v>1.1880000000000002</v>
      </c>
    </row>
    <row r="3383" spans="1:5" x14ac:dyDescent="0.25">
      <c r="A3383" s="1">
        <v>44173</v>
      </c>
      <c r="B3383" s="3">
        <v>0.61499999999999999</v>
      </c>
      <c r="C3383" s="3">
        <v>1.3149999999999999</v>
      </c>
      <c r="D3383" s="3">
        <v>0.47099999999999997</v>
      </c>
      <c r="E3383" s="3">
        <v>1.2040000000000002</v>
      </c>
    </row>
    <row r="3384" spans="1:5" x14ac:dyDescent="0.25">
      <c r="A3384" s="1">
        <v>44174</v>
      </c>
      <c r="B3384" s="3">
        <v>0.61699999999999999</v>
      </c>
      <c r="C3384" s="3">
        <v>1.3140000000000001</v>
      </c>
      <c r="D3384" s="3">
        <v>0.48600000000000004</v>
      </c>
      <c r="E3384" s="3">
        <v>1.2170000000000001</v>
      </c>
    </row>
    <row r="3385" spans="1:5" x14ac:dyDescent="0.25">
      <c r="A3385" s="1">
        <v>44175</v>
      </c>
      <c r="B3385" s="3">
        <v>0.6160000000000001</v>
      </c>
      <c r="C3385" s="3">
        <v>1.3120000000000001</v>
      </c>
      <c r="D3385" s="3">
        <v>0.48299999999999998</v>
      </c>
      <c r="E3385" s="3">
        <v>1.2160000000000002</v>
      </c>
    </row>
    <row r="3386" spans="1:5" x14ac:dyDescent="0.25">
      <c r="A3386" s="1">
        <v>44176</v>
      </c>
      <c r="B3386" s="3">
        <v>0.61499999999999999</v>
      </c>
      <c r="C3386" s="3">
        <v>1.3149999999999999</v>
      </c>
      <c r="D3386" s="3">
        <v>0.48499999999999999</v>
      </c>
      <c r="E3386" s="3">
        <v>1.222</v>
      </c>
    </row>
    <row r="3387" spans="1:5" x14ac:dyDescent="0.25">
      <c r="A3387" s="1">
        <v>44179</v>
      </c>
      <c r="B3387" s="3">
        <v>0.6180000000000001</v>
      </c>
      <c r="C3387" s="3">
        <v>1.3149999999999999</v>
      </c>
      <c r="D3387" s="3">
        <v>0.48099999999999998</v>
      </c>
      <c r="E3387" s="3">
        <v>1.2109999999999999</v>
      </c>
    </row>
    <row r="3388" spans="1:5" x14ac:dyDescent="0.25">
      <c r="A3388" s="1">
        <v>44180</v>
      </c>
      <c r="B3388" s="3">
        <v>0.621</v>
      </c>
      <c r="C3388" s="3">
        <v>1.3140000000000001</v>
      </c>
      <c r="D3388" s="3">
        <v>0.49199999999999999</v>
      </c>
      <c r="E3388" s="3">
        <v>1.2170000000000001</v>
      </c>
    </row>
    <row r="3389" spans="1:5" x14ac:dyDescent="0.25">
      <c r="A3389" s="1">
        <v>44181</v>
      </c>
      <c r="B3389" s="3">
        <v>0.61799999999999999</v>
      </c>
      <c r="C3389" s="3">
        <v>1.3029999999999999</v>
      </c>
      <c r="D3389" s="3">
        <v>0.47199999999999998</v>
      </c>
      <c r="E3389" s="3">
        <v>1.1930000000000001</v>
      </c>
    </row>
    <row r="3390" spans="1:5" x14ac:dyDescent="0.25">
      <c r="A3390" s="1">
        <v>44182</v>
      </c>
      <c r="B3390" s="3">
        <v>0.61299999999999999</v>
      </c>
      <c r="C3390" s="3">
        <v>1.298</v>
      </c>
      <c r="D3390" s="3">
        <v>0.46299999999999997</v>
      </c>
      <c r="E3390" s="3">
        <v>1.1760000000000002</v>
      </c>
    </row>
    <row r="3391" spans="1:5" x14ac:dyDescent="0.25">
      <c r="A3391" s="1">
        <v>44183</v>
      </c>
      <c r="B3391" s="3">
        <v>0.61599999999999999</v>
      </c>
      <c r="C3391" s="3">
        <v>1.298</v>
      </c>
      <c r="D3391" s="3">
        <v>0.45999999999999996</v>
      </c>
      <c r="E3391" s="3">
        <v>1.1640000000000001</v>
      </c>
    </row>
    <row r="3392" spans="1:5" x14ac:dyDescent="0.25">
      <c r="A3392" s="1">
        <v>44186</v>
      </c>
      <c r="B3392" s="3">
        <v>0.626</v>
      </c>
      <c r="C3392" s="3">
        <v>1.3130000000000002</v>
      </c>
      <c r="D3392" s="3">
        <v>0.46699999999999997</v>
      </c>
      <c r="E3392" s="3">
        <v>1.17</v>
      </c>
    </row>
    <row r="3393" spans="1:5" x14ac:dyDescent="0.25">
      <c r="A3393" s="1">
        <v>44187</v>
      </c>
      <c r="B3393" s="3">
        <v>0.628</v>
      </c>
      <c r="C3393" s="3">
        <v>1.3130000000000002</v>
      </c>
      <c r="D3393" s="3">
        <v>0.47099999999999997</v>
      </c>
      <c r="E3393" s="3">
        <v>1.17</v>
      </c>
    </row>
    <row r="3394" spans="1:5" x14ac:dyDescent="0.25">
      <c r="A3394" s="1">
        <v>44188</v>
      </c>
      <c r="B3394" s="3">
        <v>0.624</v>
      </c>
      <c r="C3394" s="3">
        <v>1.3039999999999998</v>
      </c>
      <c r="D3394" s="3">
        <v>0.47399999999999998</v>
      </c>
      <c r="E3394" s="3">
        <v>1.1709999999999998</v>
      </c>
    </row>
    <row r="3395" spans="1:5" x14ac:dyDescent="0.25">
      <c r="A3395" s="1">
        <v>44189</v>
      </c>
      <c r="B3395" s="3">
        <v>0.622</v>
      </c>
      <c r="C3395" s="3">
        <v>1.2999999999999998</v>
      </c>
      <c r="D3395" s="3">
        <v>0.46399999999999997</v>
      </c>
      <c r="E3395" s="3">
        <v>1.165</v>
      </c>
    </row>
    <row r="3396" spans="1:5" x14ac:dyDescent="0.25">
      <c r="A3396" s="1">
        <v>44190</v>
      </c>
      <c r="B3396" s="3">
        <v>0.622</v>
      </c>
      <c r="C3396" s="3">
        <v>1.2999999999999998</v>
      </c>
      <c r="D3396" s="3">
        <v>0.46399999999999997</v>
      </c>
      <c r="E3396" s="3">
        <v>1.165</v>
      </c>
    </row>
    <row r="3397" spans="1:5" x14ac:dyDescent="0.25">
      <c r="A3397" s="1">
        <v>44193</v>
      </c>
      <c r="B3397" s="3">
        <v>0.629</v>
      </c>
      <c r="C3397" s="3">
        <v>1.31</v>
      </c>
      <c r="D3397" s="3">
        <v>0.44599999999999995</v>
      </c>
      <c r="E3397" s="3">
        <v>1.141</v>
      </c>
    </row>
    <row r="3398" spans="1:5" x14ac:dyDescent="0.25">
      <c r="A3398" s="1">
        <v>44194</v>
      </c>
      <c r="B3398" s="3">
        <v>0.621</v>
      </c>
      <c r="C3398" s="3">
        <v>1.304</v>
      </c>
      <c r="D3398" s="3">
        <v>0.44699999999999995</v>
      </c>
      <c r="E3398" s="3">
        <v>1.1379999999999999</v>
      </c>
    </row>
    <row r="3399" spans="1:5" x14ac:dyDescent="0.25">
      <c r="A3399" s="1">
        <v>44195</v>
      </c>
      <c r="B3399" s="3">
        <v>0.63100000000000001</v>
      </c>
      <c r="C3399" s="3">
        <v>1.3120000000000001</v>
      </c>
      <c r="D3399" s="3">
        <v>0.44000000000000006</v>
      </c>
      <c r="E3399" s="3">
        <v>1.1219999999999999</v>
      </c>
    </row>
    <row r="3400" spans="1:5" x14ac:dyDescent="0.25">
      <c r="A3400" s="1">
        <v>44196</v>
      </c>
      <c r="B3400" s="3">
        <v>0.629</v>
      </c>
      <c r="C3400" s="3">
        <v>1.3160000000000001</v>
      </c>
      <c r="D3400" s="3">
        <v>0.43600000000000005</v>
      </c>
      <c r="E3400" s="3">
        <v>1.1259999999999999</v>
      </c>
    </row>
    <row r="3401" spans="1:5" x14ac:dyDescent="0.25">
      <c r="A3401" s="1">
        <v>44197</v>
      </c>
      <c r="B3401" s="3">
        <v>0.629</v>
      </c>
      <c r="C3401" s="3">
        <v>1.3160000000000001</v>
      </c>
      <c r="D3401" s="3">
        <v>0.43600000000000005</v>
      </c>
      <c r="E3401" s="3">
        <v>1.1259999999999999</v>
      </c>
    </row>
    <row r="3402" spans="1:5" x14ac:dyDescent="0.25">
      <c r="A3402" s="1">
        <v>44200</v>
      </c>
      <c r="B3402" s="3">
        <v>0.61199999999999999</v>
      </c>
      <c r="C3402" s="3">
        <v>1.292</v>
      </c>
      <c r="D3402" s="3">
        <v>0.43800000000000006</v>
      </c>
      <c r="E3402" s="3">
        <v>1.1160000000000001</v>
      </c>
    </row>
    <row r="3403" spans="1:5" x14ac:dyDescent="0.25">
      <c r="A3403" s="1">
        <v>44201</v>
      </c>
      <c r="B3403" s="3">
        <v>0.61399999999999999</v>
      </c>
      <c r="C3403" s="3">
        <v>1.288</v>
      </c>
      <c r="D3403" s="3">
        <v>0.45199999999999996</v>
      </c>
      <c r="E3403" s="3">
        <v>1.121</v>
      </c>
    </row>
    <row r="3404" spans="1:5" x14ac:dyDescent="0.25">
      <c r="A3404" s="1">
        <v>44202</v>
      </c>
      <c r="B3404" s="3">
        <v>0.60299999999999998</v>
      </c>
      <c r="C3404" s="3">
        <v>1.266</v>
      </c>
      <c r="D3404" s="3">
        <v>0.443</v>
      </c>
      <c r="E3404" s="3">
        <v>1.111</v>
      </c>
    </row>
    <row r="3405" spans="1:5" x14ac:dyDescent="0.25">
      <c r="A3405" s="1">
        <v>44203</v>
      </c>
      <c r="B3405" s="3">
        <v>0.60199999999999998</v>
      </c>
      <c r="C3405" s="3">
        <v>1.2589999999999999</v>
      </c>
      <c r="D3405" s="3">
        <v>0.42399999999999999</v>
      </c>
      <c r="E3405" s="3">
        <v>1.085</v>
      </c>
    </row>
    <row r="3406" spans="1:5" x14ac:dyDescent="0.25">
      <c r="A3406" s="1">
        <v>44204</v>
      </c>
      <c r="B3406" s="3">
        <v>0.59899999999999998</v>
      </c>
      <c r="C3406" s="3">
        <v>1.25</v>
      </c>
      <c r="D3406" s="3">
        <v>0.41100000000000003</v>
      </c>
      <c r="E3406" s="3">
        <v>1.0640000000000001</v>
      </c>
    </row>
    <row r="3407" spans="1:5" x14ac:dyDescent="0.25">
      <c r="A3407" s="1">
        <v>44207</v>
      </c>
      <c r="B3407" s="3">
        <v>0.60099999999999998</v>
      </c>
      <c r="C3407" s="3">
        <v>1.2530000000000001</v>
      </c>
      <c r="D3407" s="3">
        <v>0.41500000000000004</v>
      </c>
      <c r="E3407" s="3">
        <v>1.0669999999999999</v>
      </c>
    </row>
    <row r="3408" spans="1:5" x14ac:dyDescent="0.25">
      <c r="A3408" s="1">
        <v>44208</v>
      </c>
      <c r="B3408" s="3">
        <v>0.59599999999999997</v>
      </c>
      <c r="C3408" s="3">
        <v>1.2509999999999999</v>
      </c>
      <c r="D3408" s="3">
        <v>0.41500000000000004</v>
      </c>
      <c r="E3408" s="3">
        <v>1.07</v>
      </c>
    </row>
    <row r="3409" spans="1:5" x14ac:dyDescent="0.25">
      <c r="A3409" s="1">
        <v>44209</v>
      </c>
      <c r="B3409" s="3">
        <v>0.61</v>
      </c>
      <c r="C3409" s="3">
        <v>1.272</v>
      </c>
      <c r="D3409" s="3">
        <v>0.40800000000000003</v>
      </c>
      <c r="E3409" s="3">
        <v>1.06</v>
      </c>
    </row>
    <row r="3410" spans="1:5" x14ac:dyDescent="0.25">
      <c r="A3410" s="1">
        <v>44210</v>
      </c>
      <c r="B3410" s="3">
        <v>0.61399999999999999</v>
      </c>
      <c r="C3410" s="3">
        <v>1.278</v>
      </c>
      <c r="D3410" s="3">
        <v>0.39900000000000002</v>
      </c>
      <c r="E3410" s="3">
        <v>1.054</v>
      </c>
    </row>
    <row r="3411" spans="1:5" x14ac:dyDescent="0.25">
      <c r="A3411" s="1">
        <v>44211</v>
      </c>
      <c r="B3411" s="3">
        <v>0.61399999999999999</v>
      </c>
      <c r="C3411" s="3">
        <v>1.2770000000000001</v>
      </c>
      <c r="D3411" s="3">
        <v>0.40499999999999997</v>
      </c>
      <c r="E3411" s="3">
        <v>1.0549999999999999</v>
      </c>
    </row>
    <row r="3412" spans="1:5" x14ac:dyDescent="0.25">
      <c r="A3412" s="1">
        <v>44214</v>
      </c>
      <c r="B3412" s="3">
        <v>0.61799999999999999</v>
      </c>
      <c r="C3412" s="3">
        <v>1.28</v>
      </c>
      <c r="D3412" s="3">
        <v>0.40399999999999997</v>
      </c>
      <c r="E3412" s="3">
        <v>1.0529999999999999</v>
      </c>
    </row>
    <row r="3413" spans="1:5" x14ac:dyDescent="0.25">
      <c r="A3413" s="1">
        <v>44215</v>
      </c>
      <c r="B3413" s="3">
        <v>0.60899999999999999</v>
      </c>
      <c r="C3413" s="3">
        <v>1.27</v>
      </c>
      <c r="D3413" s="3">
        <v>0.41499999999999998</v>
      </c>
      <c r="E3413" s="3">
        <v>1.0549999999999999</v>
      </c>
    </row>
    <row r="3414" spans="1:5" x14ac:dyDescent="0.25">
      <c r="A3414" s="1">
        <v>44216</v>
      </c>
      <c r="B3414" s="3">
        <v>0.61099999999999999</v>
      </c>
      <c r="C3414" s="3">
        <v>1.268</v>
      </c>
      <c r="D3414" s="3">
        <v>0.41499999999999998</v>
      </c>
      <c r="E3414" s="3">
        <v>1.052</v>
      </c>
    </row>
    <row r="3415" spans="1:5" x14ac:dyDescent="0.25">
      <c r="A3415" s="1">
        <v>44217</v>
      </c>
      <c r="B3415" s="3">
        <v>0.6</v>
      </c>
      <c r="C3415" s="3">
        <v>1.2530000000000001</v>
      </c>
      <c r="D3415" s="3">
        <v>0.41799999999999998</v>
      </c>
      <c r="E3415" s="3">
        <v>1.0609999999999999</v>
      </c>
    </row>
    <row r="3416" spans="1:5" x14ac:dyDescent="0.25">
      <c r="A3416" s="1">
        <v>44218</v>
      </c>
      <c r="B3416" s="3">
        <v>0.60699999999999998</v>
      </c>
      <c r="C3416" s="3">
        <v>1.2650000000000001</v>
      </c>
      <c r="D3416" s="3">
        <v>0.42599999999999999</v>
      </c>
      <c r="E3416" s="3">
        <v>1.0720000000000001</v>
      </c>
    </row>
    <row r="3417" spans="1:5" x14ac:dyDescent="0.25">
      <c r="A3417" s="1">
        <v>44221</v>
      </c>
      <c r="B3417" s="3">
        <v>0.61199999999999999</v>
      </c>
      <c r="C3417" s="3">
        <v>1.2749999999999999</v>
      </c>
      <c r="D3417" s="3">
        <v>0.434</v>
      </c>
      <c r="E3417" s="3">
        <v>1.08</v>
      </c>
    </row>
    <row r="3418" spans="1:5" x14ac:dyDescent="0.25">
      <c r="A3418" s="1">
        <v>44222</v>
      </c>
      <c r="B3418" s="3">
        <v>0.61599999999999999</v>
      </c>
      <c r="C3418" s="3">
        <v>1.276</v>
      </c>
      <c r="D3418" s="3">
        <v>0.436</v>
      </c>
      <c r="E3418" s="3">
        <v>1.0840000000000001</v>
      </c>
    </row>
    <row r="3419" spans="1:5" x14ac:dyDescent="0.25">
      <c r="A3419" s="1">
        <v>44223</v>
      </c>
      <c r="B3419" s="3">
        <v>0.63100000000000001</v>
      </c>
      <c r="C3419" s="3">
        <v>1.2949999999999999</v>
      </c>
      <c r="D3419" s="3">
        <v>0.442</v>
      </c>
      <c r="E3419" s="3">
        <v>1.093</v>
      </c>
    </row>
    <row r="3420" spans="1:5" x14ac:dyDescent="0.25">
      <c r="A3420" s="1">
        <v>44224</v>
      </c>
      <c r="B3420" s="3">
        <v>0.65500000000000003</v>
      </c>
      <c r="C3420" s="3">
        <v>1.3220000000000001</v>
      </c>
      <c r="D3420" s="3">
        <v>0.45300000000000001</v>
      </c>
      <c r="E3420" s="3">
        <v>1.105</v>
      </c>
    </row>
    <row r="3421" spans="1:5" x14ac:dyDescent="0.25">
      <c r="A3421" s="1">
        <v>44225</v>
      </c>
      <c r="B3421" s="3">
        <v>0.63</v>
      </c>
      <c r="C3421" s="3">
        <v>1.294</v>
      </c>
      <c r="D3421" s="3">
        <v>0.433</v>
      </c>
      <c r="E3421" s="3">
        <v>1.083</v>
      </c>
    </row>
    <row r="3422" spans="1:5" x14ac:dyDescent="0.25">
      <c r="A3422" s="1">
        <v>44228</v>
      </c>
      <c r="B3422" s="3">
        <v>0.61499999999999999</v>
      </c>
      <c r="C3422" s="3">
        <v>1.286</v>
      </c>
      <c r="D3422" s="3">
        <v>0.45</v>
      </c>
      <c r="E3422" s="3">
        <v>1.107</v>
      </c>
    </row>
    <row r="3423" spans="1:5" x14ac:dyDescent="0.25">
      <c r="A3423" s="1">
        <v>44229</v>
      </c>
      <c r="B3423" s="3">
        <v>0.60399999999999998</v>
      </c>
      <c r="C3423" s="3">
        <v>1.268</v>
      </c>
      <c r="D3423" s="3">
        <v>0.436</v>
      </c>
      <c r="E3423" s="3">
        <v>1.0880000000000001</v>
      </c>
    </row>
    <row r="3424" spans="1:5" x14ac:dyDescent="0.25">
      <c r="A3424" s="1">
        <v>44230</v>
      </c>
      <c r="B3424" s="3">
        <v>0.59599999999999997</v>
      </c>
      <c r="C3424" s="3">
        <v>1.2509999999999999</v>
      </c>
      <c r="D3424" s="3">
        <v>0.432</v>
      </c>
      <c r="E3424" s="3">
        <v>1.081</v>
      </c>
    </row>
    <row r="3425" spans="1:5" x14ac:dyDescent="0.25">
      <c r="A3425" s="1">
        <v>44231</v>
      </c>
      <c r="B3425" s="3">
        <v>0.59399999999999997</v>
      </c>
      <c r="C3425" s="3">
        <v>1.246</v>
      </c>
      <c r="D3425" s="3">
        <v>0.43</v>
      </c>
      <c r="E3425" s="3">
        <v>1.069</v>
      </c>
    </row>
    <row r="3426" spans="1:5" x14ac:dyDescent="0.25">
      <c r="A3426" s="1">
        <v>44232</v>
      </c>
      <c r="B3426" s="3">
        <v>0.59299999999999997</v>
      </c>
      <c r="C3426" s="3">
        <v>1.242</v>
      </c>
      <c r="D3426" s="3">
        <v>0.41600000000000004</v>
      </c>
      <c r="E3426" s="3">
        <v>1.052</v>
      </c>
    </row>
    <row r="3427" spans="1:5" x14ac:dyDescent="0.25">
      <c r="A3427" s="1">
        <v>44235</v>
      </c>
      <c r="B3427" s="3">
        <v>0.59</v>
      </c>
      <c r="C3427" s="3">
        <v>1.2370000000000001</v>
      </c>
      <c r="D3427" s="3">
        <v>0.40900000000000003</v>
      </c>
      <c r="E3427" s="3">
        <v>1.038</v>
      </c>
    </row>
    <row r="3428" spans="1:5" x14ac:dyDescent="0.25">
      <c r="A3428" s="1">
        <v>44236</v>
      </c>
      <c r="B3428" s="3">
        <v>0.58599999999999997</v>
      </c>
      <c r="C3428" s="3">
        <v>1.2330000000000001</v>
      </c>
      <c r="D3428" s="3">
        <v>0.40700000000000003</v>
      </c>
      <c r="E3428" s="3">
        <v>1.0329999999999999</v>
      </c>
    </row>
    <row r="3429" spans="1:5" x14ac:dyDescent="0.25">
      <c r="A3429" s="1">
        <v>44237</v>
      </c>
      <c r="B3429" s="3">
        <v>0.58599999999999997</v>
      </c>
      <c r="C3429" s="3">
        <v>1.2309999999999999</v>
      </c>
      <c r="D3429" s="3">
        <v>0.41299999999999998</v>
      </c>
      <c r="E3429" s="3">
        <v>1.0350000000000001</v>
      </c>
    </row>
    <row r="3430" spans="1:5" x14ac:dyDescent="0.25">
      <c r="A3430" s="1">
        <v>44238</v>
      </c>
      <c r="B3430" s="3">
        <v>0.59499999999999997</v>
      </c>
      <c r="C3430" s="3">
        <v>1.2410000000000001</v>
      </c>
      <c r="D3430" s="3">
        <v>0.41699999999999998</v>
      </c>
      <c r="E3430" s="3">
        <v>1.0370000000000001</v>
      </c>
    </row>
    <row r="3431" spans="1:5" x14ac:dyDescent="0.25">
      <c r="A3431" s="1">
        <v>44239</v>
      </c>
      <c r="B3431" s="3">
        <v>0.59299999999999997</v>
      </c>
      <c r="C3431" s="3">
        <v>1.2370000000000001</v>
      </c>
      <c r="D3431" s="3">
        <v>0.39900000000000002</v>
      </c>
      <c r="E3431" s="3">
        <v>1.0169999999999999</v>
      </c>
    </row>
    <row r="3432" spans="1:5" x14ac:dyDescent="0.25">
      <c r="A3432" s="1">
        <v>44242</v>
      </c>
      <c r="B3432" s="3">
        <v>0.57900000000000007</v>
      </c>
      <c r="C3432" s="3">
        <v>1.2189999999999999</v>
      </c>
      <c r="D3432" s="3">
        <v>0.39700000000000002</v>
      </c>
      <c r="E3432" s="3">
        <v>1.014</v>
      </c>
    </row>
    <row r="3433" spans="1:5" x14ac:dyDescent="0.25">
      <c r="A3433" s="1">
        <v>44243</v>
      </c>
      <c r="B3433" s="3">
        <v>0.58099999999999996</v>
      </c>
      <c r="C3433" s="3">
        <v>1.2229999999999999</v>
      </c>
      <c r="D3433" s="3">
        <v>0.38800000000000001</v>
      </c>
      <c r="E3433" s="3">
        <v>0.99800000000000011</v>
      </c>
    </row>
    <row r="3434" spans="1:5" x14ac:dyDescent="0.25">
      <c r="A3434" s="1">
        <v>44244</v>
      </c>
      <c r="B3434" s="3">
        <v>0.58099999999999996</v>
      </c>
      <c r="C3434" s="3">
        <v>1.2250000000000001</v>
      </c>
      <c r="D3434" s="3">
        <v>0.38900000000000001</v>
      </c>
      <c r="E3434" s="3">
        <v>0.9920000000000001</v>
      </c>
    </row>
    <row r="3435" spans="1:5" x14ac:dyDescent="0.25">
      <c r="A3435" s="1">
        <v>44245</v>
      </c>
      <c r="B3435" s="3">
        <v>0.57899999999999996</v>
      </c>
      <c r="C3435" s="3">
        <v>1.2210000000000001</v>
      </c>
      <c r="D3435" s="3">
        <v>0.3839999999999999</v>
      </c>
      <c r="E3435" s="3">
        <v>0.99099999999999988</v>
      </c>
    </row>
    <row r="3436" spans="1:5" x14ac:dyDescent="0.25">
      <c r="A3436" s="1">
        <v>44246</v>
      </c>
      <c r="B3436" s="3">
        <v>0.56699999999999995</v>
      </c>
      <c r="C3436" s="3">
        <v>1.21</v>
      </c>
      <c r="D3436" s="3">
        <v>0.38500000000000001</v>
      </c>
      <c r="E3436" s="3">
        <v>0.98899999999999999</v>
      </c>
    </row>
    <row r="3437" spans="1:5" x14ac:dyDescent="0.25">
      <c r="A3437" s="1">
        <v>44249</v>
      </c>
      <c r="B3437" s="3">
        <v>0.57299999999999995</v>
      </c>
      <c r="C3437" s="3">
        <v>1.22</v>
      </c>
      <c r="D3437" s="3">
        <v>0.39600000000000002</v>
      </c>
      <c r="E3437" s="3">
        <v>0.995</v>
      </c>
    </row>
    <row r="3438" spans="1:5" x14ac:dyDescent="0.25">
      <c r="A3438" s="1">
        <v>44250</v>
      </c>
      <c r="B3438" s="3">
        <v>0.57799999999999996</v>
      </c>
      <c r="C3438" s="3">
        <v>1.224</v>
      </c>
      <c r="D3438" s="3">
        <v>0.41499999999999992</v>
      </c>
      <c r="E3438" s="3">
        <v>1.02</v>
      </c>
    </row>
    <row r="3439" spans="1:5" x14ac:dyDescent="0.25">
      <c r="A3439" s="1">
        <v>44251</v>
      </c>
      <c r="B3439" s="3">
        <v>0.57699999999999996</v>
      </c>
      <c r="C3439" s="3">
        <v>1.2229999999999999</v>
      </c>
      <c r="D3439" s="3">
        <v>0.40299999999999991</v>
      </c>
      <c r="E3439" s="3">
        <v>1.0110000000000001</v>
      </c>
    </row>
    <row r="3440" spans="1:5" x14ac:dyDescent="0.25">
      <c r="A3440" s="1">
        <v>44252</v>
      </c>
      <c r="B3440" s="3">
        <v>0.56500000000000006</v>
      </c>
      <c r="C3440" s="3">
        <v>1.206</v>
      </c>
      <c r="D3440" s="3">
        <v>0.371</v>
      </c>
      <c r="E3440" s="3">
        <v>0.97</v>
      </c>
    </row>
    <row r="3441" spans="1:5" x14ac:dyDescent="0.25">
      <c r="A3441" s="1">
        <v>44253</v>
      </c>
      <c r="B3441" s="3">
        <v>0.58200000000000007</v>
      </c>
      <c r="C3441" s="3">
        <v>1.2350000000000001</v>
      </c>
      <c r="D3441" s="3">
        <v>0.42199999999999993</v>
      </c>
      <c r="E3441" s="3">
        <v>1.0209999999999999</v>
      </c>
    </row>
    <row r="3442" spans="1:5" x14ac:dyDescent="0.25">
      <c r="A3442" s="1">
        <v>44256</v>
      </c>
      <c r="B3442" s="3">
        <v>0.58599999999999997</v>
      </c>
      <c r="C3442" s="3">
        <v>1.252</v>
      </c>
      <c r="D3442" s="3">
        <v>0.41100000000000003</v>
      </c>
      <c r="E3442" s="3">
        <v>1.0290000000000001</v>
      </c>
    </row>
    <row r="3443" spans="1:5" x14ac:dyDescent="0.25">
      <c r="A3443" s="1">
        <v>44257</v>
      </c>
      <c r="B3443" s="3">
        <v>0.58599999999999997</v>
      </c>
      <c r="C3443" s="3">
        <v>1.248</v>
      </c>
      <c r="D3443" s="3">
        <v>0.40699999999999992</v>
      </c>
      <c r="E3443" s="3">
        <v>1.0350000000000001</v>
      </c>
    </row>
    <row r="3444" spans="1:5" x14ac:dyDescent="0.25">
      <c r="A3444" s="1">
        <v>44258</v>
      </c>
      <c r="B3444" s="3">
        <v>0.58099999999999996</v>
      </c>
      <c r="C3444" s="3">
        <v>1.238</v>
      </c>
      <c r="D3444" s="3">
        <v>0.39500000000000002</v>
      </c>
      <c r="E3444" s="3">
        <v>1.0209999999999999</v>
      </c>
    </row>
    <row r="3445" spans="1:5" x14ac:dyDescent="0.25">
      <c r="A3445" s="1">
        <v>44259</v>
      </c>
      <c r="B3445" s="3">
        <v>0.58199999999999996</v>
      </c>
      <c r="C3445" s="3">
        <v>1.242</v>
      </c>
      <c r="D3445" s="3">
        <v>0.42199999999999993</v>
      </c>
      <c r="E3445" s="3">
        <v>1.042</v>
      </c>
    </row>
    <row r="3446" spans="1:5" x14ac:dyDescent="0.25">
      <c r="A3446" s="1">
        <v>44260</v>
      </c>
      <c r="B3446" s="3">
        <v>0.58299999999999996</v>
      </c>
      <c r="C3446" s="3">
        <v>1.2429999999999999</v>
      </c>
      <c r="D3446" s="3">
        <v>0.42900000000000005</v>
      </c>
      <c r="E3446" s="3">
        <v>1.0640000000000001</v>
      </c>
    </row>
    <row r="3447" spans="1:5" x14ac:dyDescent="0.25">
      <c r="A3447" s="1">
        <v>44263</v>
      </c>
      <c r="B3447" s="3">
        <v>0.58499999999999996</v>
      </c>
      <c r="C3447" s="3">
        <v>1.246</v>
      </c>
      <c r="D3447" s="3">
        <v>0.43499999999999994</v>
      </c>
      <c r="E3447" s="3">
        <v>1.0659999999999998</v>
      </c>
    </row>
    <row r="3448" spans="1:5" x14ac:dyDescent="0.25">
      <c r="A3448" s="1">
        <v>44264</v>
      </c>
      <c r="B3448" s="3">
        <v>0.58599999999999997</v>
      </c>
      <c r="C3448" s="3">
        <v>1.2509999999999999</v>
      </c>
      <c r="D3448" s="3">
        <v>0.45299999999999996</v>
      </c>
      <c r="E3448" s="3">
        <v>1.1030000000000002</v>
      </c>
    </row>
    <row r="3449" spans="1:5" x14ac:dyDescent="0.25">
      <c r="A3449" s="1">
        <v>44265</v>
      </c>
      <c r="B3449" s="3">
        <v>0.59399999999999997</v>
      </c>
      <c r="C3449" s="3">
        <v>1.2589999999999999</v>
      </c>
      <c r="D3449" s="3">
        <v>0.45599999999999996</v>
      </c>
      <c r="E3449" s="3">
        <v>1.1079999999999999</v>
      </c>
    </row>
    <row r="3450" spans="1:5" x14ac:dyDescent="0.25">
      <c r="A3450" s="1">
        <v>44266</v>
      </c>
      <c r="B3450" s="3">
        <v>0.59099999999999997</v>
      </c>
      <c r="C3450" s="3">
        <v>1.2570000000000001</v>
      </c>
      <c r="D3450" s="3">
        <v>0.45300000000000007</v>
      </c>
      <c r="E3450" s="3">
        <v>1.1039999999999999</v>
      </c>
    </row>
    <row r="3451" spans="1:5" x14ac:dyDescent="0.25">
      <c r="A3451" s="1">
        <v>44267</v>
      </c>
      <c r="B3451" s="3">
        <v>0.59299999999999997</v>
      </c>
      <c r="C3451" s="3">
        <v>1.2570000000000001</v>
      </c>
      <c r="D3451" s="3">
        <v>0.43600000000000005</v>
      </c>
      <c r="E3451" s="3">
        <v>1.0939999999999999</v>
      </c>
    </row>
    <row r="3452" spans="1:5" x14ac:dyDescent="0.25">
      <c r="A3452" s="1">
        <v>44270</v>
      </c>
      <c r="B3452" s="3">
        <v>0.59699999999999998</v>
      </c>
      <c r="C3452" s="3">
        <v>1.2650000000000001</v>
      </c>
      <c r="D3452" s="3">
        <v>0.43600000000000005</v>
      </c>
      <c r="E3452" s="3">
        <v>1.093</v>
      </c>
    </row>
    <row r="3453" spans="1:5" x14ac:dyDescent="0.25">
      <c r="A3453" s="1">
        <v>44271</v>
      </c>
      <c r="B3453" s="3">
        <v>0.59599999999999997</v>
      </c>
      <c r="C3453" s="3">
        <v>1.2629999999999999</v>
      </c>
      <c r="D3453" s="3">
        <v>0.44699999999999995</v>
      </c>
      <c r="E3453" s="3">
        <v>1.0950000000000002</v>
      </c>
    </row>
    <row r="3454" spans="1:5" x14ac:dyDescent="0.25">
      <c r="A3454" s="1">
        <v>44272</v>
      </c>
      <c r="B3454" s="3">
        <v>0.60199999999999998</v>
      </c>
      <c r="C3454" s="3">
        <v>1.2669999999999999</v>
      </c>
      <c r="D3454" s="3">
        <v>0.43700000000000006</v>
      </c>
      <c r="E3454" s="3">
        <v>1.0979999999999999</v>
      </c>
    </row>
    <row r="3455" spans="1:5" x14ac:dyDescent="0.25">
      <c r="A3455" s="1">
        <v>44273</v>
      </c>
      <c r="B3455" s="3">
        <v>0.60399999999999998</v>
      </c>
      <c r="C3455" s="3">
        <v>1.272</v>
      </c>
      <c r="D3455" s="3">
        <v>0.44400000000000006</v>
      </c>
      <c r="E3455" s="3">
        <v>1.1019999999999999</v>
      </c>
    </row>
    <row r="3456" spans="1:5" x14ac:dyDescent="0.25">
      <c r="A3456" s="1">
        <v>44274</v>
      </c>
      <c r="B3456" s="3">
        <v>0.60099999999999998</v>
      </c>
      <c r="C3456" s="3">
        <v>1.274</v>
      </c>
      <c r="D3456" s="3">
        <v>0.40899999999999992</v>
      </c>
      <c r="E3456" s="3">
        <v>1.0720000000000001</v>
      </c>
    </row>
    <row r="3457" spans="1:5" x14ac:dyDescent="0.25">
      <c r="A3457" s="1">
        <v>44277</v>
      </c>
      <c r="B3457" s="3">
        <v>0.61</v>
      </c>
      <c r="C3457" s="3">
        <v>1.284</v>
      </c>
      <c r="D3457" s="3">
        <v>0.41899999999999993</v>
      </c>
      <c r="E3457" s="3">
        <v>1.0760000000000001</v>
      </c>
    </row>
    <row r="3458" spans="1:5" x14ac:dyDescent="0.25">
      <c r="A3458" s="1">
        <v>44278</v>
      </c>
      <c r="B3458" s="3">
        <v>0.60499999999999998</v>
      </c>
      <c r="C3458" s="3">
        <v>1.2810000000000001</v>
      </c>
      <c r="D3458" s="3">
        <v>0.44400000000000006</v>
      </c>
      <c r="E3458" s="3">
        <v>1.0979999999999999</v>
      </c>
    </row>
    <row r="3459" spans="1:5" x14ac:dyDescent="0.25">
      <c r="A3459" s="1">
        <v>44279</v>
      </c>
      <c r="B3459" s="3">
        <v>0.6100000000000001</v>
      </c>
      <c r="C3459" s="3">
        <v>1.286</v>
      </c>
      <c r="D3459" s="3">
        <v>0.43200000000000005</v>
      </c>
      <c r="E3459" s="3">
        <v>1.089</v>
      </c>
    </row>
    <row r="3460" spans="1:5" x14ac:dyDescent="0.25">
      <c r="A3460" s="1">
        <v>44280</v>
      </c>
      <c r="B3460" s="3">
        <v>0.62</v>
      </c>
      <c r="C3460" s="3">
        <v>1.2959999999999998</v>
      </c>
      <c r="D3460" s="3">
        <v>0.42900000000000016</v>
      </c>
      <c r="E3460" s="3">
        <v>1.0960000000000001</v>
      </c>
    </row>
    <row r="3461" spans="1:5" x14ac:dyDescent="0.25">
      <c r="A3461" s="1">
        <v>44281</v>
      </c>
      <c r="B3461" s="3">
        <v>0.6140000000000001</v>
      </c>
      <c r="C3461" s="3">
        <v>1.286</v>
      </c>
      <c r="D3461" s="3">
        <v>0.42499999999999993</v>
      </c>
      <c r="E3461" s="3">
        <v>1.0870000000000002</v>
      </c>
    </row>
    <row r="3462" spans="1:5" x14ac:dyDescent="0.25">
      <c r="A3462" s="1">
        <v>44284</v>
      </c>
      <c r="B3462" s="3">
        <v>0.61299999999999999</v>
      </c>
      <c r="C3462" s="3">
        <v>1.2850000000000001</v>
      </c>
      <c r="D3462" s="3">
        <v>0.41800000000000004</v>
      </c>
      <c r="E3462" s="3">
        <v>1.0790000000000002</v>
      </c>
    </row>
    <row r="3463" spans="1:5" x14ac:dyDescent="0.25">
      <c r="A3463" s="1">
        <v>44285</v>
      </c>
      <c r="B3463" s="3">
        <v>0.60499999999999998</v>
      </c>
      <c r="C3463" s="3">
        <v>1.274</v>
      </c>
      <c r="D3463" s="3">
        <v>0.42299999999999993</v>
      </c>
      <c r="E3463" s="3">
        <v>1.0760000000000001</v>
      </c>
    </row>
    <row r="3464" spans="1:5" x14ac:dyDescent="0.25">
      <c r="A3464" s="1">
        <v>44286</v>
      </c>
      <c r="B3464" s="3">
        <v>0.59699999999999998</v>
      </c>
      <c r="C3464" s="3">
        <v>1.258</v>
      </c>
      <c r="D3464" s="3">
        <v>0.41899999999999993</v>
      </c>
      <c r="E3464" s="3">
        <v>1.0569999999999999</v>
      </c>
    </row>
    <row r="3465" spans="1:5" x14ac:dyDescent="0.25">
      <c r="A3465" s="1">
        <v>44287</v>
      </c>
      <c r="B3465" s="3">
        <v>0.59699999999999998</v>
      </c>
      <c r="C3465" s="3">
        <v>1.2530000000000001</v>
      </c>
      <c r="D3465" s="3">
        <v>0.39699999999999991</v>
      </c>
      <c r="E3465" s="3">
        <v>1.0390000000000001</v>
      </c>
    </row>
    <row r="3466" spans="1:5" x14ac:dyDescent="0.25">
      <c r="A3466" s="1">
        <v>44288</v>
      </c>
      <c r="B3466" s="3">
        <v>0.59699999999999998</v>
      </c>
      <c r="C3466" s="3">
        <v>1.2530000000000001</v>
      </c>
      <c r="D3466" s="3">
        <v>0.32699999999999996</v>
      </c>
      <c r="E3466" s="3">
        <v>0.96900000000000008</v>
      </c>
    </row>
    <row r="3467" spans="1:5" x14ac:dyDescent="0.25">
      <c r="A3467" s="1">
        <v>44291</v>
      </c>
      <c r="B3467" s="3">
        <v>0.59499999999999997</v>
      </c>
      <c r="C3467" s="3">
        <v>1.25</v>
      </c>
      <c r="D3467" s="3">
        <v>0.38700000000000001</v>
      </c>
      <c r="E3467" s="3">
        <v>1.0250000000000001</v>
      </c>
    </row>
    <row r="3468" spans="1:5" x14ac:dyDescent="0.25">
      <c r="A3468" s="1">
        <v>44292</v>
      </c>
      <c r="B3468" s="3">
        <v>0.58699999999999997</v>
      </c>
      <c r="C3468" s="3">
        <v>1.2309999999999999</v>
      </c>
      <c r="D3468" s="3">
        <v>0.3909999999999999</v>
      </c>
      <c r="E3468" s="3">
        <v>1.0329999999999999</v>
      </c>
    </row>
    <row r="3469" spans="1:5" x14ac:dyDescent="0.25">
      <c r="A3469" s="1">
        <v>44293</v>
      </c>
      <c r="B3469" s="3">
        <v>0.58499999999999996</v>
      </c>
      <c r="C3469" s="3">
        <v>1.226</v>
      </c>
      <c r="D3469" s="3">
        <v>0.378</v>
      </c>
      <c r="E3469" s="3">
        <v>1.0230000000000001</v>
      </c>
    </row>
    <row r="3470" spans="1:5" x14ac:dyDescent="0.25">
      <c r="A3470" s="1">
        <v>44294</v>
      </c>
      <c r="B3470" s="3">
        <v>0.59600000000000009</v>
      </c>
      <c r="C3470" s="3">
        <v>1.236</v>
      </c>
      <c r="D3470" s="3">
        <v>0.37900000000000011</v>
      </c>
      <c r="E3470" s="3">
        <v>1.0270000000000001</v>
      </c>
    </row>
    <row r="3471" spans="1:5" x14ac:dyDescent="0.25">
      <c r="A3471" s="1">
        <v>44295</v>
      </c>
      <c r="B3471" s="3">
        <v>0.58399999999999996</v>
      </c>
      <c r="C3471" s="3">
        <v>1.2210000000000001</v>
      </c>
      <c r="D3471" s="3">
        <v>0.378</v>
      </c>
      <c r="E3471" s="3">
        <v>1.024</v>
      </c>
    </row>
    <row r="3472" spans="1:5" x14ac:dyDescent="0.25">
      <c r="A3472" s="1">
        <v>44298</v>
      </c>
      <c r="B3472" s="3">
        <v>0.57899999999999996</v>
      </c>
      <c r="C3472" s="3">
        <v>1.218</v>
      </c>
      <c r="D3472" s="3">
        <v>0.374</v>
      </c>
      <c r="E3472" s="3">
        <v>1.0179999999999998</v>
      </c>
    </row>
    <row r="3473" spans="1:5" x14ac:dyDescent="0.25">
      <c r="A3473" s="1">
        <v>44299</v>
      </c>
      <c r="B3473" s="3">
        <v>0.58499999999999996</v>
      </c>
      <c r="C3473" s="3">
        <v>1.222</v>
      </c>
      <c r="D3473" s="3">
        <v>0.374</v>
      </c>
      <c r="E3473" s="3">
        <v>1.0180000000000002</v>
      </c>
    </row>
    <row r="3474" spans="1:5" x14ac:dyDescent="0.25">
      <c r="A3474" s="1">
        <v>44300</v>
      </c>
      <c r="B3474" s="3">
        <v>0.58499999999999996</v>
      </c>
      <c r="C3474" s="3">
        <v>1.2189999999999999</v>
      </c>
      <c r="D3474" s="3">
        <v>0.3630000000000001</v>
      </c>
      <c r="E3474" s="3">
        <v>1.0030000000000001</v>
      </c>
    </row>
    <row r="3475" spans="1:5" x14ac:dyDescent="0.25">
      <c r="A3475" s="1">
        <v>44301</v>
      </c>
      <c r="B3475" s="3">
        <v>0.58699999999999997</v>
      </c>
      <c r="C3475" s="3">
        <v>1.22</v>
      </c>
      <c r="D3475" s="3">
        <v>0.35799999999999987</v>
      </c>
      <c r="E3475" s="3">
        <v>1.0049999999999999</v>
      </c>
    </row>
    <row r="3476" spans="1:5" x14ac:dyDescent="0.25">
      <c r="A3476" s="1">
        <v>44302</v>
      </c>
      <c r="B3476" s="3">
        <v>0.57999999999999996</v>
      </c>
      <c r="C3476" s="3">
        <v>1.208</v>
      </c>
      <c r="D3476" s="3">
        <v>0.3610000000000001</v>
      </c>
      <c r="E3476" s="3">
        <v>1.0049999999999999</v>
      </c>
    </row>
    <row r="3477" spans="1:5" x14ac:dyDescent="0.25">
      <c r="A3477" s="1">
        <v>44305</v>
      </c>
      <c r="B3477" s="3">
        <v>0.57799999999999996</v>
      </c>
      <c r="C3477" s="3">
        <v>1.2010000000000001</v>
      </c>
      <c r="D3477" s="3">
        <v>0.36</v>
      </c>
      <c r="E3477" s="3">
        <v>1.0110000000000001</v>
      </c>
    </row>
    <row r="3478" spans="1:5" x14ac:dyDescent="0.25">
      <c r="A3478" s="1">
        <v>44306</v>
      </c>
      <c r="B3478" s="3">
        <v>0.57299999999999995</v>
      </c>
      <c r="C3478" s="3">
        <v>1.1989999999999998</v>
      </c>
      <c r="D3478" s="3">
        <v>0.37799999999999989</v>
      </c>
      <c r="E3478" s="3">
        <v>1.032</v>
      </c>
    </row>
    <row r="3479" spans="1:5" x14ac:dyDescent="0.25">
      <c r="A3479" s="1">
        <v>44307</v>
      </c>
      <c r="B3479" s="3">
        <v>0.56899999999999995</v>
      </c>
      <c r="C3479" s="3">
        <v>1.1949999999999998</v>
      </c>
      <c r="D3479" s="3">
        <v>0.37799999999999989</v>
      </c>
      <c r="E3479" s="3">
        <v>1.0369999999999999</v>
      </c>
    </row>
    <row r="3480" spans="1:5" x14ac:dyDescent="0.25">
      <c r="A3480" s="1">
        <v>44308</v>
      </c>
      <c r="B3480" s="3">
        <v>0.58199999999999996</v>
      </c>
      <c r="C3480" s="3">
        <v>1.206</v>
      </c>
      <c r="D3480" s="3">
        <v>0.37799999999999989</v>
      </c>
      <c r="E3480" s="3">
        <v>1.034</v>
      </c>
    </row>
    <row r="3481" spans="1:5" x14ac:dyDescent="0.25">
      <c r="A3481" s="1">
        <v>44309</v>
      </c>
      <c r="B3481" s="3">
        <v>0.58299999999999996</v>
      </c>
      <c r="C3481" s="3">
        <v>1.2069999999999999</v>
      </c>
      <c r="D3481" s="3">
        <v>0.36799999999999999</v>
      </c>
      <c r="E3481" s="3">
        <v>1.02</v>
      </c>
    </row>
    <row r="3482" spans="1:5" x14ac:dyDescent="0.25">
      <c r="A3482" s="1">
        <v>44312</v>
      </c>
      <c r="B3482" s="3">
        <v>0.58399999999999996</v>
      </c>
      <c r="C3482" s="3">
        <v>1.2069999999999999</v>
      </c>
      <c r="D3482" s="3">
        <v>0.3570000000000001</v>
      </c>
      <c r="E3482" s="3">
        <v>1.0070000000000001</v>
      </c>
    </row>
    <row r="3483" spans="1:5" x14ac:dyDescent="0.25">
      <c r="A3483" s="1">
        <v>44313</v>
      </c>
      <c r="B3483" s="3">
        <v>0.57799999999999996</v>
      </c>
      <c r="C3483" s="3">
        <v>1.198</v>
      </c>
      <c r="D3483" s="3">
        <v>0.35</v>
      </c>
      <c r="E3483" s="3">
        <v>0.995</v>
      </c>
    </row>
    <row r="3484" spans="1:5" x14ac:dyDescent="0.25">
      <c r="A3484" s="1">
        <v>44314</v>
      </c>
      <c r="B3484" s="3">
        <v>0.57799999999999996</v>
      </c>
      <c r="C3484" s="3">
        <v>1.196</v>
      </c>
      <c r="D3484" s="3">
        <v>0.35399999999999998</v>
      </c>
      <c r="E3484" s="3">
        <v>1.0030000000000001</v>
      </c>
    </row>
    <row r="3485" spans="1:5" x14ac:dyDescent="0.25">
      <c r="A3485" s="1">
        <v>44315</v>
      </c>
      <c r="B3485" s="3">
        <v>0.56900000000000006</v>
      </c>
      <c r="C3485" s="3">
        <v>1.1850000000000001</v>
      </c>
      <c r="D3485" s="3">
        <v>0.35799999999999998</v>
      </c>
      <c r="E3485" s="3">
        <v>1.004</v>
      </c>
    </row>
    <row r="3486" spans="1:5" x14ac:dyDescent="0.25">
      <c r="A3486" s="1">
        <v>44316</v>
      </c>
      <c r="B3486" s="3">
        <v>0.56599999999999995</v>
      </c>
      <c r="C3486" s="3">
        <v>1.1789999999999998</v>
      </c>
      <c r="D3486" s="3">
        <v>0.35</v>
      </c>
      <c r="E3486" s="3">
        <v>0.997</v>
      </c>
    </row>
    <row r="3487" spans="1:5" x14ac:dyDescent="0.25">
      <c r="A3487" s="1">
        <v>44319</v>
      </c>
      <c r="B3487" s="3">
        <v>0.57999999999999996</v>
      </c>
      <c r="C3487" s="3">
        <v>1.194</v>
      </c>
      <c r="D3487" s="3">
        <v>0.34199999999999997</v>
      </c>
      <c r="E3487" s="3">
        <v>0.9920000000000001</v>
      </c>
    </row>
    <row r="3488" spans="1:5" x14ac:dyDescent="0.25">
      <c r="A3488" s="1">
        <v>44320</v>
      </c>
      <c r="B3488" s="3">
        <v>0.57699999999999996</v>
      </c>
      <c r="C3488" s="3">
        <v>1.1909999999999998</v>
      </c>
      <c r="D3488" s="3">
        <v>0.3570000000000001</v>
      </c>
      <c r="E3488" s="3">
        <v>1.0060000000000002</v>
      </c>
    </row>
    <row r="3489" spans="1:5" x14ac:dyDescent="0.25">
      <c r="A3489" s="1">
        <v>44321</v>
      </c>
      <c r="B3489" s="3">
        <v>0.56999999999999995</v>
      </c>
      <c r="C3489" s="3">
        <v>1.18</v>
      </c>
      <c r="D3489" s="3">
        <v>0.36099999999999999</v>
      </c>
      <c r="E3489" s="3">
        <v>1.008</v>
      </c>
    </row>
    <row r="3490" spans="1:5" x14ac:dyDescent="0.25">
      <c r="A3490" s="1">
        <v>44322</v>
      </c>
      <c r="B3490" s="3">
        <v>0.57899999999999996</v>
      </c>
      <c r="C3490" s="3">
        <v>1.1890000000000001</v>
      </c>
      <c r="D3490" s="3">
        <v>0.33999999999999986</v>
      </c>
      <c r="E3490" s="3">
        <v>0.98799999999999999</v>
      </c>
    </row>
    <row r="3491" spans="1:5" x14ac:dyDescent="0.25">
      <c r="A3491" s="1">
        <v>44323</v>
      </c>
      <c r="B3491" s="3">
        <v>0.57899999999999996</v>
      </c>
      <c r="C3491" s="3">
        <v>1.1879999999999999</v>
      </c>
      <c r="D3491" s="3">
        <v>0.35599999999999987</v>
      </c>
      <c r="E3491" s="3">
        <v>1.0049999999999999</v>
      </c>
    </row>
    <row r="3492" spans="1:5" x14ac:dyDescent="0.25">
      <c r="A3492" s="1">
        <v>44326</v>
      </c>
      <c r="B3492" s="3">
        <v>0.57199999999999995</v>
      </c>
      <c r="C3492" s="3">
        <v>1.1779999999999999</v>
      </c>
      <c r="D3492" s="3">
        <v>0.33699999999999997</v>
      </c>
      <c r="E3492" s="3">
        <v>0.98199999999999998</v>
      </c>
    </row>
    <row r="3493" spans="1:5" x14ac:dyDescent="0.25">
      <c r="A3493" s="1">
        <v>44327</v>
      </c>
      <c r="B3493" s="3">
        <v>0.56800000000000006</v>
      </c>
      <c r="C3493" s="3">
        <v>1.173</v>
      </c>
      <c r="D3493" s="3">
        <v>0.36199999999999988</v>
      </c>
      <c r="E3493" s="3">
        <v>1.006</v>
      </c>
    </row>
    <row r="3494" spans="1:5" x14ac:dyDescent="0.25">
      <c r="A3494" s="1">
        <v>44328</v>
      </c>
      <c r="B3494" s="3">
        <v>0.56300000000000006</v>
      </c>
      <c r="C3494" s="3">
        <v>1.1680000000000001</v>
      </c>
      <c r="D3494" s="3">
        <v>0.34500000000000008</v>
      </c>
      <c r="E3494" s="3">
        <v>0.9900000000000001</v>
      </c>
    </row>
    <row r="3495" spans="1:5" x14ac:dyDescent="0.25">
      <c r="A3495" s="1">
        <v>44329</v>
      </c>
      <c r="B3495" s="3">
        <v>0.56600000000000006</v>
      </c>
      <c r="C3495" s="3">
        <v>1.1739999999999999</v>
      </c>
      <c r="D3495" s="3">
        <v>0.35399999999999998</v>
      </c>
      <c r="E3495" s="3">
        <v>0.997</v>
      </c>
    </row>
    <row r="3496" spans="1:5" x14ac:dyDescent="0.25">
      <c r="A3496" s="1">
        <v>44330</v>
      </c>
      <c r="B3496" s="3">
        <v>0.57100000000000006</v>
      </c>
      <c r="C3496" s="3">
        <v>1.181</v>
      </c>
      <c r="D3496" s="3">
        <v>0.35300000000000009</v>
      </c>
      <c r="E3496" s="3">
        <v>0.9920000000000001</v>
      </c>
    </row>
    <row r="3497" spans="1:5" x14ac:dyDescent="0.25">
      <c r="A3497" s="1">
        <v>44333</v>
      </c>
      <c r="B3497" s="3">
        <v>0.56300000000000006</v>
      </c>
      <c r="C3497" s="3">
        <v>1.173</v>
      </c>
      <c r="D3497" s="3">
        <v>0.33900000000000008</v>
      </c>
      <c r="E3497" s="3">
        <v>0.97699999999999998</v>
      </c>
    </row>
    <row r="3498" spans="1:5" x14ac:dyDescent="0.25">
      <c r="A3498" s="1">
        <v>44334</v>
      </c>
      <c r="B3498" s="3">
        <v>0.56600000000000006</v>
      </c>
      <c r="C3498" s="3">
        <v>1.177</v>
      </c>
      <c r="D3498" s="3">
        <v>0.34100000000000008</v>
      </c>
      <c r="E3498" s="3">
        <v>0.98099999999999998</v>
      </c>
    </row>
    <row r="3499" spans="1:5" x14ac:dyDescent="0.25">
      <c r="A3499" s="1">
        <v>44335</v>
      </c>
      <c r="B3499" s="3">
        <v>0.57099999999999995</v>
      </c>
      <c r="C3499" s="3">
        <v>1.1859999999999999</v>
      </c>
      <c r="D3499" s="3">
        <v>0.33999999999999997</v>
      </c>
      <c r="E3499" s="3">
        <v>0.98299999999999998</v>
      </c>
    </row>
    <row r="3500" spans="1:5" x14ac:dyDescent="0.25">
      <c r="A3500" s="1">
        <v>44336</v>
      </c>
      <c r="B3500" s="3">
        <v>0.57099999999999995</v>
      </c>
      <c r="C3500" s="3">
        <v>1.1870000000000001</v>
      </c>
      <c r="D3500" s="3">
        <v>0.33500000000000008</v>
      </c>
      <c r="E3500" s="3">
        <v>0.98099999999999998</v>
      </c>
    </row>
    <row r="3501" spans="1:5" x14ac:dyDescent="0.25">
      <c r="A3501" s="1">
        <v>44337</v>
      </c>
      <c r="B3501" s="3">
        <v>0.57400000000000007</v>
      </c>
      <c r="C3501" s="3">
        <v>1.1910000000000001</v>
      </c>
      <c r="D3501" s="3">
        <v>0.33100000000000007</v>
      </c>
      <c r="E3501" s="3">
        <v>0.97299999999999998</v>
      </c>
    </row>
    <row r="3502" spans="1:5" x14ac:dyDescent="0.25">
      <c r="A3502" s="1">
        <v>44340</v>
      </c>
      <c r="B3502" s="3">
        <v>0.57800000000000007</v>
      </c>
      <c r="C3502" s="3">
        <v>1.194</v>
      </c>
      <c r="D3502" s="3">
        <v>0.32900000000000007</v>
      </c>
      <c r="E3502" s="3">
        <v>0.97200000000000009</v>
      </c>
    </row>
    <row r="3503" spans="1:5" x14ac:dyDescent="0.25">
      <c r="A3503" s="1">
        <v>44341</v>
      </c>
      <c r="B3503" s="3">
        <v>0.57800000000000007</v>
      </c>
      <c r="C3503" s="3">
        <v>1.1920000000000002</v>
      </c>
      <c r="D3503" s="3">
        <v>0.32699999999999996</v>
      </c>
      <c r="E3503" s="3">
        <v>0.97099999999999986</v>
      </c>
    </row>
    <row r="3504" spans="1:5" x14ac:dyDescent="0.25">
      <c r="A3504" s="1">
        <v>44342</v>
      </c>
      <c r="B3504" s="3">
        <v>0.58699999999999997</v>
      </c>
      <c r="C3504" s="3">
        <v>1.202</v>
      </c>
      <c r="D3504" s="3">
        <v>0.32699999999999996</v>
      </c>
      <c r="E3504" s="3">
        <v>0.96499999999999986</v>
      </c>
    </row>
    <row r="3505" spans="1:5" x14ac:dyDescent="0.25">
      <c r="A3505" s="1">
        <v>44343</v>
      </c>
      <c r="B3505" s="3">
        <v>0.57600000000000007</v>
      </c>
      <c r="C3505" s="3">
        <v>1.1859999999999999</v>
      </c>
      <c r="D3505" s="3">
        <v>0.33399999999999985</v>
      </c>
      <c r="E3505" s="3">
        <v>0.97099999999999986</v>
      </c>
    </row>
    <row r="3506" spans="1:5" x14ac:dyDescent="0.25">
      <c r="A3506" s="1">
        <v>44344</v>
      </c>
      <c r="B3506" s="3">
        <v>0.58499999999999996</v>
      </c>
      <c r="C3506" s="3">
        <v>1.1970000000000001</v>
      </c>
      <c r="D3506" s="3">
        <v>0.33699999999999997</v>
      </c>
      <c r="E3506" s="3">
        <v>0.97799999999999998</v>
      </c>
    </row>
    <row r="3507" spans="1:5" x14ac:dyDescent="0.25">
      <c r="A3507" s="1">
        <v>44347</v>
      </c>
      <c r="B3507" s="3">
        <v>0.57700000000000007</v>
      </c>
      <c r="C3507" s="3">
        <v>1.1910000000000001</v>
      </c>
      <c r="D3507" s="3">
        <v>0.34199999999999986</v>
      </c>
      <c r="E3507" s="3">
        <v>0.97699999999999987</v>
      </c>
    </row>
    <row r="3508" spans="1:5" x14ac:dyDescent="0.25">
      <c r="A3508" s="1">
        <v>44348</v>
      </c>
      <c r="B3508" s="3">
        <v>0.58199999999999996</v>
      </c>
      <c r="C3508" s="3">
        <v>1.1930000000000001</v>
      </c>
      <c r="D3508" s="3">
        <v>0.34499999999999997</v>
      </c>
      <c r="E3508" s="3">
        <v>0.97399999999999998</v>
      </c>
    </row>
    <row r="3509" spans="1:5" x14ac:dyDescent="0.25">
      <c r="A3509" s="1">
        <v>44349</v>
      </c>
      <c r="B3509" s="3">
        <v>0.58099999999999996</v>
      </c>
      <c r="C3509" s="3">
        <v>1.1890000000000001</v>
      </c>
      <c r="D3509" s="3">
        <v>0.34099999999999997</v>
      </c>
      <c r="E3509" s="3">
        <v>0.96599999999999997</v>
      </c>
    </row>
    <row r="3510" spans="1:5" x14ac:dyDescent="0.25">
      <c r="A3510" s="1">
        <v>44350</v>
      </c>
      <c r="B3510" s="3">
        <v>0.58199999999999996</v>
      </c>
      <c r="C3510" s="3">
        <v>1.1879999999999999</v>
      </c>
      <c r="D3510" s="3">
        <v>0.34700000000000009</v>
      </c>
      <c r="E3510" s="3">
        <v>0.96800000000000008</v>
      </c>
    </row>
    <row r="3511" spans="1:5" x14ac:dyDescent="0.25">
      <c r="A3511" s="1">
        <v>44351</v>
      </c>
      <c r="B3511" s="3">
        <v>0.58399999999999996</v>
      </c>
      <c r="C3511" s="3">
        <v>1.19</v>
      </c>
      <c r="D3511" s="3">
        <v>0.35899999999999999</v>
      </c>
      <c r="E3511" s="3">
        <v>0.98</v>
      </c>
    </row>
    <row r="3512" spans="1:5" x14ac:dyDescent="0.25">
      <c r="A3512" s="1">
        <v>44354</v>
      </c>
      <c r="B3512" s="3">
        <v>0.58399999999999996</v>
      </c>
      <c r="C3512" s="3">
        <v>1.1879999999999999</v>
      </c>
      <c r="D3512" s="3">
        <v>0.35499999999999998</v>
      </c>
      <c r="E3512" s="3">
        <v>0.97699999999999987</v>
      </c>
    </row>
    <row r="3513" spans="1:5" x14ac:dyDescent="0.25">
      <c r="A3513" s="1">
        <v>44355</v>
      </c>
      <c r="B3513" s="3">
        <v>0.58299999999999996</v>
      </c>
      <c r="C3513" s="3">
        <v>1.1859999999999999</v>
      </c>
      <c r="D3513" s="3">
        <v>0.34699999999999998</v>
      </c>
      <c r="E3513" s="3">
        <v>0.97100000000000009</v>
      </c>
    </row>
    <row r="3514" spans="1:5" x14ac:dyDescent="0.25">
      <c r="A3514" s="1">
        <v>44356</v>
      </c>
      <c r="B3514" s="3">
        <v>0.58399999999999996</v>
      </c>
      <c r="C3514" s="3">
        <v>1.1850000000000001</v>
      </c>
      <c r="D3514" s="3">
        <v>0.34899999999999998</v>
      </c>
      <c r="E3514" s="3">
        <v>0.96900000000000008</v>
      </c>
    </row>
    <row r="3515" spans="1:5" x14ac:dyDescent="0.25">
      <c r="A3515" s="1">
        <v>44357</v>
      </c>
      <c r="B3515" s="3">
        <v>0.58299999999999996</v>
      </c>
      <c r="C3515" s="3">
        <v>1.1819999999999999</v>
      </c>
      <c r="D3515" s="3">
        <v>0.35299999999999998</v>
      </c>
      <c r="E3515" s="3">
        <v>0.97700000000000009</v>
      </c>
    </row>
    <row r="3516" spans="1:5" x14ac:dyDescent="0.25">
      <c r="A3516" s="1">
        <v>44358</v>
      </c>
      <c r="B3516" s="3">
        <v>0.58099999999999996</v>
      </c>
      <c r="C3516" s="3">
        <v>1.177</v>
      </c>
      <c r="D3516" s="3">
        <v>0.33600000000000008</v>
      </c>
      <c r="E3516" s="3">
        <v>0.95199999999999996</v>
      </c>
    </row>
    <row r="3517" spans="1:5" x14ac:dyDescent="0.25">
      <c r="A3517" s="1">
        <v>44361</v>
      </c>
      <c r="B3517" s="3">
        <v>0.58199999999999996</v>
      </c>
      <c r="C3517" s="3">
        <v>1.1720000000000002</v>
      </c>
      <c r="D3517" s="3">
        <v>0.32599999999999985</v>
      </c>
      <c r="E3517" s="3">
        <v>0.93900000000000006</v>
      </c>
    </row>
    <row r="3518" spans="1:5" x14ac:dyDescent="0.25">
      <c r="A3518" s="1">
        <v>44362</v>
      </c>
      <c r="B3518" s="3">
        <v>0.58299999999999996</v>
      </c>
      <c r="C3518" s="3">
        <v>1.1720000000000002</v>
      </c>
      <c r="D3518" s="3">
        <v>0.33699999999999997</v>
      </c>
      <c r="E3518" s="3">
        <v>0.94399999999999995</v>
      </c>
    </row>
    <row r="3519" spans="1:5" x14ac:dyDescent="0.25">
      <c r="A3519" s="1">
        <v>44363</v>
      </c>
      <c r="B3519" s="3">
        <v>0.58699999999999997</v>
      </c>
      <c r="C3519" s="3">
        <v>1.1779999999999999</v>
      </c>
      <c r="D3519" s="3">
        <v>0.32100000000000006</v>
      </c>
      <c r="E3519" s="3">
        <v>0.91200000000000003</v>
      </c>
    </row>
    <row r="3520" spans="1:5" x14ac:dyDescent="0.25">
      <c r="A3520" s="1">
        <v>44364</v>
      </c>
      <c r="B3520" s="3">
        <v>0.58499999999999996</v>
      </c>
      <c r="C3520" s="3">
        <v>1.1749999999999998</v>
      </c>
      <c r="D3520" s="3">
        <v>0.30700000000000005</v>
      </c>
      <c r="E3520" s="3">
        <v>0.89499999999999991</v>
      </c>
    </row>
    <row r="3521" spans="1:5" x14ac:dyDescent="0.25">
      <c r="A3521" s="1">
        <v>44365</v>
      </c>
      <c r="B3521" s="3">
        <v>0.57599999999999996</v>
      </c>
      <c r="C3521" s="3">
        <v>1.1659999999999999</v>
      </c>
      <c r="D3521" s="3">
        <v>0.31999999999999995</v>
      </c>
      <c r="E3521" s="3">
        <v>0.91200000000000003</v>
      </c>
    </row>
    <row r="3522" spans="1:5" x14ac:dyDescent="0.25">
      <c r="A3522" s="1">
        <v>44368</v>
      </c>
      <c r="B3522" s="3">
        <v>0.57300000000000006</v>
      </c>
      <c r="C3522" s="3">
        <v>1.1619999999999999</v>
      </c>
      <c r="D3522" s="3">
        <v>0.31700000000000006</v>
      </c>
      <c r="E3522" s="3">
        <v>0.90699999999999992</v>
      </c>
    </row>
    <row r="3523" spans="1:5" x14ac:dyDescent="0.25">
      <c r="A3523" s="1">
        <v>44369</v>
      </c>
      <c r="B3523" s="3">
        <v>0.57800000000000007</v>
      </c>
      <c r="C3523" s="3">
        <v>1.171</v>
      </c>
      <c r="D3523" s="3">
        <v>0.32199999999999995</v>
      </c>
      <c r="E3523" s="3">
        <v>0.91299999999999992</v>
      </c>
    </row>
    <row r="3524" spans="1:5" x14ac:dyDescent="0.25">
      <c r="A3524" s="1">
        <v>44370</v>
      </c>
      <c r="B3524" s="3">
        <v>0.57699999999999996</v>
      </c>
      <c r="C3524" s="3">
        <v>1.169</v>
      </c>
      <c r="D3524" s="3">
        <v>0.31799999999999995</v>
      </c>
      <c r="E3524" s="3">
        <v>0.89600000000000002</v>
      </c>
    </row>
    <row r="3525" spans="1:5" x14ac:dyDescent="0.25">
      <c r="A3525" s="1">
        <v>44371</v>
      </c>
      <c r="B3525" s="3">
        <v>0.57799999999999996</v>
      </c>
      <c r="C3525" s="3">
        <v>1.169</v>
      </c>
      <c r="D3525" s="3">
        <v>0.31700000000000006</v>
      </c>
      <c r="E3525" s="3">
        <v>0.90400000000000003</v>
      </c>
    </row>
    <row r="3526" spans="1:5" x14ac:dyDescent="0.25">
      <c r="A3526" s="1">
        <v>44372</v>
      </c>
      <c r="B3526" s="3">
        <v>0.57300000000000006</v>
      </c>
      <c r="C3526" s="3">
        <v>1.1619999999999999</v>
      </c>
      <c r="D3526" s="3">
        <v>0.31700000000000006</v>
      </c>
      <c r="E3526" s="3">
        <v>0.90099999999999991</v>
      </c>
    </row>
    <row r="3527" spans="1:5" x14ac:dyDescent="0.25">
      <c r="A3527" s="1">
        <v>44375</v>
      </c>
      <c r="B3527" s="3">
        <v>0.57599999999999996</v>
      </c>
      <c r="C3527" s="3">
        <v>1.1669999999999998</v>
      </c>
      <c r="D3527" s="3">
        <v>0.30700000000000005</v>
      </c>
      <c r="E3527" s="3">
        <v>0.8889999999999999</v>
      </c>
    </row>
    <row r="3528" spans="1:5" x14ac:dyDescent="0.25">
      <c r="A3528" s="1">
        <v>44376</v>
      </c>
      <c r="B3528" s="3">
        <v>0.58099999999999996</v>
      </c>
      <c r="C3528" s="3">
        <v>1.17</v>
      </c>
      <c r="D3528" s="3">
        <v>0.31199999999999994</v>
      </c>
      <c r="E3528" s="3">
        <v>0.89699999999999991</v>
      </c>
    </row>
    <row r="3529" spans="1:5" x14ac:dyDescent="0.25">
      <c r="A3529" s="1">
        <v>44377</v>
      </c>
      <c r="B3529" s="3">
        <v>0.58199999999999996</v>
      </c>
      <c r="C3529" s="3">
        <v>1.1659999999999999</v>
      </c>
      <c r="D3529" s="3">
        <v>0.30999999999999994</v>
      </c>
      <c r="E3529" s="3">
        <v>0.90600000000000003</v>
      </c>
    </row>
    <row r="3530" spans="1:5" x14ac:dyDescent="0.25">
      <c r="A3530" s="1">
        <v>44378</v>
      </c>
      <c r="B3530" s="3">
        <v>0.58199999999999996</v>
      </c>
      <c r="C3530" s="3">
        <v>1.1629999999999998</v>
      </c>
      <c r="D3530" s="3">
        <v>0.31900000000000006</v>
      </c>
      <c r="E3530" s="3">
        <v>0.91400000000000003</v>
      </c>
    </row>
    <row r="3531" spans="1:5" x14ac:dyDescent="0.25">
      <c r="A3531" s="1">
        <v>44379</v>
      </c>
      <c r="B3531" s="3">
        <v>0.57699999999999996</v>
      </c>
      <c r="C3531" s="3">
        <v>1.1579999999999999</v>
      </c>
      <c r="D3531" s="3">
        <v>0.31300000000000006</v>
      </c>
      <c r="E3531" s="3">
        <v>0.90699999999999992</v>
      </c>
    </row>
    <row r="3532" spans="1:5" x14ac:dyDescent="0.25">
      <c r="A3532" s="1">
        <v>44382</v>
      </c>
      <c r="B3532" s="3">
        <v>0.58299999999999996</v>
      </c>
      <c r="C3532" s="3">
        <v>1.1589999999999998</v>
      </c>
      <c r="D3532" s="3">
        <v>0.31199999999999994</v>
      </c>
      <c r="E3532" s="3">
        <v>0.90600000000000003</v>
      </c>
    </row>
    <row r="3533" spans="1:5" x14ac:dyDescent="0.25">
      <c r="A3533" s="1">
        <v>44383</v>
      </c>
      <c r="B3533" s="3">
        <v>0.58099999999999996</v>
      </c>
      <c r="C3533" s="3">
        <v>1.1579999999999999</v>
      </c>
      <c r="D3533" s="3">
        <v>0.32099999999999995</v>
      </c>
      <c r="E3533" s="3">
        <v>0.91300000000000003</v>
      </c>
    </row>
    <row r="3534" spans="1:5" x14ac:dyDescent="0.25">
      <c r="A3534" s="1">
        <v>44384</v>
      </c>
      <c r="B3534" s="3">
        <v>0.58799999999999997</v>
      </c>
      <c r="C3534" s="3">
        <v>1.1600000000000001</v>
      </c>
      <c r="D3534" s="3">
        <v>0.32099999999999995</v>
      </c>
      <c r="E3534" s="3">
        <v>0.91100000000000003</v>
      </c>
    </row>
    <row r="3535" spans="1:5" x14ac:dyDescent="0.25">
      <c r="A3535" s="1">
        <v>44385</v>
      </c>
      <c r="B3535" s="3">
        <v>0.59499999999999997</v>
      </c>
      <c r="C3535" s="3">
        <v>1.17</v>
      </c>
      <c r="D3535" s="3">
        <v>0.35000000000000009</v>
      </c>
      <c r="E3535" s="3">
        <v>0.94500000000000006</v>
      </c>
    </row>
    <row r="3536" spans="1:5" x14ac:dyDescent="0.25">
      <c r="A3536" s="1">
        <v>44386</v>
      </c>
      <c r="B3536" s="3">
        <v>0.59099999999999997</v>
      </c>
      <c r="C3536" s="3">
        <v>1.163</v>
      </c>
      <c r="D3536" s="3">
        <v>0.34899999999999998</v>
      </c>
      <c r="E3536" s="3">
        <v>0.93700000000000006</v>
      </c>
    </row>
    <row r="3537" spans="1:5" x14ac:dyDescent="0.25">
      <c r="A3537" s="1">
        <v>44389</v>
      </c>
      <c r="B3537" s="3">
        <v>0.58499999999999996</v>
      </c>
      <c r="C3537" s="3">
        <v>1.1579999999999999</v>
      </c>
      <c r="D3537" s="3">
        <v>0.34499999999999997</v>
      </c>
      <c r="E3537" s="3">
        <v>0.92399999999999993</v>
      </c>
    </row>
    <row r="3538" spans="1:5" x14ac:dyDescent="0.25">
      <c r="A3538" s="1">
        <v>44390</v>
      </c>
      <c r="B3538" s="3">
        <v>0.58299999999999996</v>
      </c>
      <c r="C3538" s="3">
        <v>1.153</v>
      </c>
      <c r="D3538" s="3">
        <v>0.34900000000000009</v>
      </c>
      <c r="E3538" s="3">
        <v>0.92600000000000005</v>
      </c>
    </row>
    <row r="3539" spans="1:5" x14ac:dyDescent="0.25">
      <c r="A3539" s="1">
        <v>44391</v>
      </c>
      <c r="B3539" s="3">
        <v>0.59400000000000008</v>
      </c>
      <c r="C3539" s="3">
        <v>1.165</v>
      </c>
      <c r="D3539" s="3">
        <v>0.35799999999999987</v>
      </c>
      <c r="E3539" s="3">
        <v>0.93399999999999994</v>
      </c>
    </row>
    <row r="3540" spans="1:5" x14ac:dyDescent="0.25">
      <c r="A3540" s="1">
        <v>44392</v>
      </c>
      <c r="B3540" s="3">
        <v>0.58800000000000008</v>
      </c>
      <c r="C3540" s="3">
        <v>1.1579999999999999</v>
      </c>
      <c r="D3540" s="3">
        <v>0.35699999999999998</v>
      </c>
      <c r="E3540" s="3">
        <v>0.93900000000000006</v>
      </c>
    </row>
    <row r="3541" spans="1:5" x14ac:dyDescent="0.25">
      <c r="A3541" s="1">
        <v>44393</v>
      </c>
      <c r="B3541" s="3">
        <v>0.58800000000000008</v>
      </c>
      <c r="C3541" s="3">
        <v>1.1579999999999999</v>
      </c>
      <c r="D3541" s="3">
        <v>0.35299999999999998</v>
      </c>
      <c r="E3541" s="3">
        <v>0.93500000000000005</v>
      </c>
    </row>
    <row r="3542" spans="1:5" x14ac:dyDescent="0.25">
      <c r="A3542" s="1">
        <v>44396</v>
      </c>
      <c r="B3542" s="3">
        <v>0.6</v>
      </c>
      <c r="C3542" s="3">
        <v>1.1739999999999999</v>
      </c>
      <c r="D3542" s="3">
        <v>0.37400000000000011</v>
      </c>
      <c r="E3542" s="3">
        <v>0.97</v>
      </c>
    </row>
    <row r="3543" spans="1:5" x14ac:dyDescent="0.25">
      <c r="A3543" s="1">
        <v>44397</v>
      </c>
      <c r="B3543" s="3">
        <v>0.59599999999999997</v>
      </c>
      <c r="C3543" s="3">
        <v>1.173</v>
      </c>
      <c r="D3543" s="3">
        <v>0.379</v>
      </c>
      <c r="E3543" s="3">
        <v>0.97799999999999998</v>
      </c>
    </row>
    <row r="3544" spans="1:5" x14ac:dyDescent="0.25">
      <c r="A3544" s="1">
        <v>44398</v>
      </c>
      <c r="B3544" s="3">
        <v>0.60299999999999998</v>
      </c>
      <c r="C3544" s="3">
        <v>1.1779999999999999</v>
      </c>
      <c r="D3544" s="3">
        <v>0.373</v>
      </c>
      <c r="E3544" s="3">
        <v>0.96799999999999997</v>
      </c>
    </row>
    <row r="3545" spans="1:5" x14ac:dyDescent="0.25">
      <c r="A3545" s="1">
        <v>44399</v>
      </c>
      <c r="B3545" s="3">
        <v>0.59899999999999998</v>
      </c>
      <c r="C3545" s="3">
        <v>1.175</v>
      </c>
      <c r="D3545" s="3">
        <v>0.38700000000000001</v>
      </c>
      <c r="E3545" s="3">
        <v>0.98</v>
      </c>
    </row>
    <row r="3546" spans="1:5" x14ac:dyDescent="0.25">
      <c r="A3546" s="1">
        <v>44400</v>
      </c>
      <c r="B3546" s="3">
        <v>0.59699999999999998</v>
      </c>
      <c r="C3546" s="3">
        <v>1.17</v>
      </c>
      <c r="D3546" s="3">
        <v>0.379</v>
      </c>
      <c r="E3546" s="3">
        <v>0.97399999999999998</v>
      </c>
    </row>
    <row r="3547" spans="1:5" x14ac:dyDescent="0.25">
      <c r="A3547" s="1">
        <v>44403</v>
      </c>
      <c r="B3547" s="3">
        <v>0.60399999999999998</v>
      </c>
      <c r="C3547" s="3">
        <v>1.177</v>
      </c>
      <c r="D3547" s="3">
        <v>0.371</v>
      </c>
      <c r="E3547" s="3">
        <v>0.96500000000000008</v>
      </c>
    </row>
    <row r="3548" spans="1:5" x14ac:dyDescent="0.25">
      <c r="A3548" s="1">
        <v>44404</v>
      </c>
      <c r="B3548" s="3">
        <v>0.60499999999999998</v>
      </c>
      <c r="C3548" s="3">
        <v>1.18</v>
      </c>
      <c r="D3548" s="3">
        <v>0.3680000000000001</v>
      </c>
      <c r="E3548" s="3">
        <v>0.96500000000000008</v>
      </c>
    </row>
    <row r="3549" spans="1:5" x14ac:dyDescent="0.25">
      <c r="A3549" s="1">
        <v>44405</v>
      </c>
      <c r="B3549" s="3">
        <v>0.60299999999999998</v>
      </c>
      <c r="C3549" s="3">
        <v>1.1779999999999999</v>
      </c>
      <c r="D3549" s="3">
        <v>0.38100000000000001</v>
      </c>
      <c r="E3549" s="3">
        <v>0.97599999999999998</v>
      </c>
    </row>
    <row r="3550" spans="1:5" x14ac:dyDescent="0.25">
      <c r="A3550" s="1">
        <v>44406</v>
      </c>
      <c r="B3550" s="3">
        <v>0.60299999999999998</v>
      </c>
      <c r="C3550" s="3">
        <v>1.177</v>
      </c>
      <c r="D3550" s="3">
        <v>0.36699999999999999</v>
      </c>
      <c r="E3550" s="3">
        <v>0.95300000000000007</v>
      </c>
    </row>
    <row r="3551" spans="1:5" x14ac:dyDescent="0.25">
      <c r="A3551" s="1">
        <v>44407</v>
      </c>
      <c r="B3551" s="3">
        <v>0.56800000000000006</v>
      </c>
      <c r="C3551" s="3">
        <v>1.141</v>
      </c>
      <c r="D3551" s="3">
        <v>0.38600000000000012</v>
      </c>
      <c r="E3551" s="3">
        <v>0.97399999999999998</v>
      </c>
    </row>
    <row r="3552" spans="1:5" x14ac:dyDescent="0.25">
      <c r="A3552" s="1">
        <v>44410</v>
      </c>
      <c r="B3552" s="3">
        <v>0.56699999999999995</v>
      </c>
      <c r="C3552" s="3">
        <v>1.161</v>
      </c>
      <c r="D3552" s="3">
        <v>0.38099999999999989</v>
      </c>
      <c r="E3552" s="3">
        <v>0.97199999999999986</v>
      </c>
    </row>
    <row r="3553" spans="1:5" x14ac:dyDescent="0.25">
      <c r="A3553" s="1">
        <v>44411</v>
      </c>
      <c r="B3553" s="3">
        <v>0.56299999999999994</v>
      </c>
      <c r="C3553" s="3">
        <v>1.1539999999999999</v>
      </c>
      <c r="D3553" s="3">
        <v>0.3909999999999999</v>
      </c>
      <c r="E3553" s="3">
        <v>0.98599999999999988</v>
      </c>
    </row>
    <row r="3554" spans="1:5" x14ac:dyDescent="0.25">
      <c r="A3554" s="1">
        <v>44412</v>
      </c>
      <c r="B3554" s="3">
        <v>0.55899999999999994</v>
      </c>
      <c r="C3554" s="3">
        <v>1.151</v>
      </c>
      <c r="D3554" s="3">
        <v>0.3909999999999999</v>
      </c>
      <c r="E3554" s="3">
        <v>0.98799999999999988</v>
      </c>
    </row>
    <row r="3555" spans="1:5" x14ac:dyDescent="0.25">
      <c r="A3555" s="1">
        <v>44413</v>
      </c>
      <c r="B3555" s="3">
        <v>0.57499999999999996</v>
      </c>
      <c r="C3555" s="3">
        <v>1.1659999999999999</v>
      </c>
      <c r="D3555" s="3">
        <v>0.38100000000000001</v>
      </c>
      <c r="E3555" s="3">
        <v>0.97599999999999998</v>
      </c>
    </row>
    <row r="3556" spans="1:5" x14ac:dyDescent="0.25">
      <c r="A3556" s="1">
        <v>44414</v>
      </c>
      <c r="B3556" s="3">
        <v>0.56699999999999995</v>
      </c>
      <c r="C3556" s="3">
        <v>1.155</v>
      </c>
      <c r="D3556" s="3">
        <v>0.377</v>
      </c>
      <c r="E3556" s="3">
        <v>0.96700000000000008</v>
      </c>
    </row>
    <row r="3557" spans="1:5" x14ac:dyDescent="0.25">
      <c r="A3557" s="1">
        <v>44417</v>
      </c>
      <c r="B3557" s="3">
        <v>0.56199999999999994</v>
      </c>
      <c r="C3557" s="3">
        <v>1.151</v>
      </c>
      <c r="D3557" s="3">
        <v>0.3859999999999999</v>
      </c>
      <c r="E3557" s="3">
        <v>0.97299999999999986</v>
      </c>
    </row>
    <row r="3558" spans="1:5" x14ac:dyDescent="0.25">
      <c r="A3558" s="1">
        <v>44418</v>
      </c>
      <c r="B3558" s="3">
        <v>0.57199999999999995</v>
      </c>
      <c r="C3558" s="3">
        <v>1.1599999999999999</v>
      </c>
      <c r="D3558" s="3">
        <v>0.38100000000000012</v>
      </c>
      <c r="E3558" s="3">
        <v>0.97099999999999997</v>
      </c>
    </row>
    <row r="3559" spans="1:5" x14ac:dyDescent="0.25">
      <c r="A3559" s="1">
        <v>44419</v>
      </c>
      <c r="B3559" s="3">
        <v>0.57599999999999996</v>
      </c>
      <c r="C3559" s="3">
        <v>1.1619999999999999</v>
      </c>
      <c r="D3559" s="3">
        <v>0.3879999999999999</v>
      </c>
      <c r="E3559" s="3">
        <v>0.97699999999999987</v>
      </c>
    </row>
    <row r="3560" spans="1:5" x14ac:dyDescent="0.25">
      <c r="A3560" s="1">
        <v>44420</v>
      </c>
      <c r="B3560" s="3">
        <v>0.57799999999999996</v>
      </c>
      <c r="C3560" s="3">
        <v>1.163</v>
      </c>
      <c r="D3560" s="3">
        <v>0.38</v>
      </c>
      <c r="E3560" s="3">
        <v>0.97200000000000009</v>
      </c>
    </row>
    <row r="3561" spans="1:5" x14ac:dyDescent="0.25">
      <c r="A3561" s="1">
        <v>44421</v>
      </c>
      <c r="B3561" s="3">
        <v>0.58099999999999996</v>
      </c>
      <c r="C3561" s="3">
        <v>1.165</v>
      </c>
      <c r="D3561" s="3">
        <v>0.379</v>
      </c>
      <c r="E3561" s="3">
        <v>0.97</v>
      </c>
    </row>
    <row r="3562" spans="1:5" x14ac:dyDescent="0.25">
      <c r="A3562" s="1">
        <v>44424</v>
      </c>
      <c r="B3562" s="3">
        <v>0.57599999999999996</v>
      </c>
      <c r="C3562" s="3">
        <v>1.1619999999999999</v>
      </c>
      <c r="D3562" s="3">
        <v>0.3839999999999999</v>
      </c>
      <c r="E3562" s="3">
        <v>0.98</v>
      </c>
    </row>
    <row r="3563" spans="1:5" x14ac:dyDescent="0.25">
      <c r="A3563" s="1">
        <v>44425</v>
      </c>
      <c r="B3563" s="3">
        <v>0.57699999999999996</v>
      </c>
      <c r="C3563" s="3">
        <v>1.161</v>
      </c>
      <c r="D3563" s="3">
        <v>0.37799999999999989</v>
      </c>
      <c r="E3563" s="3">
        <v>0.97599999999999998</v>
      </c>
    </row>
    <row r="3564" spans="1:5" x14ac:dyDescent="0.25">
      <c r="A3564" s="1">
        <v>44426</v>
      </c>
      <c r="B3564" s="3">
        <v>0.57899999999999996</v>
      </c>
      <c r="C3564" s="3">
        <v>1.165</v>
      </c>
      <c r="D3564" s="3">
        <v>0.37599999999999989</v>
      </c>
      <c r="E3564" s="3">
        <v>0.96899999999999986</v>
      </c>
    </row>
    <row r="3565" spans="1:5" x14ac:dyDescent="0.25">
      <c r="A3565" s="1">
        <v>44427</v>
      </c>
      <c r="B3565" s="3">
        <v>0.57899999999999996</v>
      </c>
      <c r="C3565" s="3">
        <v>1.1659999999999999</v>
      </c>
      <c r="D3565" s="3">
        <v>0.38300000000000001</v>
      </c>
      <c r="E3565" s="3">
        <v>0.98099999999999987</v>
      </c>
    </row>
    <row r="3566" spans="1:5" x14ac:dyDescent="0.25">
      <c r="A3566" s="1">
        <v>44428</v>
      </c>
      <c r="B3566" s="3">
        <v>0.58599999999999997</v>
      </c>
      <c r="C3566" s="3">
        <v>1.1719999999999999</v>
      </c>
      <c r="D3566" s="3">
        <v>0.3819999999999999</v>
      </c>
      <c r="E3566" s="3">
        <v>0.97799999999999998</v>
      </c>
    </row>
    <row r="3567" spans="1:5" x14ac:dyDescent="0.25">
      <c r="A3567" s="1">
        <v>44431</v>
      </c>
      <c r="B3567" s="3">
        <v>0.58199999999999996</v>
      </c>
      <c r="C3567" s="3">
        <v>1.167</v>
      </c>
      <c r="D3567" s="3">
        <v>0.38500000000000001</v>
      </c>
      <c r="E3567" s="3">
        <v>0.98299999999999987</v>
      </c>
    </row>
    <row r="3568" spans="1:5" x14ac:dyDescent="0.25">
      <c r="A3568" s="1">
        <v>44432</v>
      </c>
      <c r="B3568" s="3">
        <v>0.58599999999999997</v>
      </c>
      <c r="C3568" s="3">
        <v>1.1719999999999999</v>
      </c>
      <c r="D3568" s="3">
        <v>0.377</v>
      </c>
      <c r="E3568" s="3">
        <v>0.97699999999999987</v>
      </c>
    </row>
    <row r="3569" spans="1:5" x14ac:dyDescent="0.25">
      <c r="A3569" s="1">
        <v>44433</v>
      </c>
      <c r="B3569" s="3">
        <v>0.57499999999999996</v>
      </c>
      <c r="C3569" s="3">
        <v>1.159</v>
      </c>
      <c r="D3569" s="3">
        <v>0.3610000000000001</v>
      </c>
      <c r="E3569" s="3">
        <v>0.95699999999999996</v>
      </c>
    </row>
    <row r="3570" spans="1:5" x14ac:dyDescent="0.25">
      <c r="A3570" s="1">
        <v>44434</v>
      </c>
      <c r="B3570" s="3">
        <v>0.58199999999999996</v>
      </c>
      <c r="C3570" s="3">
        <v>1.1679999999999999</v>
      </c>
      <c r="D3570" s="3">
        <v>0.3670000000000001</v>
      </c>
      <c r="E3570" s="3">
        <v>0.96099999999999997</v>
      </c>
    </row>
    <row r="3571" spans="1:5" x14ac:dyDescent="0.25">
      <c r="A3571" s="1">
        <v>44435</v>
      </c>
      <c r="B3571" s="3">
        <v>0.58099999999999996</v>
      </c>
      <c r="C3571" s="3">
        <v>1.167</v>
      </c>
      <c r="D3571" s="3">
        <v>0.37799999999999989</v>
      </c>
      <c r="E3571" s="3">
        <v>0.97599999999999998</v>
      </c>
    </row>
    <row r="3572" spans="1:5" x14ac:dyDescent="0.25">
      <c r="A3572" s="1">
        <v>44438</v>
      </c>
      <c r="B3572" s="3">
        <v>0.59199999999999997</v>
      </c>
      <c r="C3572" s="3">
        <v>1.179</v>
      </c>
      <c r="D3572" s="3">
        <v>0.36999999999999988</v>
      </c>
      <c r="E3572" s="3">
        <v>0.96799999999999997</v>
      </c>
    </row>
    <row r="3573" spans="1:5" x14ac:dyDescent="0.25">
      <c r="A3573" s="1">
        <v>44439</v>
      </c>
      <c r="B3573" s="3">
        <v>0.58200000000000007</v>
      </c>
      <c r="C3573" s="3">
        <v>1.167</v>
      </c>
      <c r="D3573" s="3">
        <v>0.37199999999999989</v>
      </c>
      <c r="E3573" s="3">
        <v>0.96900000000000008</v>
      </c>
    </row>
    <row r="3574" spans="1:5" x14ac:dyDescent="0.25">
      <c r="A3574" s="1">
        <v>44440</v>
      </c>
      <c r="B3574" s="3">
        <v>0.58500000000000008</v>
      </c>
      <c r="C3574" s="3">
        <v>1.171</v>
      </c>
      <c r="D3574" s="3">
        <v>0.371</v>
      </c>
      <c r="E3574" s="3">
        <v>0.96</v>
      </c>
    </row>
    <row r="3575" spans="1:5" x14ac:dyDescent="0.25">
      <c r="A3575" s="1">
        <v>44441</v>
      </c>
      <c r="B3575" s="3">
        <v>0.58499999999999996</v>
      </c>
      <c r="C3575" s="3">
        <v>1.17</v>
      </c>
      <c r="D3575" s="3">
        <v>0.36599999999999988</v>
      </c>
      <c r="E3575" s="3">
        <v>0.95599999999999996</v>
      </c>
    </row>
    <row r="3576" spans="1:5" x14ac:dyDescent="0.25">
      <c r="A3576" s="1">
        <v>44442</v>
      </c>
      <c r="B3576" s="3">
        <v>0.59100000000000008</v>
      </c>
      <c r="C3576" s="3">
        <v>1.1739999999999999</v>
      </c>
      <c r="D3576" s="3">
        <v>0.36999999999999988</v>
      </c>
      <c r="E3576" s="3">
        <v>0.96399999999999997</v>
      </c>
    </row>
    <row r="3577" spans="1:5" x14ac:dyDescent="0.25">
      <c r="A3577" s="1">
        <v>44445</v>
      </c>
      <c r="B3577" s="3">
        <v>0.59200000000000008</v>
      </c>
      <c r="C3577" s="3">
        <v>1.175</v>
      </c>
      <c r="D3577" s="3">
        <v>0.36799999999999988</v>
      </c>
      <c r="E3577" s="3">
        <v>0.96300000000000008</v>
      </c>
    </row>
    <row r="3578" spans="1:5" x14ac:dyDescent="0.25">
      <c r="A3578" s="1">
        <v>44446</v>
      </c>
      <c r="B3578" s="3">
        <v>0.57599999999999996</v>
      </c>
      <c r="C3578" s="3">
        <v>1.157</v>
      </c>
      <c r="D3578" s="3">
        <v>0.36399999999999999</v>
      </c>
      <c r="E3578" s="3">
        <v>0.95499999999999996</v>
      </c>
    </row>
    <row r="3579" spans="1:5" x14ac:dyDescent="0.25">
      <c r="A3579" s="1">
        <v>44447</v>
      </c>
      <c r="B3579" s="3">
        <v>0.58699999999999997</v>
      </c>
      <c r="C3579" s="3">
        <v>1.17</v>
      </c>
      <c r="D3579" s="3">
        <v>0.36699999999999999</v>
      </c>
      <c r="E3579" s="3">
        <v>0.95</v>
      </c>
    </row>
    <row r="3580" spans="1:5" x14ac:dyDescent="0.25">
      <c r="A3580" s="1">
        <v>44448</v>
      </c>
      <c r="B3580" s="3">
        <v>0.59300000000000008</v>
      </c>
      <c r="C3580" s="3">
        <v>1.175</v>
      </c>
      <c r="D3580" s="3">
        <v>0.36499999999999999</v>
      </c>
      <c r="E3580" s="3">
        <v>0.95</v>
      </c>
    </row>
    <row r="3581" spans="1:5" x14ac:dyDescent="0.25">
      <c r="A3581" s="1">
        <v>44449</v>
      </c>
      <c r="B3581" s="3">
        <v>0.57699999999999996</v>
      </c>
      <c r="C3581" s="3">
        <v>1.1560000000000001</v>
      </c>
      <c r="D3581" s="3">
        <v>0.35300000000000009</v>
      </c>
      <c r="E3581" s="3">
        <v>0.93800000000000006</v>
      </c>
    </row>
    <row r="3582" spans="1:5" x14ac:dyDescent="0.25">
      <c r="A3582" s="1">
        <v>44452</v>
      </c>
      <c r="B3582" s="3">
        <v>0.57699999999999996</v>
      </c>
      <c r="C3582" s="3">
        <v>1.1560000000000001</v>
      </c>
      <c r="D3582" s="3">
        <v>0.34899999999999998</v>
      </c>
      <c r="E3582" s="3">
        <v>0.93399999999999994</v>
      </c>
    </row>
    <row r="3583" spans="1:5" x14ac:dyDescent="0.25">
      <c r="A3583" s="1">
        <v>44453</v>
      </c>
      <c r="B3583" s="3">
        <v>0.58299999999999996</v>
      </c>
      <c r="C3583" s="3">
        <v>1.161</v>
      </c>
      <c r="D3583" s="3">
        <v>0.34899999999999998</v>
      </c>
      <c r="E3583" s="3">
        <v>0.92700000000000005</v>
      </c>
    </row>
    <row r="3584" spans="1:5" x14ac:dyDescent="0.25">
      <c r="A3584" s="1">
        <v>44454</v>
      </c>
      <c r="B3584" s="3">
        <v>0.57499999999999996</v>
      </c>
      <c r="C3584" s="3">
        <v>1.151</v>
      </c>
      <c r="D3584" s="3">
        <v>0.34499999999999997</v>
      </c>
      <c r="E3584" s="3">
        <v>0.92700000000000005</v>
      </c>
    </row>
    <row r="3585" spans="1:5" x14ac:dyDescent="0.25">
      <c r="A3585" s="1">
        <v>44455</v>
      </c>
      <c r="B3585" s="3">
        <v>0.56999999999999995</v>
      </c>
      <c r="C3585" s="3">
        <v>1.1440000000000001</v>
      </c>
      <c r="D3585" s="3">
        <v>0.34799999999999998</v>
      </c>
      <c r="E3585" s="3">
        <v>0.92600000000000005</v>
      </c>
    </row>
    <row r="3586" spans="1:5" x14ac:dyDescent="0.25">
      <c r="A3586" s="1">
        <v>44456</v>
      </c>
      <c r="B3586" s="3">
        <v>0.57199999999999995</v>
      </c>
      <c r="C3586" s="3">
        <v>1.1459999999999999</v>
      </c>
      <c r="D3586" s="3">
        <v>0.33100000000000007</v>
      </c>
      <c r="E3586" s="3">
        <v>0.90800000000000003</v>
      </c>
    </row>
    <row r="3587" spans="1:5" x14ac:dyDescent="0.25">
      <c r="A3587" s="1">
        <v>44459</v>
      </c>
      <c r="B3587" s="3">
        <v>0.58299999999999996</v>
      </c>
      <c r="C3587" s="3">
        <v>1.1619999999999999</v>
      </c>
      <c r="D3587" s="3">
        <v>0.34399999999999997</v>
      </c>
      <c r="E3587" s="3">
        <v>0.92899999999999994</v>
      </c>
    </row>
    <row r="3588" spans="1:5" x14ac:dyDescent="0.25">
      <c r="A3588" s="1">
        <v>44460</v>
      </c>
      <c r="B3588" s="3">
        <v>0.57699999999999996</v>
      </c>
      <c r="C3588" s="3">
        <v>1.155</v>
      </c>
      <c r="D3588" s="3">
        <v>0.33999999999999997</v>
      </c>
      <c r="E3588" s="3">
        <v>0.92200000000000004</v>
      </c>
    </row>
    <row r="3589" spans="1:5" x14ac:dyDescent="0.25">
      <c r="A3589" s="1">
        <v>44461</v>
      </c>
      <c r="B3589" s="3">
        <v>0.58399999999999996</v>
      </c>
      <c r="C3589" s="3">
        <v>1.1600000000000001</v>
      </c>
      <c r="D3589" s="3">
        <v>0.35100000000000009</v>
      </c>
      <c r="E3589" s="3">
        <v>0.92499999999999993</v>
      </c>
    </row>
    <row r="3590" spans="1:5" x14ac:dyDescent="0.25">
      <c r="A3590" s="1">
        <v>44462</v>
      </c>
      <c r="B3590" s="3">
        <v>0.57999999999999996</v>
      </c>
      <c r="C3590" s="3">
        <v>1.151</v>
      </c>
      <c r="D3590" s="3">
        <v>0.31800000000000006</v>
      </c>
      <c r="E3590" s="3">
        <v>0.89300000000000002</v>
      </c>
    </row>
    <row r="3591" spans="1:5" x14ac:dyDescent="0.25">
      <c r="A3591" s="1">
        <v>44463</v>
      </c>
      <c r="B3591" s="3">
        <v>0.56899999999999995</v>
      </c>
      <c r="C3591" s="3">
        <v>1.1439999999999999</v>
      </c>
      <c r="D3591" s="3">
        <v>0.30899999999999994</v>
      </c>
      <c r="E3591" s="3">
        <v>0.88100000000000001</v>
      </c>
    </row>
    <row r="3592" spans="1:5" x14ac:dyDescent="0.25">
      <c r="A3592" s="1">
        <v>44466</v>
      </c>
      <c r="B3592" s="3">
        <v>0.56600000000000006</v>
      </c>
      <c r="C3592" s="3">
        <v>1.141</v>
      </c>
      <c r="D3592" s="3">
        <v>0.31600000000000006</v>
      </c>
      <c r="E3592" s="3">
        <v>0.88300000000000001</v>
      </c>
    </row>
    <row r="3593" spans="1:5" x14ac:dyDescent="0.25">
      <c r="A3593" s="1">
        <v>44467</v>
      </c>
      <c r="B3593" s="3">
        <v>0.56900000000000006</v>
      </c>
      <c r="C3593" s="3">
        <v>1.145</v>
      </c>
      <c r="D3593" s="3">
        <v>0.30099999999999993</v>
      </c>
      <c r="E3593" s="3">
        <v>0.871</v>
      </c>
    </row>
    <row r="3594" spans="1:5" x14ac:dyDescent="0.25">
      <c r="A3594" s="1">
        <v>44468</v>
      </c>
      <c r="B3594" s="3">
        <v>0.56600000000000006</v>
      </c>
      <c r="C3594" s="3">
        <v>1.143</v>
      </c>
      <c r="D3594" s="3">
        <v>0.30400000000000005</v>
      </c>
      <c r="E3594" s="3">
        <v>0.87199999999999989</v>
      </c>
    </row>
    <row r="3595" spans="1:5" x14ac:dyDescent="0.25">
      <c r="A3595" s="1">
        <v>44469</v>
      </c>
      <c r="B3595" s="3">
        <v>0.56300000000000006</v>
      </c>
      <c r="C3595" s="3">
        <v>1.161</v>
      </c>
      <c r="D3595" s="3">
        <v>0.32699999999999996</v>
      </c>
      <c r="E3595" s="3">
        <v>0.90900000000000003</v>
      </c>
    </row>
    <row r="3596" spans="1:5" x14ac:dyDescent="0.25">
      <c r="A3596" s="1">
        <v>44470</v>
      </c>
      <c r="B3596" s="3">
        <v>0.57399999999999995</v>
      </c>
      <c r="C3596" s="3">
        <v>1.1759999999999999</v>
      </c>
      <c r="D3596" s="3">
        <v>0.31999999999999995</v>
      </c>
      <c r="E3596" s="3">
        <v>0.90899999999999992</v>
      </c>
    </row>
    <row r="3597" spans="1:5" x14ac:dyDescent="0.25">
      <c r="A3597" s="1">
        <v>44473</v>
      </c>
      <c r="B3597" s="3">
        <v>0.57399999999999995</v>
      </c>
      <c r="C3597" s="3">
        <v>1.1749999999999998</v>
      </c>
      <c r="D3597" s="3">
        <v>0.32099999999999995</v>
      </c>
      <c r="E3597" s="3">
        <v>0.90800000000000014</v>
      </c>
    </row>
    <row r="3598" spans="1:5" x14ac:dyDescent="0.25">
      <c r="A3598" s="1">
        <v>44474</v>
      </c>
      <c r="B3598" s="3">
        <v>0.56300000000000006</v>
      </c>
      <c r="C3598" s="3">
        <v>1.1640000000000001</v>
      </c>
      <c r="D3598" s="3">
        <v>0.31699999999999995</v>
      </c>
      <c r="E3598" s="3">
        <v>0.90599999999999992</v>
      </c>
    </row>
    <row r="3599" spans="1:5" x14ac:dyDescent="0.25">
      <c r="A3599" s="1">
        <v>44475</v>
      </c>
      <c r="B3599" s="3">
        <v>0.57000000000000006</v>
      </c>
      <c r="C3599" s="3">
        <v>1.177</v>
      </c>
      <c r="D3599" s="3">
        <v>0.31699999999999995</v>
      </c>
      <c r="E3599" s="3">
        <v>0.90900000000000003</v>
      </c>
    </row>
    <row r="3600" spans="1:5" x14ac:dyDescent="0.25">
      <c r="A3600" s="1">
        <v>44476</v>
      </c>
      <c r="B3600" s="3">
        <v>0.57100000000000006</v>
      </c>
      <c r="C3600" s="3">
        <v>1.179</v>
      </c>
      <c r="D3600" s="3">
        <v>0.31899999999999995</v>
      </c>
      <c r="E3600" s="3">
        <v>0.91300000000000003</v>
      </c>
    </row>
    <row r="3601" spans="1:5" x14ac:dyDescent="0.25">
      <c r="A3601" s="1">
        <v>44477</v>
      </c>
      <c r="B3601" s="3">
        <v>0.56400000000000006</v>
      </c>
      <c r="C3601" s="3">
        <v>1.1720000000000002</v>
      </c>
      <c r="D3601" s="3">
        <v>0.32099999999999995</v>
      </c>
      <c r="E3601" s="3">
        <v>0.91100000000000003</v>
      </c>
    </row>
    <row r="3602" spans="1:5" x14ac:dyDescent="0.25">
      <c r="A3602" s="1">
        <v>44480</v>
      </c>
      <c r="B3602" s="3">
        <v>0.57000000000000006</v>
      </c>
      <c r="C3602" s="3">
        <v>1.1850000000000001</v>
      </c>
      <c r="D3602" s="3">
        <v>0.32000000000000006</v>
      </c>
      <c r="E3602" s="3">
        <v>0.90999999999999992</v>
      </c>
    </row>
    <row r="3603" spans="1:5" x14ac:dyDescent="0.25">
      <c r="A3603" s="1">
        <v>44481</v>
      </c>
      <c r="B3603" s="3">
        <v>0.56799999999999995</v>
      </c>
      <c r="C3603" s="3">
        <v>1.1919999999999999</v>
      </c>
      <c r="D3603" s="3">
        <v>0.31799999999999984</v>
      </c>
      <c r="E3603" s="3">
        <v>0.90500000000000003</v>
      </c>
    </row>
    <row r="3604" spans="1:5" x14ac:dyDescent="0.25">
      <c r="A3604" s="1">
        <v>44482</v>
      </c>
      <c r="B3604" s="3">
        <v>0.56999999999999995</v>
      </c>
      <c r="C3604" s="3">
        <v>1.1989999999999998</v>
      </c>
      <c r="D3604" s="3">
        <v>0.31399999999999983</v>
      </c>
      <c r="E3604" s="3">
        <v>0.90199999999999991</v>
      </c>
    </row>
    <row r="3605" spans="1:5" x14ac:dyDescent="0.25">
      <c r="A3605" s="1">
        <v>44483</v>
      </c>
      <c r="B3605" s="3">
        <v>0.57800000000000007</v>
      </c>
      <c r="C3605" s="3">
        <v>1.2040000000000002</v>
      </c>
      <c r="D3605" s="3">
        <v>0.32000000000000006</v>
      </c>
      <c r="E3605" s="3">
        <v>0.90999999999999992</v>
      </c>
    </row>
    <row r="3606" spans="1:5" x14ac:dyDescent="0.25">
      <c r="A3606" s="1">
        <v>44484</v>
      </c>
      <c r="B3606" s="3">
        <v>0.58100000000000007</v>
      </c>
      <c r="C3606" s="3">
        <v>1.2030000000000001</v>
      </c>
      <c r="D3606" s="3">
        <v>0.29600000000000004</v>
      </c>
      <c r="E3606" s="3">
        <v>0.88300000000000001</v>
      </c>
    </row>
    <row r="3607" spans="1:5" x14ac:dyDescent="0.25">
      <c r="A3607" s="1">
        <v>44487</v>
      </c>
      <c r="B3607" s="3">
        <v>0.57099999999999995</v>
      </c>
      <c r="C3607" s="3">
        <v>1.1890000000000001</v>
      </c>
      <c r="D3607" s="3">
        <v>0.30200000000000005</v>
      </c>
      <c r="E3607" s="3">
        <v>0.88400000000000012</v>
      </c>
    </row>
    <row r="3608" spans="1:5" x14ac:dyDescent="0.25">
      <c r="A3608" s="1">
        <v>44488</v>
      </c>
      <c r="B3608" s="3">
        <v>0.56000000000000005</v>
      </c>
      <c r="C3608" s="3">
        <v>1.18</v>
      </c>
      <c r="D3608" s="3">
        <v>0.29100000000000015</v>
      </c>
      <c r="E3608" s="3">
        <v>0.879</v>
      </c>
    </row>
    <row r="3609" spans="1:5" x14ac:dyDescent="0.25">
      <c r="A3609" s="1">
        <v>44489</v>
      </c>
      <c r="B3609" s="3">
        <v>0.56799999999999995</v>
      </c>
      <c r="C3609" s="3">
        <v>1.1919999999999999</v>
      </c>
      <c r="D3609" s="3">
        <v>0.29800000000000004</v>
      </c>
      <c r="E3609" s="3">
        <v>0.88500000000000001</v>
      </c>
    </row>
    <row r="3610" spans="1:5" x14ac:dyDescent="0.25">
      <c r="A3610" s="1">
        <v>44490</v>
      </c>
      <c r="B3610" s="3">
        <v>0.56099999999999994</v>
      </c>
      <c r="C3610" s="3">
        <v>1.181</v>
      </c>
      <c r="D3610" s="3">
        <v>0.29099999999999993</v>
      </c>
      <c r="E3610" s="3">
        <v>0.875</v>
      </c>
    </row>
    <row r="3611" spans="1:5" x14ac:dyDescent="0.25">
      <c r="A3611" s="1">
        <v>44491</v>
      </c>
      <c r="B3611" s="3">
        <v>0.56699999999999995</v>
      </c>
      <c r="C3611" s="3">
        <v>1.1870000000000001</v>
      </c>
      <c r="D3611" s="3">
        <v>0.30699999999999994</v>
      </c>
      <c r="E3611" s="3">
        <v>0.89200000000000013</v>
      </c>
    </row>
    <row r="3612" spans="1:5" x14ac:dyDescent="0.25">
      <c r="A3612" s="1">
        <v>44494</v>
      </c>
      <c r="B3612" s="3">
        <v>0.57300000000000006</v>
      </c>
      <c r="C3612" s="3">
        <v>1.198</v>
      </c>
      <c r="D3612" s="3">
        <v>0.30500000000000016</v>
      </c>
      <c r="E3612" s="3">
        <v>0.89100000000000001</v>
      </c>
    </row>
    <row r="3613" spans="1:5" x14ac:dyDescent="0.25">
      <c r="A3613" s="1">
        <v>44495</v>
      </c>
      <c r="B3613" s="3">
        <v>0.56700000000000006</v>
      </c>
      <c r="C3613" s="3">
        <v>1.1879999999999999</v>
      </c>
      <c r="D3613" s="3">
        <v>0.29300000000000015</v>
      </c>
      <c r="E3613" s="3">
        <v>0.87799999999999989</v>
      </c>
    </row>
    <row r="3614" spans="1:5" x14ac:dyDescent="0.25">
      <c r="A3614" s="1">
        <v>44496</v>
      </c>
      <c r="B3614" s="3">
        <v>0.57199999999999995</v>
      </c>
      <c r="C3614" s="3">
        <v>1.1919999999999999</v>
      </c>
      <c r="D3614" s="3">
        <v>0.29300000000000015</v>
      </c>
      <c r="E3614" s="3">
        <v>0.87500000000000022</v>
      </c>
    </row>
    <row r="3615" spans="1:5" x14ac:dyDescent="0.25">
      <c r="A3615" s="1">
        <v>44497</v>
      </c>
      <c r="B3615" s="3">
        <v>0.57699999999999996</v>
      </c>
      <c r="C3615" s="3">
        <v>1.1910000000000001</v>
      </c>
      <c r="D3615" s="3">
        <v>0.31600000000000006</v>
      </c>
      <c r="E3615" s="3">
        <v>0.89300000000000002</v>
      </c>
    </row>
    <row r="3616" spans="1:5" x14ac:dyDescent="0.25">
      <c r="A3616" s="1">
        <v>44498</v>
      </c>
      <c r="B3616" s="3">
        <v>0.56099999999999994</v>
      </c>
      <c r="C3616" s="3">
        <v>1.1720000000000002</v>
      </c>
      <c r="D3616" s="3">
        <v>0.32000000000000006</v>
      </c>
      <c r="E3616" s="3">
        <v>0.90000000000000013</v>
      </c>
    </row>
    <row r="3617" spans="1:5" x14ac:dyDescent="0.25">
      <c r="A3617" s="1">
        <v>44501</v>
      </c>
      <c r="B3617" s="3">
        <v>0.56200000000000006</v>
      </c>
      <c r="C3617" s="3">
        <v>1.19</v>
      </c>
      <c r="D3617" s="3">
        <v>0.32099999999999995</v>
      </c>
      <c r="E3617" s="3">
        <v>0.90900000000000003</v>
      </c>
    </row>
    <row r="3618" spans="1:5" x14ac:dyDescent="0.25">
      <c r="A3618" s="1">
        <v>44502</v>
      </c>
      <c r="B3618" s="3">
        <v>0.57299999999999995</v>
      </c>
      <c r="C3618" s="3">
        <v>1.2090000000000001</v>
      </c>
      <c r="D3618" s="3">
        <v>0.32900000000000018</v>
      </c>
      <c r="E3618" s="3">
        <v>0.92500000000000027</v>
      </c>
    </row>
    <row r="3619" spans="1:5" x14ac:dyDescent="0.25">
      <c r="A3619" s="1">
        <v>44503</v>
      </c>
      <c r="B3619" s="3">
        <v>0.57899999999999996</v>
      </c>
      <c r="C3619" s="3">
        <v>1.2069999999999999</v>
      </c>
      <c r="D3619" s="3">
        <v>0.31800000000000006</v>
      </c>
      <c r="E3619" s="3">
        <v>0.91300000000000026</v>
      </c>
    </row>
    <row r="3620" spans="1:5" x14ac:dyDescent="0.25">
      <c r="A3620" s="1">
        <v>44504</v>
      </c>
      <c r="B3620" s="3">
        <v>0.58700000000000008</v>
      </c>
      <c r="C3620" s="3">
        <v>1.2200000000000002</v>
      </c>
      <c r="D3620" s="3">
        <v>0.33299999999999996</v>
      </c>
      <c r="E3620" s="3">
        <v>0.93199999999999994</v>
      </c>
    </row>
    <row r="3621" spans="1:5" x14ac:dyDescent="0.25">
      <c r="A3621" s="1">
        <v>44505</v>
      </c>
      <c r="B3621" s="3">
        <v>0.58199999999999996</v>
      </c>
      <c r="C3621" s="3">
        <v>1.21</v>
      </c>
      <c r="D3621" s="3">
        <v>0.34199999999999986</v>
      </c>
      <c r="E3621" s="3">
        <v>0.93900000000000006</v>
      </c>
    </row>
    <row r="3622" spans="1:5" x14ac:dyDescent="0.25">
      <c r="A3622" s="1">
        <v>44508</v>
      </c>
      <c r="B3622" s="3">
        <v>0.58499999999999996</v>
      </c>
      <c r="C3622" s="3">
        <v>1.2090000000000001</v>
      </c>
      <c r="D3622" s="3">
        <v>0.30500000000000016</v>
      </c>
      <c r="E3622" s="3">
        <v>0.89800000000000013</v>
      </c>
    </row>
    <row r="3623" spans="1:5" x14ac:dyDescent="0.25">
      <c r="A3623" s="1">
        <v>44509</v>
      </c>
      <c r="B3623" s="3">
        <v>0.57799999999999996</v>
      </c>
      <c r="C3623" s="3">
        <v>1.206</v>
      </c>
      <c r="D3623" s="3">
        <v>0.31699999999999995</v>
      </c>
      <c r="E3623" s="3">
        <v>0.90999999999999992</v>
      </c>
    </row>
    <row r="3624" spans="1:5" x14ac:dyDescent="0.25">
      <c r="A3624" s="1">
        <v>44510</v>
      </c>
      <c r="B3624" s="3">
        <v>0.57300000000000006</v>
      </c>
      <c r="C3624" s="3">
        <v>1.1960000000000002</v>
      </c>
      <c r="D3624" s="3">
        <v>0.29600000000000004</v>
      </c>
      <c r="E3624" s="3">
        <v>0.87700000000000022</v>
      </c>
    </row>
    <row r="3625" spans="1:5" x14ac:dyDescent="0.25">
      <c r="A3625" s="1">
        <v>44511</v>
      </c>
      <c r="B3625" s="3">
        <v>0.57899999999999996</v>
      </c>
      <c r="C3625" s="3">
        <v>1.2040000000000002</v>
      </c>
      <c r="D3625" s="3">
        <v>0.29499999999999993</v>
      </c>
      <c r="E3625" s="3">
        <v>0.87700000000000022</v>
      </c>
    </row>
    <row r="3626" spans="1:5" x14ac:dyDescent="0.25">
      <c r="A3626" s="1">
        <v>44512</v>
      </c>
      <c r="B3626" s="3">
        <v>0.60000000000000009</v>
      </c>
      <c r="C3626" s="3">
        <v>1.2290000000000001</v>
      </c>
      <c r="D3626" s="3">
        <v>0.32499999999999996</v>
      </c>
      <c r="E3626" s="3">
        <v>0.90699999999999981</v>
      </c>
    </row>
    <row r="3627" spans="1:5" x14ac:dyDescent="0.25">
      <c r="A3627" s="1">
        <v>44515</v>
      </c>
      <c r="B3627" s="3">
        <v>0.625</v>
      </c>
      <c r="C3627" s="3">
        <v>1.242</v>
      </c>
      <c r="D3627" s="3">
        <v>0.33099999999999996</v>
      </c>
      <c r="E3627" s="3">
        <v>0.91300000000000003</v>
      </c>
    </row>
    <row r="3628" spans="1:5" x14ac:dyDescent="0.25">
      <c r="A3628" s="1">
        <v>44516</v>
      </c>
      <c r="B3628" s="3">
        <v>0.64800000000000002</v>
      </c>
      <c r="C3628" s="3">
        <v>1.2690000000000001</v>
      </c>
      <c r="D3628" s="3">
        <v>0.33699999999999997</v>
      </c>
      <c r="E3628" s="3">
        <v>0.92700000000000005</v>
      </c>
    </row>
    <row r="3629" spans="1:5" x14ac:dyDescent="0.25">
      <c r="A3629" s="1">
        <v>44517</v>
      </c>
      <c r="B3629" s="3">
        <v>0.67600000000000005</v>
      </c>
      <c r="C3629" s="3">
        <v>1.2989999999999999</v>
      </c>
      <c r="D3629" s="3">
        <v>0.35099999999999998</v>
      </c>
      <c r="E3629" s="3">
        <v>0.94299999999999984</v>
      </c>
    </row>
    <row r="3630" spans="1:5" x14ac:dyDescent="0.25">
      <c r="A3630" s="1">
        <v>44518</v>
      </c>
      <c r="B3630" s="3">
        <v>0.66999999999999993</v>
      </c>
      <c r="C3630" s="3">
        <v>1.294</v>
      </c>
      <c r="D3630" s="3">
        <v>0.36099999999999999</v>
      </c>
      <c r="E3630" s="3">
        <v>0.95700000000000007</v>
      </c>
    </row>
    <row r="3631" spans="1:5" x14ac:dyDescent="0.25">
      <c r="A3631" s="1">
        <v>44519</v>
      </c>
      <c r="B3631" s="3">
        <v>0.68600000000000005</v>
      </c>
      <c r="C3631" s="3">
        <v>1.3109999999999999</v>
      </c>
      <c r="D3631" s="3">
        <v>0.34299999999999997</v>
      </c>
      <c r="E3631" s="3">
        <v>0.94000000000000017</v>
      </c>
    </row>
    <row r="3632" spans="1:5" x14ac:dyDescent="0.25">
      <c r="A3632" s="1">
        <v>44522</v>
      </c>
      <c r="B3632" s="3">
        <v>0.67599999999999993</v>
      </c>
      <c r="C3632" s="3">
        <v>1.2959999999999998</v>
      </c>
      <c r="D3632" s="3">
        <v>0.34099999999999997</v>
      </c>
      <c r="E3632" s="3">
        <v>0.92399999999999993</v>
      </c>
    </row>
    <row r="3633" spans="1:5" x14ac:dyDescent="0.25">
      <c r="A3633" s="1">
        <v>44523</v>
      </c>
      <c r="B3633" s="3">
        <v>0.67500000000000004</v>
      </c>
      <c r="C3633" s="3">
        <v>1.298</v>
      </c>
      <c r="D3633" s="3">
        <v>0.36499999999999999</v>
      </c>
      <c r="E3633" s="3">
        <v>0.95699999999999985</v>
      </c>
    </row>
    <row r="3634" spans="1:5" x14ac:dyDescent="0.25">
      <c r="A3634" s="1">
        <v>44524</v>
      </c>
      <c r="B3634" s="3">
        <v>0.68800000000000006</v>
      </c>
      <c r="C3634" s="3">
        <v>1.3170000000000002</v>
      </c>
      <c r="D3634" s="3">
        <v>0.36799999999999988</v>
      </c>
      <c r="E3634" s="3">
        <v>0.96299999999999986</v>
      </c>
    </row>
    <row r="3635" spans="1:5" x14ac:dyDescent="0.25">
      <c r="A3635" s="1">
        <v>44525</v>
      </c>
      <c r="B3635" s="3">
        <v>0.71299999999999997</v>
      </c>
      <c r="C3635" s="3">
        <v>1.345</v>
      </c>
      <c r="D3635" s="3">
        <v>0.36799999999999988</v>
      </c>
      <c r="E3635" s="3">
        <v>0.96299999999999986</v>
      </c>
    </row>
    <row r="3636" spans="1:5" x14ac:dyDescent="0.25">
      <c r="A3636" s="1">
        <v>44526</v>
      </c>
      <c r="B3636" s="3">
        <v>0.78600000000000003</v>
      </c>
      <c r="C3636" s="3">
        <v>1.4340000000000002</v>
      </c>
      <c r="D3636" s="3">
        <v>0.43300000000000005</v>
      </c>
      <c r="E3636" s="3">
        <v>1.0600000000000003</v>
      </c>
    </row>
    <row r="3637" spans="1:5" x14ac:dyDescent="0.25">
      <c r="A3637" s="1">
        <v>44529</v>
      </c>
      <c r="B3637" s="3">
        <v>0.77800000000000002</v>
      </c>
      <c r="C3637" s="3">
        <v>1.42</v>
      </c>
      <c r="D3637" s="3">
        <v>0.43100000000000005</v>
      </c>
      <c r="E3637" s="3">
        <v>1.0549999999999999</v>
      </c>
    </row>
    <row r="3638" spans="1:5" x14ac:dyDescent="0.25">
      <c r="A3638" s="1">
        <v>44530</v>
      </c>
      <c r="B3638" s="3">
        <v>0.77700000000000002</v>
      </c>
      <c r="C3638" s="3">
        <v>1.413</v>
      </c>
      <c r="D3638" s="3">
        <v>0.43700000000000006</v>
      </c>
      <c r="E3638" s="3">
        <v>1.0800000000000003</v>
      </c>
    </row>
    <row r="3639" spans="1:5" x14ac:dyDescent="0.25">
      <c r="A3639" s="1">
        <v>44531</v>
      </c>
      <c r="B3639" s="3">
        <v>0.745</v>
      </c>
      <c r="C3639" s="3">
        <v>1.369</v>
      </c>
      <c r="D3639" s="3">
        <v>0.44000000000000017</v>
      </c>
      <c r="E3639" s="3">
        <v>1.08</v>
      </c>
    </row>
    <row r="3640" spans="1:5" x14ac:dyDescent="0.25">
      <c r="A3640" s="1">
        <v>44532</v>
      </c>
      <c r="B3640" s="3">
        <v>0.73899999999999999</v>
      </c>
      <c r="C3640" s="3">
        <v>1.3639999999999999</v>
      </c>
      <c r="D3640" s="3">
        <v>0.42700000000000005</v>
      </c>
      <c r="E3640" s="3">
        <v>1.0720000000000001</v>
      </c>
    </row>
    <row r="3641" spans="1:5" x14ac:dyDescent="0.25">
      <c r="A3641" s="1">
        <v>44533</v>
      </c>
      <c r="B3641" s="3">
        <v>0.72599999999999998</v>
      </c>
      <c r="C3641" s="3">
        <v>1.3420000000000001</v>
      </c>
      <c r="D3641" s="3">
        <v>0.42400000000000015</v>
      </c>
      <c r="E3641" s="3">
        <v>1.0760000000000001</v>
      </c>
    </row>
    <row r="3642" spans="1:5" x14ac:dyDescent="0.25">
      <c r="A3642" s="1">
        <v>44536</v>
      </c>
      <c r="B3642" s="3">
        <v>0.71899999999999997</v>
      </c>
      <c r="C3642" s="3">
        <v>1.3340000000000001</v>
      </c>
      <c r="D3642" s="3">
        <v>0.42100000000000004</v>
      </c>
      <c r="E3642" s="3">
        <v>1.0590000000000002</v>
      </c>
    </row>
    <row r="3643" spans="1:5" x14ac:dyDescent="0.25">
      <c r="A3643" s="1">
        <v>44537</v>
      </c>
      <c r="B3643" s="3">
        <v>0.69299999999999995</v>
      </c>
      <c r="C3643" s="3">
        <v>1.3039999999999998</v>
      </c>
      <c r="D3643" s="3">
        <v>0.39300000000000002</v>
      </c>
      <c r="E3643" s="3">
        <v>1.0210000000000001</v>
      </c>
    </row>
    <row r="3644" spans="1:5" x14ac:dyDescent="0.25">
      <c r="A3644" s="1">
        <v>44538</v>
      </c>
      <c r="B3644" s="3">
        <v>0.68200000000000005</v>
      </c>
      <c r="C3644" s="3">
        <v>1.284</v>
      </c>
      <c r="D3644" s="3">
        <v>0.38500000000000001</v>
      </c>
      <c r="E3644" s="3">
        <v>1.0179999999999998</v>
      </c>
    </row>
    <row r="3645" spans="1:5" x14ac:dyDescent="0.25">
      <c r="A3645" s="1">
        <v>44539</v>
      </c>
      <c r="B3645" s="3">
        <v>0.69699999999999995</v>
      </c>
      <c r="C3645" s="3">
        <v>1.3049999999999999</v>
      </c>
      <c r="D3645" s="3">
        <v>0.3919999999999999</v>
      </c>
      <c r="E3645" s="3">
        <v>1.022</v>
      </c>
    </row>
    <row r="3646" spans="1:5" x14ac:dyDescent="0.25">
      <c r="A3646" s="1">
        <v>44540</v>
      </c>
      <c r="B3646" s="3">
        <v>0.69099999999999995</v>
      </c>
      <c r="C3646" s="3">
        <v>1.2959999999999998</v>
      </c>
      <c r="D3646" s="3">
        <v>0.39999999999999991</v>
      </c>
      <c r="E3646" s="3">
        <v>1.0299999999999998</v>
      </c>
    </row>
    <row r="3647" spans="1:5" x14ac:dyDescent="0.25">
      <c r="A3647" s="1">
        <v>44543</v>
      </c>
      <c r="B3647" s="3">
        <v>0.69199999999999995</v>
      </c>
      <c r="C3647" s="3">
        <v>1.298</v>
      </c>
      <c r="D3647" s="3">
        <v>0.39900000000000002</v>
      </c>
      <c r="E3647" s="3">
        <v>1.0289999999999999</v>
      </c>
    </row>
    <row r="3648" spans="1:5" x14ac:dyDescent="0.25">
      <c r="A3648" s="1">
        <v>44544</v>
      </c>
      <c r="B3648" s="3">
        <v>0.69699999999999995</v>
      </c>
      <c r="C3648" s="3">
        <v>1.2999999999999998</v>
      </c>
      <c r="D3648" s="3">
        <v>0.40700000000000003</v>
      </c>
      <c r="E3648" s="3">
        <v>1.0369999999999999</v>
      </c>
    </row>
    <row r="3649" spans="1:5" x14ac:dyDescent="0.25">
      <c r="A3649" s="1">
        <v>44545</v>
      </c>
      <c r="B3649" s="3">
        <v>0.69199999999999995</v>
      </c>
      <c r="C3649" s="3">
        <v>1.294</v>
      </c>
      <c r="D3649" s="3">
        <v>0.40199999999999991</v>
      </c>
      <c r="E3649" s="3">
        <v>1.034</v>
      </c>
    </row>
    <row r="3650" spans="1:5" x14ac:dyDescent="0.25">
      <c r="A3650" s="1">
        <v>44546</v>
      </c>
      <c r="B3650" s="3">
        <v>0.68699999999999994</v>
      </c>
      <c r="C3650" s="3">
        <v>1.29</v>
      </c>
      <c r="D3650" s="3">
        <v>0.38800000000000012</v>
      </c>
      <c r="E3650" s="3">
        <v>1.0289999999999999</v>
      </c>
    </row>
    <row r="3651" spans="1:5" x14ac:dyDescent="0.25">
      <c r="A3651" s="1">
        <v>44547</v>
      </c>
      <c r="B3651" s="3">
        <v>0.68699999999999994</v>
      </c>
      <c r="C3651" s="3">
        <v>1.2930000000000001</v>
      </c>
      <c r="D3651" s="3">
        <v>0.40200000000000014</v>
      </c>
      <c r="E3651" s="3">
        <v>1.0429999999999999</v>
      </c>
    </row>
    <row r="3652" spans="1:5" x14ac:dyDescent="0.25">
      <c r="A3652" s="1">
        <v>44550</v>
      </c>
      <c r="B3652" s="3">
        <v>0.68900000000000006</v>
      </c>
      <c r="C3652" s="3">
        <v>1.2970000000000002</v>
      </c>
      <c r="D3652" s="3">
        <v>0.40900000000000003</v>
      </c>
      <c r="E3652" s="3">
        <v>1.0590000000000002</v>
      </c>
    </row>
    <row r="3653" spans="1:5" x14ac:dyDescent="0.25">
      <c r="A3653" s="1">
        <v>44551</v>
      </c>
      <c r="B3653" s="3">
        <v>0.67999999999999994</v>
      </c>
      <c r="C3653" s="3">
        <v>1.2849999999999999</v>
      </c>
      <c r="D3653" s="3">
        <v>0.39399999999999991</v>
      </c>
      <c r="E3653" s="3">
        <v>1.0410000000000001</v>
      </c>
    </row>
    <row r="3654" spans="1:5" x14ac:dyDescent="0.25">
      <c r="A3654" s="1">
        <v>44552</v>
      </c>
      <c r="B3654" s="3">
        <v>0.67700000000000005</v>
      </c>
      <c r="C3654" s="3">
        <v>1.2810000000000001</v>
      </c>
      <c r="D3654" s="3">
        <v>0.38800000000000012</v>
      </c>
      <c r="E3654" s="3">
        <v>1.0289999999999999</v>
      </c>
    </row>
    <row r="3655" spans="1:5" x14ac:dyDescent="0.25">
      <c r="A3655" s="1">
        <v>44553</v>
      </c>
      <c r="B3655" s="3">
        <v>0.66700000000000004</v>
      </c>
      <c r="C3655" s="3">
        <v>1.2709999999999999</v>
      </c>
      <c r="D3655" s="3">
        <v>0.3839999999999999</v>
      </c>
      <c r="E3655" s="3">
        <v>1.0259999999999998</v>
      </c>
    </row>
    <row r="3656" spans="1:5" x14ac:dyDescent="0.25">
      <c r="A3656" s="1">
        <v>44554</v>
      </c>
      <c r="B3656" s="3">
        <v>0.66700000000000004</v>
      </c>
      <c r="C3656" s="3">
        <v>1.2709999999999999</v>
      </c>
      <c r="D3656" s="3">
        <v>0.3839999999999999</v>
      </c>
      <c r="E3656" s="3">
        <v>1.0259999999999998</v>
      </c>
    </row>
    <row r="3657" spans="1:5" x14ac:dyDescent="0.25">
      <c r="A3657" s="1">
        <v>44557</v>
      </c>
      <c r="B3657" s="3">
        <v>0.67100000000000004</v>
      </c>
      <c r="C3657" s="3">
        <v>1.2770000000000001</v>
      </c>
      <c r="D3657" s="3">
        <v>0.36799999999999988</v>
      </c>
      <c r="E3657" s="3">
        <v>1.01</v>
      </c>
    </row>
    <row r="3658" spans="1:5" x14ac:dyDescent="0.25">
      <c r="A3658" s="1">
        <v>44558</v>
      </c>
      <c r="B3658" s="3">
        <v>0.67399999999999993</v>
      </c>
      <c r="C3658" s="3">
        <v>1.282</v>
      </c>
      <c r="D3658" s="3">
        <v>0.34400000000000008</v>
      </c>
      <c r="E3658" s="3">
        <v>0.98599999999999977</v>
      </c>
    </row>
    <row r="3659" spans="1:5" x14ac:dyDescent="0.25">
      <c r="A3659" s="1">
        <v>44559</v>
      </c>
      <c r="B3659" s="3">
        <v>0.66799999999999993</v>
      </c>
      <c r="C3659" s="3">
        <v>1.2730000000000001</v>
      </c>
      <c r="D3659" s="3">
        <v>0.35599999999999987</v>
      </c>
      <c r="E3659" s="3">
        <v>0.99199999999999999</v>
      </c>
    </row>
    <row r="3660" spans="1:5" x14ac:dyDescent="0.25">
      <c r="A3660" s="1">
        <v>44560</v>
      </c>
      <c r="B3660" s="3">
        <v>0.66700000000000004</v>
      </c>
      <c r="C3660" s="3">
        <v>1.2729999999999999</v>
      </c>
      <c r="D3660" s="3">
        <v>0.35400000000000009</v>
      </c>
      <c r="E3660" s="3">
        <v>0.99399999999999977</v>
      </c>
    </row>
    <row r="3661" spans="1:5" x14ac:dyDescent="0.25">
      <c r="A3661" s="1">
        <v>44561</v>
      </c>
      <c r="B3661" s="3">
        <v>0.67800000000000005</v>
      </c>
      <c r="C3661" s="3">
        <v>1.2829999999999999</v>
      </c>
      <c r="D3661" s="3">
        <v>0.35899999999999999</v>
      </c>
      <c r="E3661" s="3">
        <v>0.99399999999999999</v>
      </c>
    </row>
    <row r="3662" spans="1:5" x14ac:dyDescent="0.25">
      <c r="A3662" s="1">
        <v>44564</v>
      </c>
      <c r="B3662" s="3">
        <v>0.67599999999999993</v>
      </c>
      <c r="C3662" s="3">
        <v>1.282</v>
      </c>
      <c r="D3662" s="3">
        <v>0.35199999999999987</v>
      </c>
      <c r="E3662" s="3">
        <v>0.97399999999999975</v>
      </c>
    </row>
    <row r="3663" spans="1:5" x14ac:dyDescent="0.25">
      <c r="A3663" s="1">
        <v>44565</v>
      </c>
      <c r="B3663" s="3">
        <v>0.67300000000000004</v>
      </c>
      <c r="C3663" s="3">
        <v>1.274</v>
      </c>
      <c r="D3663" s="3">
        <v>0.35499999999999998</v>
      </c>
      <c r="E3663" s="3">
        <v>0.97100000000000009</v>
      </c>
    </row>
    <row r="3664" spans="1:5" x14ac:dyDescent="0.25">
      <c r="A3664" s="1">
        <v>44566</v>
      </c>
      <c r="B3664" s="3">
        <v>0.67100000000000004</v>
      </c>
      <c r="C3664" s="3">
        <v>1.268</v>
      </c>
      <c r="D3664" s="3">
        <v>0.33600000000000008</v>
      </c>
      <c r="E3664" s="3">
        <v>0.95300000000000007</v>
      </c>
    </row>
    <row r="3665" spans="1:5" x14ac:dyDescent="0.25">
      <c r="A3665" s="1">
        <v>44567</v>
      </c>
      <c r="B3665" s="3">
        <v>0.68199999999999994</v>
      </c>
      <c r="C3665" s="3">
        <v>1.276</v>
      </c>
      <c r="D3665" s="3">
        <v>0.34499999999999997</v>
      </c>
      <c r="E3665" s="3">
        <v>0.96000000000000019</v>
      </c>
    </row>
    <row r="3666" spans="1:5" x14ac:dyDescent="0.25">
      <c r="A3666" s="1">
        <v>44568</v>
      </c>
      <c r="B3666" s="3">
        <v>0.66999999999999993</v>
      </c>
      <c r="C3666" s="3">
        <v>1.266</v>
      </c>
      <c r="D3666" s="3">
        <v>0.34099999999999997</v>
      </c>
      <c r="E3666" s="3">
        <v>0.95100000000000007</v>
      </c>
    </row>
    <row r="3667" spans="1:5" x14ac:dyDescent="0.25">
      <c r="A3667" s="1">
        <v>44571</v>
      </c>
      <c r="B3667" s="3">
        <v>0.67500000000000004</v>
      </c>
      <c r="C3667" s="3">
        <v>1.276</v>
      </c>
      <c r="D3667" s="3">
        <v>0.34699999999999998</v>
      </c>
      <c r="E3667" s="3">
        <v>0.96199999999999997</v>
      </c>
    </row>
    <row r="3668" spans="1:5" x14ac:dyDescent="0.25">
      <c r="A3668" s="1">
        <v>44572</v>
      </c>
      <c r="B3668" s="3">
        <v>0.67199999999999993</v>
      </c>
      <c r="C3668" s="3">
        <v>1.276</v>
      </c>
      <c r="D3668" s="3">
        <v>0.35000000000000009</v>
      </c>
      <c r="E3668" s="3">
        <v>0.96400000000000019</v>
      </c>
    </row>
    <row r="3669" spans="1:5" x14ac:dyDescent="0.25">
      <c r="A3669" s="1">
        <v>44573</v>
      </c>
      <c r="B3669" s="3">
        <v>0.67999999999999994</v>
      </c>
      <c r="C3669" s="3">
        <v>1.29</v>
      </c>
      <c r="D3669" s="3">
        <v>0.35000000000000009</v>
      </c>
      <c r="E3669" s="3">
        <v>0.96399999999999997</v>
      </c>
    </row>
    <row r="3670" spans="1:5" x14ac:dyDescent="0.25">
      <c r="A3670" s="1">
        <v>44574</v>
      </c>
      <c r="B3670" s="3">
        <v>0.67600000000000005</v>
      </c>
      <c r="C3670" s="3">
        <v>1.29</v>
      </c>
      <c r="D3670" s="3">
        <v>0.37400000000000011</v>
      </c>
      <c r="E3670" s="3">
        <v>0.99399999999999999</v>
      </c>
    </row>
    <row r="3671" spans="1:5" x14ac:dyDescent="0.25">
      <c r="A3671" s="1">
        <v>44575</v>
      </c>
      <c r="B3671" s="3">
        <v>0.67900000000000005</v>
      </c>
      <c r="C3671" s="3">
        <v>1.2970000000000002</v>
      </c>
      <c r="D3671" s="3">
        <v>0.35399999999999987</v>
      </c>
      <c r="E3671" s="3">
        <v>0.97399999999999998</v>
      </c>
    </row>
    <row r="3672" spans="1:5" x14ac:dyDescent="0.25">
      <c r="A3672" s="1">
        <v>44578</v>
      </c>
      <c r="B3672" s="3">
        <v>0.67700000000000005</v>
      </c>
      <c r="C3672" s="3">
        <v>1.2989999999999999</v>
      </c>
      <c r="D3672" s="3">
        <v>0.35499999999999998</v>
      </c>
      <c r="E3672" s="3">
        <v>0.97499999999999987</v>
      </c>
    </row>
    <row r="3673" spans="1:5" x14ac:dyDescent="0.25">
      <c r="A3673" s="1">
        <v>44579</v>
      </c>
      <c r="B3673" s="3">
        <v>0.69100000000000006</v>
      </c>
      <c r="C3673" s="3">
        <v>1.321</v>
      </c>
      <c r="D3673" s="3">
        <v>0.37000000000000011</v>
      </c>
      <c r="E3673" s="3">
        <v>0.98399999999999999</v>
      </c>
    </row>
    <row r="3674" spans="1:5" x14ac:dyDescent="0.25">
      <c r="A3674" s="1">
        <v>44580</v>
      </c>
      <c r="B3674" s="3">
        <v>0.68900000000000006</v>
      </c>
      <c r="C3674" s="3">
        <v>1.3160000000000001</v>
      </c>
      <c r="D3674" s="3">
        <v>0.36899999999999999</v>
      </c>
      <c r="E3674" s="3">
        <v>0.98799999999999999</v>
      </c>
    </row>
    <row r="3675" spans="1:5" x14ac:dyDescent="0.25">
      <c r="A3675" s="1">
        <v>44581</v>
      </c>
      <c r="B3675" s="3">
        <v>0.68300000000000005</v>
      </c>
      <c r="C3675" s="3">
        <v>1.3109999999999999</v>
      </c>
      <c r="D3675" s="3">
        <v>0.38599999999999968</v>
      </c>
      <c r="E3675" s="3">
        <v>1.004</v>
      </c>
    </row>
    <row r="3676" spans="1:5" x14ac:dyDescent="0.25">
      <c r="A3676" s="1">
        <v>44582</v>
      </c>
      <c r="B3676" s="3">
        <v>0.68199999999999994</v>
      </c>
      <c r="C3676" s="3">
        <v>1.319</v>
      </c>
      <c r="D3676" s="3">
        <v>0.41700000000000004</v>
      </c>
      <c r="E3676" s="3">
        <v>1.044</v>
      </c>
    </row>
    <row r="3677" spans="1:5" x14ac:dyDescent="0.25">
      <c r="A3677" s="1">
        <v>44585</v>
      </c>
      <c r="B3677" s="3">
        <v>0.70799999999999996</v>
      </c>
      <c r="C3677" s="3">
        <v>1.355</v>
      </c>
      <c r="D3677" s="3">
        <v>0.41900000000000004</v>
      </c>
      <c r="E3677" s="3">
        <v>1.0519999999999998</v>
      </c>
    </row>
    <row r="3678" spans="1:5" x14ac:dyDescent="0.25">
      <c r="A3678" s="1">
        <v>44586</v>
      </c>
      <c r="B3678" s="3">
        <v>0.71399999999999997</v>
      </c>
      <c r="C3678" s="3">
        <v>1.3659999999999999</v>
      </c>
      <c r="D3678" s="3">
        <v>0.43599999999999994</v>
      </c>
      <c r="E3678" s="3">
        <v>1.0699999999999998</v>
      </c>
    </row>
    <row r="3679" spans="1:5" x14ac:dyDescent="0.25">
      <c r="A3679" s="1">
        <v>44587</v>
      </c>
      <c r="B3679" s="3">
        <v>0.69799999999999995</v>
      </c>
      <c r="C3679" s="3">
        <v>1.3519999999999999</v>
      </c>
      <c r="D3679" s="3">
        <v>0.38700000000000023</v>
      </c>
      <c r="E3679" s="3">
        <v>1.0229999999999999</v>
      </c>
    </row>
    <row r="3680" spans="1:5" x14ac:dyDescent="0.25">
      <c r="A3680" s="1">
        <v>44588</v>
      </c>
      <c r="B3680" s="3">
        <v>0.70700000000000007</v>
      </c>
      <c r="C3680" s="3">
        <v>1.3580000000000001</v>
      </c>
      <c r="D3680" s="3">
        <v>0.44400000000000017</v>
      </c>
      <c r="E3680" s="3">
        <v>1.0720000000000003</v>
      </c>
    </row>
    <row r="3681" spans="1:5" x14ac:dyDescent="0.25">
      <c r="A3681" s="1">
        <v>44589</v>
      </c>
      <c r="B3681" s="3">
        <v>0.73099999999999998</v>
      </c>
      <c r="C3681" s="3">
        <v>1.387</v>
      </c>
      <c r="D3681" s="3">
        <v>0.48299999999999987</v>
      </c>
      <c r="E3681" s="3">
        <v>1.1209999999999998</v>
      </c>
    </row>
    <row r="3682" spans="1:5" x14ac:dyDescent="0.25">
      <c r="A3682" s="1">
        <v>44592</v>
      </c>
      <c r="B3682" s="3">
        <v>0.67100000000000004</v>
      </c>
      <c r="C3682" s="3">
        <v>1.3240000000000001</v>
      </c>
      <c r="D3682" s="3">
        <v>0.47199999999999998</v>
      </c>
      <c r="E3682" s="3">
        <v>1.1189999999999998</v>
      </c>
    </row>
    <row r="3683" spans="1:5" x14ac:dyDescent="0.25">
      <c r="A3683" s="1">
        <v>44593</v>
      </c>
      <c r="B3683" s="3">
        <v>0.66700000000000004</v>
      </c>
      <c r="C3683" s="3">
        <v>1.323</v>
      </c>
      <c r="D3683" s="3">
        <v>0.45100000000000007</v>
      </c>
      <c r="E3683" s="3">
        <v>1.1040000000000001</v>
      </c>
    </row>
    <row r="3684" spans="1:5" x14ac:dyDescent="0.25">
      <c r="A3684" s="1">
        <v>44594</v>
      </c>
      <c r="B3684" s="3">
        <v>0.65199999999999991</v>
      </c>
      <c r="C3684" s="3">
        <v>1.3069999999999999</v>
      </c>
      <c r="D3684" s="3">
        <v>0.45100000000000007</v>
      </c>
      <c r="E3684" s="3">
        <v>1.1029999999999998</v>
      </c>
    </row>
    <row r="3685" spans="1:5" x14ac:dyDescent="0.25">
      <c r="A3685" s="1">
        <v>44595</v>
      </c>
      <c r="B3685" s="3">
        <v>0.66200000000000003</v>
      </c>
      <c r="C3685" s="3">
        <v>1.302</v>
      </c>
      <c r="D3685" s="3">
        <v>0.44199999999999995</v>
      </c>
      <c r="E3685" s="3">
        <v>1.1020000000000001</v>
      </c>
    </row>
    <row r="3686" spans="1:5" x14ac:dyDescent="0.25">
      <c r="A3686" s="1">
        <v>44596</v>
      </c>
      <c r="B3686" s="3">
        <v>0.73599999999999999</v>
      </c>
      <c r="C3686" s="3">
        <v>1.3839999999999999</v>
      </c>
      <c r="D3686" s="3">
        <v>0.45200000000000018</v>
      </c>
      <c r="E3686" s="3">
        <v>1.1079999999999999</v>
      </c>
    </row>
    <row r="3687" spans="1:5" x14ac:dyDescent="0.25">
      <c r="A3687" s="1">
        <v>44599</v>
      </c>
      <c r="B3687" s="3">
        <v>0.76899999999999991</v>
      </c>
      <c r="C3687" s="3">
        <v>1.4379999999999999</v>
      </c>
      <c r="D3687" s="3">
        <v>0.46199999999999997</v>
      </c>
      <c r="E3687" s="3">
        <v>1.123</v>
      </c>
    </row>
    <row r="3688" spans="1:5" x14ac:dyDescent="0.25">
      <c r="A3688" s="1">
        <v>44600</v>
      </c>
      <c r="B3688" s="3">
        <v>0.76800000000000002</v>
      </c>
      <c r="C3688" s="3">
        <v>1.4419999999999999</v>
      </c>
      <c r="D3688" s="3">
        <v>0.44099999999999984</v>
      </c>
      <c r="E3688" s="3">
        <v>1.101</v>
      </c>
    </row>
    <row r="3689" spans="1:5" x14ac:dyDescent="0.25">
      <c r="A3689" s="1">
        <v>44601</v>
      </c>
      <c r="B3689" s="3">
        <v>0.746</v>
      </c>
      <c r="C3689" s="3">
        <v>1.42</v>
      </c>
      <c r="D3689" s="3">
        <v>0.42100000000000004</v>
      </c>
      <c r="E3689" s="3">
        <v>1.0809999999999997</v>
      </c>
    </row>
    <row r="3690" spans="1:5" x14ac:dyDescent="0.25">
      <c r="A3690" s="1">
        <v>44602</v>
      </c>
      <c r="B3690" s="3">
        <v>0.75700000000000001</v>
      </c>
      <c r="C3690" s="3">
        <v>1.42</v>
      </c>
      <c r="D3690" s="3">
        <v>0.42200000000000015</v>
      </c>
      <c r="E3690" s="3">
        <v>1.08</v>
      </c>
    </row>
    <row r="3691" spans="1:5" x14ac:dyDescent="0.25">
      <c r="A3691" s="1">
        <v>44603</v>
      </c>
      <c r="B3691" s="3">
        <v>0.78800000000000003</v>
      </c>
      <c r="C3691" s="3">
        <v>1.4589999999999999</v>
      </c>
      <c r="D3691" s="3">
        <v>0.48599999999999999</v>
      </c>
      <c r="E3691" s="3">
        <v>1.1580000000000001</v>
      </c>
    </row>
    <row r="3692" spans="1:5" x14ac:dyDescent="0.25">
      <c r="A3692" s="1">
        <v>44606</v>
      </c>
      <c r="B3692" s="3">
        <v>0.83099999999999996</v>
      </c>
      <c r="C3692" s="3">
        <v>1.5229999999999999</v>
      </c>
      <c r="D3692" s="3">
        <v>0.4910000000000001</v>
      </c>
      <c r="E3692" s="3">
        <v>1.1659999999999999</v>
      </c>
    </row>
    <row r="3693" spans="1:5" x14ac:dyDescent="0.25">
      <c r="A3693" s="1">
        <v>44607</v>
      </c>
      <c r="B3693" s="3">
        <v>0.81</v>
      </c>
      <c r="C3693" s="3">
        <v>1.5029999999999999</v>
      </c>
      <c r="D3693" s="3">
        <v>0.46899999999999986</v>
      </c>
      <c r="E3693" s="3">
        <v>1.1430000000000002</v>
      </c>
    </row>
    <row r="3694" spans="1:5" x14ac:dyDescent="0.25">
      <c r="A3694" s="1">
        <v>44608</v>
      </c>
      <c r="B3694" s="3">
        <v>0.81299999999999994</v>
      </c>
      <c r="C3694" s="3">
        <v>1.508</v>
      </c>
      <c r="D3694" s="3">
        <v>0.49900000000000011</v>
      </c>
      <c r="E3694" s="3">
        <v>1.1850000000000001</v>
      </c>
    </row>
    <row r="3695" spans="1:5" x14ac:dyDescent="0.25">
      <c r="A3695" s="1">
        <v>44609</v>
      </c>
      <c r="B3695" s="3">
        <v>0.82000000000000006</v>
      </c>
      <c r="C3695" s="3">
        <v>1.512</v>
      </c>
      <c r="D3695" s="3">
        <v>0.51200000000000001</v>
      </c>
      <c r="E3695" s="3">
        <v>1.2079999999999997</v>
      </c>
    </row>
    <row r="3696" spans="1:5" x14ac:dyDescent="0.25">
      <c r="A3696" s="1">
        <v>44610</v>
      </c>
      <c r="B3696" s="3">
        <v>0.84099999999999997</v>
      </c>
      <c r="C3696" s="3">
        <v>1.5390000000000001</v>
      </c>
      <c r="D3696" s="3">
        <v>0.53300000000000014</v>
      </c>
      <c r="E3696" s="3">
        <v>1.24</v>
      </c>
    </row>
    <row r="3697" spans="1:5" x14ac:dyDescent="0.25">
      <c r="A3697" s="1">
        <v>44613</v>
      </c>
      <c r="B3697" s="3">
        <v>0.8610000000000001</v>
      </c>
      <c r="C3697" s="3">
        <v>1.5669999999999999</v>
      </c>
      <c r="D3697" s="3">
        <v>0.53300000000000014</v>
      </c>
      <c r="E3697" s="3">
        <v>1.24</v>
      </c>
    </row>
    <row r="3698" spans="1:5" x14ac:dyDescent="0.25">
      <c r="A3698" s="1">
        <v>44614</v>
      </c>
      <c r="B3698" s="3">
        <v>0.90100000000000002</v>
      </c>
      <c r="C3698" s="3">
        <v>1.617</v>
      </c>
      <c r="D3698" s="3">
        <v>0.55200000000000005</v>
      </c>
      <c r="E3698" s="3">
        <v>1.2749999999999999</v>
      </c>
    </row>
    <row r="3699" spans="1:5" x14ac:dyDescent="0.25">
      <c r="A3699" s="1">
        <v>44615</v>
      </c>
      <c r="B3699" s="3">
        <v>0.90900000000000003</v>
      </c>
      <c r="C3699" s="3">
        <v>1.6259999999999999</v>
      </c>
      <c r="D3699" s="3">
        <v>0.54200000000000004</v>
      </c>
      <c r="E3699" s="3">
        <v>1.2710000000000001</v>
      </c>
    </row>
    <row r="3700" spans="1:5" x14ac:dyDescent="0.25">
      <c r="A3700" s="1">
        <v>44616</v>
      </c>
      <c r="B3700" s="3">
        <v>0.99899999999999989</v>
      </c>
      <c r="C3700" s="3">
        <v>1.7450000000000001</v>
      </c>
      <c r="D3700" s="3">
        <v>0.59299999999999975</v>
      </c>
      <c r="E3700" s="3">
        <v>1.365</v>
      </c>
    </row>
    <row r="3701" spans="1:5" x14ac:dyDescent="0.25">
      <c r="A3701" s="1">
        <v>44617</v>
      </c>
      <c r="B3701" s="3">
        <v>0.97299999999999998</v>
      </c>
      <c r="C3701" s="3">
        <v>1.722</v>
      </c>
      <c r="D3701" s="3">
        <v>0.59400000000000008</v>
      </c>
      <c r="E3701" s="3">
        <v>1.3589999999999998</v>
      </c>
    </row>
    <row r="3702" spans="1:5" x14ac:dyDescent="0.25">
      <c r="A3702" s="1">
        <v>44620</v>
      </c>
      <c r="B3702" s="3">
        <v>1.012</v>
      </c>
      <c r="C3702" s="3">
        <v>1.7919999999999998</v>
      </c>
      <c r="D3702" s="3">
        <v>0.58499999999999996</v>
      </c>
      <c r="E3702" s="3">
        <v>1.3919999999999999</v>
      </c>
    </row>
    <row r="3703" spans="1:5" x14ac:dyDescent="0.25">
      <c r="A3703" s="1">
        <v>44621</v>
      </c>
      <c r="B3703" s="3">
        <v>0.95</v>
      </c>
      <c r="C3703" s="3">
        <v>1.7630000000000001</v>
      </c>
      <c r="D3703" s="3">
        <v>0.59099999999999975</v>
      </c>
      <c r="E3703" s="3">
        <v>1.4220000000000002</v>
      </c>
    </row>
    <row r="3704" spans="1:5" x14ac:dyDescent="0.25">
      <c r="A3704" s="1">
        <v>44622</v>
      </c>
      <c r="B3704" s="3">
        <v>1.0150000000000001</v>
      </c>
      <c r="C3704" s="3">
        <v>1.8120000000000001</v>
      </c>
      <c r="D3704" s="3">
        <v>0.5970000000000002</v>
      </c>
      <c r="E3704" s="3">
        <v>1.4240000000000002</v>
      </c>
    </row>
    <row r="3705" spans="1:5" x14ac:dyDescent="0.25">
      <c r="A3705" s="1">
        <v>44623</v>
      </c>
      <c r="B3705" s="3">
        <v>1.01</v>
      </c>
      <c r="C3705" s="3">
        <v>1.819</v>
      </c>
      <c r="D3705" s="3">
        <v>0.58799999999999986</v>
      </c>
      <c r="E3705" s="3">
        <v>1.4189999999999998</v>
      </c>
    </row>
    <row r="3706" spans="1:5" x14ac:dyDescent="0.25">
      <c r="A3706" s="1">
        <v>44624</v>
      </c>
      <c r="B3706" s="3">
        <v>1.052</v>
      </c>
      <c r="C3706" s="3">
        <v>1.8770000000000002</v>
      </c>
      <c r="D3706" s="3">
        <v>0.6160000000000001</v>
      </c>
      <c r="E3706" s="3">
        <v>1.4630000000000001</v>
      </c>
    </row>
    <row r="3707" spans="1:5" x14ac:dyDescent="0.25">
      <c r="A3707" s="1">
        <v>44627</v>
      </c>
      <c r="B3707" s="3">
        <v>1.139</v>
      </c>
      <c r="C3707" s="3">
        <v>1.9570000000000001</v>
      </c>
      <c r="D3707" s="3">
        <v>0.64599999999999991</v>
      </c>
      <c r="E3707" s="3">
        <v>1.5150000000000001</v>
      </c>
    </row>
    <row r="3708" spans="1:5" x14ac:dyDescent="0.25">
      <c r="A3708" s="1">
        <v>44628</v>
      </c>
      <c r="B3708" s="3">
        <v>1.1320000000000001</v>
      </c>
      <c r="C3708" s="3">
        <v>1.966</v>
      </c>
      <c r="D3708" s="3">
        <v>0.71900000000000008</v>
      </c>
      <c r="E3708" s="3">
        <v>1.599</v>
      </c>
    </row>
    <row r="3709" spans="1:5" x14ac:dyDescent="0.25">
      <c r="A3709" s="1">
        <v>44629</v>
      </c>
      <c r="B3709" s="3">
        <v>1.075</v>
      </c>
      <c r="C3709" s="3">
        <v>1.907</v>
      </c>
      <c r="D3709" s="3">
        <v>0.73199999999999976</v>
      </c>
      <c r="E3709" s="3">
        <v>1.5949999999999998</v>
      </c>
    </row>
    <row r="3710" spans="1:5" x14ac:dyDescent="0.25">
      <c r="A3710" s="1">
        <v>44630</v>
      </c>
      <c r="B3710" s="3">
        <v>1.054</v>
      </c>
      <c r="C3710" s="3">
        <v>1.8859999999999999</v>
      </c>
      <c r="D3710" s="3">
        <v>0.7370000000000001</v>
      </c>
      <c r="E3710" s="3">
        <v>1.6190000000000002</v>
      </c>
    </row>
    <row r="3711" spans="1:5" x14ac:dyDescent="0.25">
      <c r="A3711" s="1">
        <v>44631</v>
      </c>
      <c r="B3711" s="3">
        <v>1.0489999999999999</v>
      </c>
      <c r="C3711" s="3">
        <v>1.887</v>
      </c>
      <c r="D3711" s="3">
        <v>0.71799999999999997</v>
      </c>
      <c r="E3711" s="3">
        <v>1.6190000000000002</v>
      </c>
    </row>
    <row r="3712" spans="1:5" x14ac:dyDescent="0.25">
      <c r="A3712" s="1">
        <v>44634</v>
      </c>
      <c r="B3712" s="3">
        <v>1.0429999999999999</v>
      </c>
      <c r="C3712" s="3">
        <v>1.8779999999999999</v>
      </c>
      <c r="D3712" s="3">
        <v>0.70900000000000007</v>
      </c>
      <c r="E3712" s="3">
        <v>1.621</v>
      </c>
    </row>
    <row r="3713" spans="1:5" x14ac:dyDescent="0.25">
      <c r="A3713" s="1">
        <v>44635</v>
      </c>
      <c r="B3713" s="3">
        <v>1.052</v>
      </c>
      <c r="C3713" s="3">
        <v>1.9019999999999999</v>
      </c>
      <c r="D3713" s="3">
        <v>0.74500000000000011</v>
      </c>
      <c r="E3713" s="3">
        <v>1.6559999999999997</v>
      </c>
    </row>
    <row r="3714" spans="1:5" x14ac:dyDescent="0.25">
      <c r="A3714" s="1">
        <v>44636</v>
      </c>
      <c r="B3714" s="3">
        <v>1.0269999999999999</v>
      </c>
      <c r="C3714" s="3">
        <v>1.859</v>
      </c>
      <c r="D3714" s="3">
        <v>0.71099999999999985</v>
      </c>
      <c r="E3714" s="3">
        <v>1.6059999999999999</v>
      </c>
    </row>
    <row r="3715" spans="1:5" x14ac:dyDescent="0.25">
      <c r="A3715" s="1">
        <v>44637</v>
      </c>
      <c r="B3715" s="3">
        <v>0.98899999999999999</v>
      </c>
      <c r="C3715" s="3">
        <v>1.819</v>
      </c>
      <c r="D3715" s="3">
        <v>0.65799999999999992</v>
      </c>
      <c r="E3715" s="3">
        <v>1.5310000000000001</v>
      </c>
    </row>
    <row r="3716" spans="1:5" x14ac:dyDescent="0.25">
      <c r="A3716" s="1">
        <v>44638</v>
      </c>
      <c r="B3716" s="3">
        <v>1.004</v>
      </c>
      <c r="C3716" s="3">
        <v>1.8339999999999999</v>
      </c>
      <c r="D3716" s="3">
        <v>0.63999999999999968</v>
      </c>
      <c r="E3716" s="3">
        <v>1.5209999999999999</v>
      </c>
    </row>
    <row r="3717" spans="1:5" x14ac:dyDescent="0.25">
      <c r="A3717" s="1">
        <v>44641</v>
      </c>
      <c r="B3717" s="3">
        <v>0.98000000000000009</v>
      </c>
      <c r="C3717" s="3">
        <v>1.8010000000000002</v>
      </c>
      <c r="D3717" s="3">
        <v>0.62699999999999978</v>
      </c>
      <c r="E3717" s="3">
        <v>1.4779999999999998</v>
      </c>
    </row>
    <row r="3718" spans="1:5" x14ac:dyDescent="0.25">
      <c r="A3718" s="1">
        <v>44642</v>
      </c>
      <c r="B3718" s="3">
        <v>0.96399999999999997</v>
      </c>
      <c r="C3718" s="3">
        <v>1.784</v>
      </c>
      <c r="D3718" s="3">
        <v>0.59299999999999997</v>
      </c>
      <c r="E3718" s="3">
        <v>1.444</v>
      </c>
    </row>
    <row r="3719" spans="1:5" x14ac:dyDescent="0.25">
      <c r="A3719" s="1">
        <v>44643</v>
      </c>
      <c r="B3719" s="3">
        <v>0.94100000000000006</v>
      </c>
      <c r="C3719" s="3">
        <v>1.7750000000000001</v>
      </c>
      <c r="D3719" s="3">
        <v>0.59100000000000019</v>
      </c>
      <c r="E3719" s="3">
        <v>1.448</v>
      </c>
    </row>
    <row r="3720" spans="1:5" x14ac:dyDescent="0.25">
      <c r="A3720" s="1">
        <v>44644</v>
      </c>
      <c r="B3720" s="3">
        <v>0.93100000000000005</v>
      </c>
      <c r="C3720" s="3">
        <v>1.7649999999999999</v>
      </c>
      <c r="D3720" s="3">
        <v>0.60199999999999987</v>
      </c>
      <c r="E3720" s="3">
        <v>1.4579999999999997</v>
      </c>
    </row>
    <row r="3721" spans="1:5" x14ac:dyDescent="0.25">
      <c r="A3721" s="1">
        <v>44645</v>
      </c>
      <c r="B3721" s="3">
        <v>0.90900000000000003</v>
      </c>
      <c r="C3721" s="3">
        <v>1.7489999999999999</v>
      </c>
      <c r="D3721" s="3">
        <v>0.59400000000000031</v>
      </c>
      <c r="E3721" s="3">
        <v>1.4410000000000003</v>
      </c>
    </row>
    <row r="3722" spans="1:5" x14ac:dyDescent="0.25">
      <c r="A3722" s="1">
        <v>44648</v>
      </c>
      <c r="B3722" s="3">
        <v>0.876</v>
      </c>
      <c r="C3722" s="3">
        <v>1.7189999999999999</v>
      </c>
      <c r="D3722" s="3">
        <v>0.60699999999999976</v>
      </c>
      <c r="E3722" s="3">
        <v>1.4420000000000002</v>
      </c>
    </row>
    <row r="3723" spans="1:5" x14ac:dyDescent="0.25">
      <c r="A3723" s="1">
        <v>44649</v>
      </c>
      <c r="B3723" s="3">
        <v>0.83000000000000007</v>
      </c>
      <c r="C3723" s="3">
        <v>1.6730000000000003</v>
      </c>
      <c r="D3723" s="3">
        <v>0.56799999999999962</v>
      </c>
      <c r="E3723" s="3">
        <v>1.4009999999999998</v>
      </c>
    </row>
    <row r="3724" spans="1:5" x14ac:dyDescent="0.25">
      <c r="A3724" s="1">
        <v>44650</v>
      </c>
      <c r="B3724" s="3">
        <v>0.78699999999999992</v>
      </c>
      <c r="C3724" s="3">
        <v>1.631</v>
      </c>
      <c r="D3724" s="3">
        <v>0.56499999999999995</v>
      </c>
      <c r="E3724" s="3">
        <v>1.4010000000000002</v>
      </c>
    </row>
    <row r="3725" spans="1:5" x14ac:dyDescent="0.25">
      <c r="A3725" s="1">
        <v>44651</v>
      </c>
      <c r="B3725" s="3">
        <v>0.80199999999999994</v>
      </c>
      <c r="C3725" s="3">
        <v>1.6080000000000001</v>
      </c>
      <c r="D3725" s="3">
        <v>0.56300000000000017</v>
      </c>
      <c r="E3725" s="3">
        <v>1.3479999999999999</v>
      </c>
    </row>
    <row r="3726" spans="1:5" x14ac:dyDescent="0.25">
      <c r="A3726" s="1">
        <v>44652</v>
      </c>
      <c r="B3726" s="3">
        <v>0.79900000000000004</v>
      </c>
      <c r="C3726" s="3">
        <v>1.5960000000000001</v>
      </c>
      <c r="D3726" s="3">
        <v>0.54800000000000004</v>
      </c>
      <c r="E3726" s="3">
        <v>1.31</v>
      </c>
    </row>
    <row r="3727" spans="1:5" x14ac:dyDescent="0.25">
      <c r="A3727" s="1">
        <v>44655</v>
      </c>
      <c r="B3727" s="3">
        <v>0.81199999999999994</v>
      </c>
      <c r="C3727" s="3">
        <v>1.6120000000000001</v>
      </c>
      <c r="D3727" s="3">
        <v>0.52499999999999991</v>
      </c>
      <c r="E3727" s="3">
        <v>1.2799999999999998</v>
      </c>
    </row>
    <row r="3728" spans="1:5" x14ac:dyDescent="0.25">
      <c r="A3728" s="1">
        <v>44656</v>
      </c>
      <c r="B3728" s="3">
        <v>0.81800000000000006</v>
      </c>
      <c r="C3728" s="3">
        <v>1.601</v>
      </c>
      <c r="D3728" s="3">
        <v>0.51100000000000012</v>
      </c>
      <c r="E3728" s="3">
        <v>1.2509999999999999</v>
      </c>
    </row>
    <row r="3729" spans="1:5" x14ac:dyDescent="0.25">
      <c r="A3729" s="1">
        <v>44657</v>
      </c>
      <c r="B3729" s="3">
        <v>0.81699999999999995</v>
      </c>
      <c r="C3729" s="3">
        <v>1.6079999999999999</v>
      </c>
      <c r="D3729" s="3">
        <v>0.53699999999999992</v>
      </c>
      <c r="E3729" s="3">
        <v>1.2729999999999997</v>
      </c>
    </row>
    <row r="3730" spans="1:5" x14ac:dyDescent="0.25">
      <c r="A3730" s="1">
        <v>44658</v>
      </c>
      <c r="B3730" s="3">
        <v>0.82699999999999996</v>
      </c>
      <c r="C3730" s="3">
        <v>1.619</v>
      </c>
      <c r="D3730" s="3">
        <v>0.51799999999999979</v>
      </c>
      <c r="E3730" s="3">
        <v>1.2689999999999997</v>
      </c>
    </row>
    <row r="3731" spans="1:5" x14ac:dyDescent="0.25">
      <c r="A3731" s="1">
        <v>44659</v>
      </c>
      <c r="B3731" s="3">
        <v>0.83400000000000007</v>
      </c>
      <c r="C3731" s="3">
        <v>1.6279999999999999</v>
      </c>
      <c r="D3731" s="3">
        <v>0.53600000000000003</v>
      </c>
      <c r="E3731" s="3">
        <v>1.2860000000000005</v>
      </c>
    </row>
    <row r="3732" spans="1:5" x14ac:dyDescent="0.25">
      <c r="A3732" s="1">
        <v>44662</v>
      </c>
      <c r="B3732" s="3">
        <v>0.81700000000000006</v>
      </c>
      <c r="C3732" s="3">
        <v>1.609</v>
      </c>
      <c r="D3732" s="3">
        <v>0.55699999999999994</v>
      </c>
      <c r="E3732" s="3">
        <v>1.3099999999999996</v>
      </c>
    </row>
    <row r="3733" spans="1:5" x14ac:dyDescent="0.25">
      <c r="A3733" s="1">
        <v>44663</v>
      </c>
      <c r="B3733" s="3">
        <v>0.83300000000000007</v>
      </c>
      <c r="C3733" s="3">
        <v>1.6390000000000002</v>
      </c>
      <c r="D3733" s="3">
        <v>0.59699999999999998</v>
      </c>
      <c r="E3733" s="3">
        <v>1.3629999999999995</v>
      </c>
    </row>
    <row r="3734" spans="1:5" x14ac:dyDescent="0.25">
      <c r="A3734" s="1">
        <v>44664</v>
      </c>
      <c r="B3734" s="3">
        <v>0.84399999999999986</v>
      </c>
      <c r="C3734" s="3">
        <v>1.655</v>
      </c>
      <c r="D3734" s="3">
        <v>0.58299999999999974</v>
      </c>
      <c r="E3734" s="3">
        <v>1.3540000000000001</v>
      </c>
    </row>
    <row r="3735" spans="1:5" x14ac:dyDescent="0.25">
      <c r="A3735" s="1">
        <v>44665</v>
      </c>
      <c r="B3735" s="3">
        <v>0.85499999999999998</v>
      </c>
      <c r="C3735" s="3">
        <v>1.6640000000000001</v>
      </c>
      <c r="D3735" s="3">
        <v>0.55100000000000016</v>
      </c>
      <c r="E3735" s="3">
        <v>1.3150000000000004</v>
      </c>
    </row>
    <row r="3736" spans="1:5" x14ac:dyDescent="0.25">
      <c r="A3736" s="1">
        <v>44666</v>
      </c>
      <c r="B3736" s="3">
        <v>0.85499999999999998</v>
      </c>
      <c r="C3736" s="3">
        <v>1.6640000000000001</v>
      </c>
      <c r="D3736" s="3">
        <v>0.55100000000000016</v>
      </c>
      <c r="E3736" s="3">
        <v>1.3150000000000004</v>
      </c>
    </row>
    <row r="3737" spans="1:5" x14ac:dyDescent="0.25">
      <c r="A3737" s="1">
        <v>44669</v>
      </c>
      <c r="B3737" s="3">
        <v>0.85799999999999987</v>
      </c>
      <c r="C3737" s="3">
        <v>1.669</v>
      </c>
      <c r="D3737" s="3">
        <v>0.58999999999999986</v>
      </c>
      <c r="E3737" s="3">
        <v>1.3540000000000001</v>
      </c>
    </row>
    <row r="3738" spans="1:5" x14ac:dyDescent="0.25">
      <c r="A3738" s="1">
        <v>44670</v>
      </c>
      <c r="B3738" s="3">
        <v>0.83900000000000008</v>
      </c>
      <c r="C3738" s="3">
        <v>1.6430000000000002</v>
      </c>
      <c r="D3738" s="3">
        <v>0.56899999999999995</v>
      </c>
      <c r="E3738" s="3">
        <v>1.3319999999999999</v>
      </c>
    </row>
    <row r="3739" spans="1:5" x14ac:dyDescent="0.25">
      <c r="A3739" s="1">
        <v>44671</v>
      </c>
      <c r="B3739" s="3">
        <v>0.86799999999999999</v>
      </c>
      <c r="C3739" s="3">
        <v>1.6779999999999999</v>
      </c>
      <c r="D3739" s="3">
        <v>0.58999999999999986</v>
      </c>
      <c r="E3739" s="3">
        <v>1.3570000000000002</v>
      </c>
    </row>
    <row r="3740" spans="1:5" x14ac:dyDescent="0.25">
      <c r="A3740" s="1">
        <v>44672</v>
      </c>
      <c r="B3740" s="3">
        <v>0.87299999999999989</v>
      </c>
      <c r="C3740" s="3">
        <v>1.6719999999999997</v>
      </c>
      <c r="D3740" s="3">
        <v>0.63200000000000012</v>
      </c>
      <c r="E3740" s="3">
        <v>1.391</v>
      </c>
    </row>
    <row r="3741" spans="1:5" x14ac:dyDescent="0.25">
      <c r="A3741" s="1">
        <v>44673</v>
      </c>
      <c r="B3741" s="3">
        <v>0.92199999999999993</v>
      </c>
      <c r="C3741" s="3">
        <v>1.7210000000000001</v>
      </c>
      <c r="D3741" s="3">
        <v>0.65799999999999992</v>
      </c>
      <c r="E3741" s="3">
        <v>1.4330000000000003</v>
      </c>
    </row>
    <row r="3742" spans="1:5" x14ac:dyDescent="0.25">
      <c r="A3742" s="1">
        <v>44676</v>
      </c>
      <c r="B3742" s="3">
        <v>0.94400000000000006</v>
      </c>
      <c r="C3742" s="3">
        <v>1.782</v>
      </c>
      <c r="D3742" s="3">
        <v>0.67500000000000027</v>
      </c>
      <c r="E3742" s="3">
        <v>1.4740000000000002</v>
      </c>
    </row>
    <row r="3743" spans="1:5" x14ac:dyDescent="0.25">
      <c r="A3743" s="1">
        <v>44677</v>
      </c>
      <c r="B3743" s="3">
        <v>0.96399999999999997</v>
      </c>
      <c r="C3743" s="3">
        <v>1.8050000000000002</v>
      </c>
      <c r="D3743" s="3">
        <v>0.65700000000000003</v>
      </c>
      <c r="E3743" s="3">
        <v>1.4649999999999999</v>
      </c>
    </row>
    <row r="3744" spans="1:5" x14ac:dyDescent="0.25">
      <c r="A3744" s="1">
        <v>44678</v>
      </c>
      <c r="B3744" s="3">
        <v>1.014</v>
      </c>
      <c r="C3744" s="3">
        <v>1.8749999999999998</v>
      </c>
      <c r="D3744" s="3">
        <v>0.66000000000000014</v>
      </c>
      <c r="E3744" s="3">
        <v>1.4750000000000001</v>
      </c>
    </row>
    <row r="3745" spans="1:5" x14ac:dyDescent="0.25">
      <c r="A3745" s="1">
        <v>44679</v>
      </c>
      <c r="B3745" s="3">
        <v>1.004</v>
      </c>
      <c r="C3745" s="3">
        <v>1.8540000000000001</v>
      </c>
      <c r="D3745" s="3">
        <v>0.68700000000000028</v>
      </c>
      <c r="E3745" s="3">
        <v>1.504</v>
      </c>
    </row>
    <row r="3746" spans="1:5" x14ac:dyDescent="0.25">
      <c r="A3746" s="1">
        <v>44680</v>
      </c>
      <c r="B3746" s="3">
        <v>1.0019999999999998</v>
      </c>
      <c r="C3746" s="3">
        <v>1.8569999999999998</v>
      </c>
      <c r="D3746" s="3">
        <v>0.67300000000000004</v>
      </c>
      <c r="E3746" s="3">
        <v>1.4989999999999997</v>
      </c>
    </row>
    <row r="3747" spans="1:5" x14ac:dyDescent="0.25">
      <c r="A3747" s="1">
        <v>44683</v>
      </c>
      <c r="B3747" s="3">
        <v>1.0209999999999999</v>
      </c>
      <c r="C3747" s="3">
        <v>1.8959999999999999</v>
      </c>
      <c r="D3747" s="3">
        <v>0.68100000000000005</v>
      </c>
      <c r="E3747" s="3">
        <v>1.5310000000000006</v>
      </c>
    </row>
    <row r="3748" spans="1:5" x14ac:dyDescent="0.25">
      <c r="A3748" s="1">
        <v>44684</v>
      </c>
      <c r="B3748" s="3">
        <v>1.028</v>
      </c>
      <c r="C3748" s="3">
        <v>1.915</v>
      </c>
      <c r="D3748" s="3">
        <v>0.66700000000000026</v>
      </c>
      <c r="E3748" s="3">
        <v>1.5179999999999998</v>
      </c>
    </row>
    <row r="3749" spans="1:5" x14ac:dyDescent="0.25">
      <c r="A3749" s="1">
        <v>44685</v>
      </c>
      <c r="B3749" s="3">
        <v>1.0290000000000001</v>
      </c>
      <c r="C3749" s="3">
        <v>1.9189999999999998</v>
      </c>
      <c r="D3749" s="3">
        <v>0.64399999999999968</v>
      </c>
      <c r="E3749" s="3">
        <v>1.504</v>
      </c>
    </row>
    <row r="3750" spans="1:5" x14ac:dyDescent="0.25">
      <c r="A3750" s="1">
        <v>44686</v>
      </c>
      <c r="B3750" s="3">
        <v>1.014</v>
      </c>
      <c r="C3750" s="3">
        <v>1.911</v>
      </c>
      <c r="D3750" s="3">
        <v>0.67400000000000038</v>
      </c>
      <c r="E3750" s="3">
        <v>1.5330000000000004</v>
      </c>
    </row>
    <row r="3751" spans="1:5" x14ac:dyDescent="0.25">
      <c r="A3751" s="1">
        <v>44687</v>
      </c>
      <c r="B3751" s="3">
        <v>1.0459999999999998</v>
      </c>
      <c r="C3751" s="3">
        <v>1.9419999999999997</v>
      </c>
      <c r="D3751" s="3">
        <v>0.6509999999999998</v>
      </c>
      <c r="E3751" s="3">
        <v>1.52</v>
      </c>
    </row>
    <row r="3752" spans="1:5" x14ac:dyDescent="0.25">
      <c r="A3752" s="1">
        <v>44690</v>
      </c>
      <c r="B3752" s="3">
        <v>1.1319999999999999</v>
      </c>
      <c r="C3752" s="3">
        <v>2.0659999999999998</v>
      </c>
      <c r="D3752" s="3">
        <v>0.71899999999999986</v>
      </c>
      <c r="E3752" s="3">
        <v>1.617</v>
      </c>
    </row>
    <row r="3753" spans="1:5" x14ac:dyDescent="0.25">
      <c r="A3753" s="1">
        <v>44691</v>
      </c>
      <c r="B3753" s="3">
        <v>1.1140000000000001</v>
      </c>
      <c r="C3753" s="3">
        <v>2.0609999999999999</v>
      </c>
      <c r="D3753" s="3">
        <v>0.70699999999999985</v>
      </c>
      <c r="E3753" s="3">
        <v>1.6029999999999998</v>
      </c>
    </row>
    <row r="3754" spans="1:5" x14ac:dyDescent="0.25">
      <c r="A3754" s="1">
        <v>44692</v>
      </c>
      <c r="B3754" s="3">
        <v>1.121</v>
      </c>
      <c r="C3754" s="3">
        <v>2.0619999999999998</v>
      </c>
      <c r="D3754" s="3">
        <v>0.69199999999999973</v>
      </c>
      <c r="E3754" s="3">
        <v>1.597</v>
      </c>
    </row>
    <row r="3755" spans="1:5" x14ac:dyDescent="0.25">
      <c r="A3755" s="1">
        <v>44693</v>
      </c>
      <c r="B3755" s="3">
        <v>1.151</v>
      </c>
      <c r="C3755" s="3">
        <v>2.1040000000000001</v>
      </c>
      <c r="D3755" s="3">
        <v>0.68299999999999983</v>
      </c>
      <c r="E3755" s="3">
        <v>1.613</v>
      </c>
    </row>
    <row r="3756" spans="1:5" x14ac:dyDescent="0.25">
      <c r="A3756" s="1">
        <v>44694</v>
      </c>
      <c r="B3756" s="3">
        <v>1.1230000000000002</v>
      </c>
      <c r="C3756" s="3">
        <v>2.0629999999999997</v>
      </c>
      <c r="D3756" s="3">
        <v>0.70799999999999974</v>
      </c>
      <c r="E3756" s="3">
        <v>1.6309999999999998</v>
      </c>
    </row>
    <row r="3757" spans="1:5" x14ac:dyDescent="0.25">
      <c r="A3757" s="1">
        <v>44697</v>
      </c>
      <c r="B3757" s="3">
        <v>1.1240000000000001</v>
      </c>
      <c r="C3757" s="3">
        <v>2.0629999999999997</v>
      </c>
      <c r="D3757" s="3">
        <v>0.71700000000000008</v>
      </c>
      <c r="E3757" s="3">
        <v>1.6520000000000001</v>
      </c>
    </row>
    <row r="3758" spans="1:5" x14ac:dyDescent="0.25">
      <c r="A3758" s="1">
        <v>44698</v>
      </c>
      <c r="B3758" s="3">
        <v>1.093</v>
      </c>
      <c r="C3758" s="3">
        <v>2.0140000000000002</v>
      </c>
      <c r="D3758" s="3">
        <v>0.70699999999999985</v>
      </c>
      <c r="E3758" s="3">
        <v>1.6399999999999997</v>
      </c>
    </row>
    <row r="3759" spans="1:5" x14ac:dyDescent="0.25">
      <c r="A3759" s="1">
        <v>44699</v>
      </c>
      <c r="B3759" s="3">
        <v>1.1120000000000001</v>
      </c>
      <c r="C3759" s="3">
        <v>2.044</v>
      </c>
      <c r="D3759" s="3">
        <v>0.75</v>
      </c>
      <c r="E3759" s="3">
        <v>1.6939999999999995</v>
      </c>
    </row>
    <row r="3760" spans="1:5" x14ac:dyDescent="0.25">
      <c r="A3760" s="1">
        <v>44700</v>
      </c>
      <c r="B3760" s="3">
        <v>1.1320000000000001</v>
      </c>
      <c r="C3760" s="3">
        <v>2.0839999999999996</v>
      </c>
      <c r="D3760" s="3">
        <v>0.76500000000000012</v>
      </c>
      <c r="E3760" s="3">
        <v>1.726</v>
      </c>
    </row>
    <row r="3761" spans="1:5" x14ac:dyDescent="0.25">
      <c r="A3761" s="1">
        <v>44701</v>
      </c>
      <c r="B3761" s="3">
        <v>1.133</v>
      </c>
      <c r="C3761" s="3">
        <v>2.09</v>
      </c>
      <c r="D3761" s="3">
        <v>0.76600000000000001</v>
      </c>
      <c r="E3761" s="3">
        <v>1.7320000000000002</v>
      </c>
    </row>
    <row r="3762" spans="1:5" x14ac:dyDescent="0.25">
      <c r="A3762" s="1">
        <v>44704</v>
      </c>
      <c r="B3762" s="3">
        <v>1.1320000000000001</v>
      </c>
      <c r="C3762" s="3">
        <v>2.0919999999999996</v>
      </c>
      <c r="D3762" s="3">
        <v>0.74800000000000022</v>
      </c>
      <c r="E3762" s="3">
        <v>1.7119999999999997</v>
      </c>
    </row>
    <row r="3763" spans="1:5" x14ac:dyDescent="0.25">
      <c r="A3763" s="1">
        <v>44705</v>
      </c>
      <c r="B3763" s="3">
        <v>1.1440000000000001</v>
      </c>
      <c r="C3763" s="3">
        <v>2.1179999999999999</v>
      </c>
      <c r="D3763" s="3">
        <v>0.746</v>
      </c>
      <c r="E3763" s="3">
        <v>1.7320000000000002</v>
      </c>
    </row>
    <row r="3764" spans="1:5" x14ac:dyDescent="0.25">
      <c r="A3764" s="1">
        <v>44706</v>
      </c>
      <c r="B3764" s="3">
        <v>1.1400000000000001</v>
      </c>
      <c r="C3764" s="3">
        <v>2.121</v>
      </c>
      <c r="D3764" s="3">
        <v>0.7330000000000001</v>
      </c>
      <c r="E3764" s="3">
        <v>1.7140000000000004</v>
      </c>
    </row>
    <row r="3765" spans="1:5" x14ac:dyDescent="0.25">
      <c r="A3765" s="1">
        <v>44707</v>
      </c>
      <c r="B3765" s="3">
        <v>1.1160000000000001</v>
      </c>
      <c r="C3765" s="3">
        <v>2.097</v>
      </c>
      <c r="D3765" s="3">
        <v>0.69299999999999962</v>
      </c>
      <c r="E3765" s="3">
        <v>1.6789999999999994</v>
      </c>
    </row>
    <row r="3766" spans="1:5" x14ac:dyDescent="0.25">
      <c r="A3766" s="1">
        <v>44708</v>
      </c>
      <c r="B3766" s="3">
        <v>1.1080000000000001</v>
      </c>
      <c r="C3766" s="3">
        <v>2.0909999999999997</v>
      </c>
      <c r="D3766" s="3">
        <v>0.68800000000000017</v>
      </c>
      <c r="E3766" s="3">
        <v>1.657</v>
      </c>
    </row>
    <row r="3767" spans="1:5" x14ac:dyDescent="0.25">
      <c r="A3767" s="1">
        <v>44711</v>
      </c>
      <c r="B3767" s="3">
        <v>1.0720000000000001</v>
      </c>
      <c r="C3767" s="3">
        <v>2.04</v>
      </c>
      <c r="D3767" s="3">
        <v>0.69</v>
      </c>
      <c r="E3767" s="3">
        <v>1.6589999999999998</v>
      </c>
    </row>
    <row r="3768" spans="1:5" x14ac:dyDescent="0.25">
      <c r="A3768" s="1">
        <v>44712</v>
      </c>
      <c r="B3768" s="3">
        <v>1.0659999999999998</v>
      </c>
      <c r="C3768" s="3">
        <v>2.028</v>
      </c>
      <c r="D3768" s="3">
        <v>0.65899999999999981</v>
      </c>
      <c r="E3768" s="3">
        <v>1.6270000000000002</v>
      </c>
    </row>
    <row r="3769" spans="1:5" x14ac:dyDescent="0.25">
      <c r="A3769" s="1">
        <v>44713</v>
      </c>
      <c r="B3769" s="3">
        <v>1.073</v>
      </c>
      <c r="C3769" s="3">
        <v>2.0339999999999998</v>
      </c>
      <c r="D3769" s="3">
        <v>0.63700000000000001</v>
      </c>
      <c r="E3769" s="3">
        <v>1.5920000000000001</v>
      </c>
    </row>
    <row r="3770" spans="1:5" x14ac:dyDescent="0.25">
      <c r="A3770" s="1">
        <v>44714</v>
      </c>
      <c r="B3770" s="3">
        <v>1.0489999999999999</v>
      </c>
      <c r="C3770" s="3">
        <v>2.004</v>
      </c>
      <c r="D3770" s="3">
        <v>0.63100000000000023</v>
      </c>
      <c r="E3770" s="3">
        <v>1.5910000000000002</v>
      </c>
    </row>
    <row r="3771" spans="1:5" x14ac:dyDescent="0.25">
      <c r="A3771" s="1">
        <v>44715</v>
      </c>
      <c r="B3771" s="3">
        <v>1.0410000000000001</v>
      </c>
      <c r="C3771" s="3">
        <v>1.99</v>
      </c>
      <c r="D3771" s="3">
        <v>0.6419999999999999</v>
      </c>
      <c r="E3771" s="3">
        <v>1.601</v>
      </c>
    </row>
    <row r="3772" spans="1:5" x14ac:dyDescent="0.25">
      <c r="A3772" s="1">
        <v>44718</v>
      </c>
      <c r="B3772" s="3">
        <v>1.0329999999999999</v>
      </c>
      <c r="C3772" s="3">
        <v>1.988</v>
      </c>
      <c r="D3772" s="3">
        <v>0.64100000000000001</v>
      </c>
      <c r="E3772" s="3">
        <v>1.589</v>
      </c>
    </row>
    <row r="3773" spans="1:5" x14ac:dyDescent="0.25">
      <c r="A3773" s="1">
        <v>44719</v>
      </c>
      <c r="B3773" s="3">
        <v>1.0559999999999998</v>
      </c>
      <c r="C3773" s="3">
        <v>2.0190000000000001</v>
      </c>
      <c r="D3773" s="3">
        <v>0.63899999999999979</v>
      </c>
      <c r="E3773" s="3">
        <v>1.593</v>
      </c>
    </row>
    <row r="3774" spans="1:5" x14ac:dyDescent="0.25">
      <c r="A3774" s="1">
        <v>44720</v>
      </c>
      <c r="B3774" s="3">
        <v>1.0580000000000001</v>
      </c>
      <c r="C3774" s="3">
        <v>2.0119999999999996</v>
      </c>
      <c r="D3774" s="3">
        <v>0.64000000000000012</v>
      </c>
      <c r="E3774" s="3">
        <v>1.5910000000000006</v>
      </c>
    </row>
    <row r="3775" spans="1:5" x14ac:dyDescent="0.25">
      <c r="A3775" s="1">
        <v>44721</v>
      </c>
      <c r="B3775" s="3">
        <v>1.075</v>
      </c>
      <c r="C3775" s="3">
        <v>2.0229999999999997</v>
      </c>
      <c r="D3775" s="3">
        <v>0.64300000000000024</v>
      </c>
      <c r="E3775" s="3">
        <v>1.5939999999999999</v>
      </c>
    </row>
    <row r="3776" spans="1:5" x14ac:dyDescent="0.25">
      <c r="A3776" s="1">
        <v>44722</v>
      </c>
      <c r="B3776" s="3">
        <v>1.135</v>
      </c>
      <c r="C3776" s="3">
        <v>2.0819999999999999</v>
      </c>
      <c r="D3776" s="3">
        <v>0.67399999999999993</v>
      </c>
      <c r="E3776" s="3">
        <v>1.633</v>
      </c>
    </row>
    <row r="3777" spans="1:5" x14ac:dyDescent="0.25">
      <c r="A3777" s="1">
        <v>44725</v>
      </c>
      <c r="B3777" s="3">
        <v>1.2570000000000001</v>
      </c>
      <c r="C3777" s="3">
        <v>2.1840000000000002</v>
      </c>
      <c r="D3777" s="3">
        <v>0.63800000000000034</v>
      </c>
      <c r="E3777" s="3">
        <v>1.6069999999999998</v>
      </c>
    </row>
    <row r="3778" spans="1:5" x14ac:dyDescent="0.25">
      <c r="A3778" s="1">
        <v>44726</v>
      </c>
      <c r="B3778" s="3">
        <v>1.3139999999999998</v>
      </c>
      <c r="C3778" s="3">
        <v>2.2709999999999999</v>
      </c>
      <c r="D3778" s="3">
        <v>0.70400000000000018</v>
      </c>
      <c r="E3778" s="3">
        <v>1.6919999999999997</v>
      </c>
    </row>
    <row r="3779" spans="1:5" x14ac:dyDescent="0.25">
      <c r="A3779" s="1">
        <v>44727</v>
      </c>
      <c r="B3779" s="3">
        <v>1.3320000000000003</v>
      </c>
      <c r="C3779" s="3">
        <v>2.3340000000000001</v>
      </c>
      <c r="D3779" s="3">
        <v>0.81299999999999972</v>
      </c>
      <c r="E3779" s="3">
        <v>1.7999999999999998</v>
      </c>
    </row>
    <row r="3780" spans="1:5" x14ac:dyDescent="0.25">
      <c r="A3780" s="1">
        <v>44728</v>
      </c>
      <c r="B3780" s="3">
        <v>1.33</v>
      </c>
      <c r="C3780" s="3">
        <v>2.3290000000000002</v>
      </c>
      <c r="D3780" s="3">
        <v>0.77600000000000025</v>
      </c>
      <c r="E3780" s="3">
        <v>1.7979999999999996</v>
      </c>
    </row>
    <row r="3781" spans="1:5" x14ac:dyDescent="0.25">
      <c r="A3781" s="1">
        <v>44729</v>
      </c>
      <c r="B3781" s="3">
        <v>1.3359999999999999</v>
      </c>
      <c r="C3781" s="3">
        <v>2.3580000000000001</v>
      </c>
      <c r="D3781" s="3">
        <v>0.75100000000000033</v>
      </c>
      <c r="E3781" s="3">
        <v>1.7880000000000003</v>
      </c>
    </row>
    <row r="3782" spans="1:5" x14ac:dyDescent="0.25">
      <c r="A3782" s="1">
        <v>44732</v>
      </c>
      <c r="B3782" s="3">
        <v>1.3399999999999999</v>
      </c>
      <c r="C3782" s="3">
        <v>2.359</v>
      </c>
      <c r="D3782" s="3">
        <v>0.75199999999999978</v>
      </c>
      <c r="E3782" s="3">
        <v>1.7919999999999998</v>
      </c>
    </row>
    <row r="3783" spans="1:5" x14ac:dyDescent="0.25">
      <c r="A3783" s="1">
        <v>44733</v>
      </c>
      <c r="B3783" s="3">
        <v>1.3210000000000002</v>
      </c>
      <c r="C3783" s="3">
        <v>2.3569999999999998</v>
      </c>
      <c r="D3783" s="3">
        <v>0.74000000000000021</v>
      </c>
      <c r="E3783" s="3">
        <v>1.7830000000000004</v>
      </c>
    </row>
    <row r="3784" spans="1:5" x14ac:dyDescent="0.25">
      <c r="A3784" s="1">
        <v>44734</v>
      </c>
      <c r="B3784" s="3">
        <v>1.329</v>
      </c>
      <c r="C3784" s="3">
        <v>2.3929999999999998</v>
      </c>
      <c r="D3784" s="3">
        <v>0.77400000000000002</v>
      </c>
      <c r="E3784" s="3">
        <v>1.8619999999999997</v>
      </c>
    </row>
    <row r="3785" spans="1:5" x14ac:dyDescent="0.25">
      <c r="A3785" s="1">
        <v>44735</v>
      </c>
      <c r="B3785" s="3">
        <v>1.3570000000000002</v>
      </c>
      <c r="C3785" s="3">
        <v>2.4620000000000002</v>
      </c>
      <c r="D3785" s="3">
        <v>0.77800000000000002</v>
      </c>
      <c r="E3785" s="3">
        <v>1.8879999999999995</v>
      </c>
    </row>
    <row r="3786" spans="1:5" x14ac:dyDescent="0.25">
      <c r="A3786" s="1">
        <v>44736</v>
      </c>
      <c r="B3786" s="3">
        <v>1.367</v>
      </c>
      <c r="C3786" s="3">
        <v>2.4630000000000001</v>
      </c>
      <c r="D3786" s="3">
        <v>0.76200000000000001</v>
      </c>
      <c r="E3786" s="3">
        <v>1.8729999999999998</v>
      </c>
    </row>
    <row r="3787" spans="1:5" x14ac:dyDescent="0.25">
      <c r="A3787" s="1">
        <v>44739</v>
      </c>
      <c r="B3787" s="3">
        <v>1.3339999999999999</v>
      </c>
      <c r="C3787" s="3">
        <v>2.4269999999999996</v>
      </c>
      <c r="D3787" s="3">
        <v>0.77099999999999991</v>
      </c>
      <c r="E3787" s="3">
        <v>1.8810000000000002</v>
      </c>
    </row>
    <row r="3788" spans="1:5" x14ac:dyDescent="0.25">
      <c r="A3788" s="1">
        <v>44740</v>
      </c>
      <c r="B3788" s="3">
        <v>1.3359999999999999</v>
      </c>
      <c r="C3788" s="3">
        <v>2.4539999999999997</v>
      </c>
      <c r="D3788" s="3">
        <v>0.78000000000000025</v>
      </c>
      <c r="E3788" s="3">
        <v>1.9009999999999998</v>
      </c>
    </row>
    <row r="3789" spans="1:5" x14ac:dyDescent="0.25">
      <c r="A3789" s="1">
        <v>44741</v>
      </c>
      <c r="B3789" s="3">
        <v>1.379</v>
      </c>
      <c r="C3789" s="3">
        <v>2.5609999999999999</v>
      </c>
      <c r="D3789" s="3">
        <v>0.78800000000000026</v>
      </c>
      <c r="E3789" s="3">
        <v>1.9339999999999997</v>
      </c>
    </row>
    <row r="3790" spans="1:5" x14ac:dyDescent="0.25">
      <c r="A3790" s="1">
        <v>44742</v>
      </c>
      <c r="B3790" s="3">
        <v>1.3660000000000001</v>
      </c>
      <c r="C3790" s="3">
        <v>2.617</v>
      </c>
      <c r="D3790" s="3">
        <v>0.82400000000000029</v>
      </c>
      <c r="E3790" s="3">
        <v>1.9930000000000003</v>
      </c>
    </row>
    <row r="3791" spans="1:5" x14ac:dyDescent="0.25">
      <c r="A3791" s="1">
        <v>44743</v>
      </c>
      <c r="B3791" s="3">
        <v>1.4250000000000003</v>
      </c>
      <c r="C3791" s="3">
        <v>2.69</v>
      </c>
      <c r="D3791" s="3">
        <v>0.85000000000000009</v>
      </c>
      <c r="E3791" s="3">
        <v>2.0339999999999998</v>
      </c>
    </row>
    <row r="3792" spans="1:5" x14ac:dyDescent="0.25">
      <c r="A3792" s="1">
        <v>44746</v>
      </c>
      <c r="B3792" s="3">
        <v>1.3699999999999999</v>
      </c>
      <c r="C3792" s="3">
        <v>2.6079999999999997</v>
      </c>
      <c r="D3792" s="3">
        <v>0.85200000000000031</v>
      </c>
      <c r="E3792" s="3">
        <v>2.0360000000000005</v>
      </c>
    </row>
    <row r="3793" spans="1:5" x14ac:dyDescent="0.25">
      <c r="A3793" s="1">
        <v>44747</v>
      </c>
      <c r="B3793" s="3">
        <v>1.4039999999999999</v>
      </c>
      <c r="C3793" s="3">
        <v>2.6779999999999999</v>
      </c>
      <c r="D3793" s="3">
        <v>0.85499999999999998</v>
      </c>
      <c r="E3793" s="3">
        <v>2.0569999999999999</v>
      </c>
    </row>
    <row r="3794" spans="1:5" x14ac:dyDescent="0.25">
      <c r="A3794" s="1">
        <v>44748</v>
      </c>
      <c r="B3794" s="3">
        <v>1.444</v>
      </c>
      <c r="C3794" s="3">
        <v>2.7269999999999999</v>
      </c>
      <c r="D3794" s="3">
        <v>0.81800000000000006</v>
      </c>
      <c r="E3794" s="3">
        <v>2.0200000000000005</v>
      </c>
    </row>
    <row r="3795" spans="1:5" x14ac:dyDescent="0.25">
      <c r="A3795" s="1">
        <v>44749</v>
      </c>
      <c r="B3795" s="3">
        <v>1.2860000000000003</v>
      </c>
      <c r="C3795" s="3">
        <v>2.5620000000000003</v>
      </c>
      <c r="D3795" s="3">
        <v>0.78700000000000037</v>
      </c>
      <c r="E3795" s="3">
        <v>1.9779999999999998</v>
      </c>
    </row>
    <row r="3796" spans="1:5" x14ac:dyDescent="0.25">
      <c r="A3796" s="1">
        <v>44750</v>
      </c>
      <c r="B3796" s="3">
        <v>1.2610000000000001</v>
      </c>
      <c r="C3796" s="3">
        <v>2.5500000000000003</v>
      </c>
      <c r="D3796" s="3">
        <v>0.77099999999999991</v>
      </c>
      <c r="E3796" s="3">
        <v>1.9500000000000002</v>
      </c>
    </row>
    <row r="3797" spans="1:5" x14ac:dyDescent="0.25">
      <c r="A3797" s="1">
        <v>44753</v>
      </c>
      <c r="B3797" s="3">
        <v>1.2470000000000003</v>
      </c>
      <c r="C3797" s="3">
        <v>2.552</v>
      </c>
      <c r="D3797" s="3">
        <v>0.76100000000000012</v>
      </c>
      <c r="E3797" s="3">
        <v>1.9450000000000003</v>
      </c>
    </row>
    <row r="3798" spans="1:5" x14ac:dyDescent="0.25">
      <c r="A3798" s="1">
        <v>44754</v>
      </c>
      <c r="B3798" s="3">
        <v>1.2410000000000001</v>
      </c>
      <c r="C3798" s="3">
        <v>2.5449999999999999</v>
      </c>
      <c r="D3798" s="3">
        <v>0.77900000000000036</v>
      </c>
      <c r="E3798" s="3">
        <v>1.9640000000000004</v>
      </c>
    </row>
    <row r="3799" spans="1:5" x14ac:dyDescent="0.25">
      <c r="A3799" s="1">
        <v>44755</v>
      </c>
      <c r="B3799" s="3">
        <v>1.2410000000000001</v>
      </c>
      <c r="C3799" s="3">
        <v>2.5289999999999999</v>
      </c>
      <c r="D3799" s="3">
        <v>0.77700000000000014</v>
      </c>
      <c r="E3799" s="3">
        <v>1.9680000000000004</v>
      </c>
    </row>
    <row r="3800" spans="1:5" x14ac:dyDescent="0.25">
      <c r="A3800" s="1">
        <v>44756</v>
      </c>
      <c r="B3800" s="3">
        <v>1.2119999999999997</v>
      </c>
      <c r="C3800" s="3">
        <v>2.5049999999999999</v>
      </c>
      <c r="D3800" s="3">
        <v>0.77499999999999991</v>
      </c>
      <c r="E3800" s="3">
        <v>1.9780000000000002</v>
      </c>
    </row>
    <row r="3801" spans="1:5" x14ac:dyDescent="0.25">
      <c r="A3801" s="1">
        <v>44757</v>
      </c>
      <c r="B3801" s="3">
        <v>1.2349999999999999</v>
      </c>
      <c r="C3801" s="3">
        <v>2.5459999999999998</v>
      </c>
      <c r="D3801" s="3">
        <v>0.75500000000000034</v>
      </c>
      <c r="E3801" s="3">
        <v>1.9569999999999999</v>
      </c>
    </row>
    <row r="3802" spans="1:5" x14ac:dyDescent="0.25">
      <c r="A3802" s="1">
        <v>44760</v>
      </c>
      <c r="B3802" s="3">
        <v>1.2170000000000001</v>
      </c>
      <c r="C3802" s="3">
        <v>2.5230000000000001</v>
      </c>
      <c r="D3802" s="3">
        <v>0.746</v>
      </c>
      <c r="E3802" s="3">
        <v>1.9369999999999998</v>
      </c>
    </row>
    <row r="3803" spans="1:5" x14ac:dyDescent="0.25">
      <c r="A3803" s="1">
        <v>44761</v>
      </c>
      <c r="B3803" s="3">
        <v>1.1909999999999998</v>
      </c>
      <c r="C3803" s="3">
        <v>2.4969999999999999</v>
      </c>
      <c r="D3803" s="3">
        <v>0.72900000000000009</v>
      </c>
      <c r="E3803" s="3">
        <v>1.9119999999999995</v>
      </c>
    </row>
    <row r="3804" spans="1:5" x14ac:dyDescent="0.25">
      <c r="A3804" s="1">
        <v>44762</v>
      </c>
      <c r="B3804" s="3">
        <v>1.1160000000000001</v>
      </c>
      <c r="C3804" s="3">
        <v>2.4169999999999998</v>
      </c>
      <c r="D3804" s="3">
        <v>0.70599999999999996</v>
      </c>
      <c r="E3804" s="3">
        <v>1.8799999999999994</v>
      </c>
    </row>
    <row r="3805" spans="1:5" x14ac:dyDescent="0.25">
      <c r="A3805" s="1">
        <v>44763</v>
      </c>
      <c r="B3805" s="3">
        <v>1.121</v>
      </c>
      <c r="C3805" s="3">
        <v>2.419</v>
      </c>
      <c r="D3805" s="3">
        <v>0.7200000000000002</v>
      </c>
      <c r="E3805" s="3">
        <v>1.9009999999999998</v>
      </c>
    </row>
    <row r="3806" spans="1:5" x14ac:dyDescent="0.25">
      <c r="A3806" s="1">
        <v>44764</v>
      </c>
      <c r="B3806" s="3">
        <v>1.107</v>
      </c>
      <c r="C3806" s="3">
        <v>2.4119999999999999</v>
      </c>
      <c r="D3806" s="3">
        <v>0.71999999999999975</v>
      </c>
      <c r="E3806" s="3">
        <v>1.8959999999999999</v>
      </c>
    </row>
    <row r="3807" spans="1:5" x14ac:dyDescent="0.25">
      <c r="A3807" s="1">
        <v>44767</v>
      </c>
      <c r="B3807" s="3">
        <v>1.071</v>
      </c>
      <c r="C3807" s="3">
        <v>2.3470000000000004</v>
      </c>
      <c r="D3807" s="3">
        <v>0.73399999999999999</v>
      </c>
      <c r="E3807" s="3">
        <v>1.9069999999999996</v>
      </c>
    </row>
    <row r="3808" spans="1:5" x14ac:dyDescent="0.25">
      <c r="A3808" s="1">
        <v>44768</v>
      </c>
      <c r="B3808" s="3">
        <v>1.089</v>
      </c>
      <c r="C3808" s="3">
        <v>2.3739999999999997</v>
      </c>
      <c r="D3808" s="3">
        <v>0.73699999999999966</v>
      </c>
      <c r="E3808" s="3">
        <v>1.9149999999999996</v>
      </c>
    </row>
    <row r="3809" spans="1:5" x14ac:dyDescent="0.25">
      <c r="A3809" s="1">
        <v>44769</v>
      </c>
      <c r="B3809" s="3">
        <v>1.0939999999999999</v>
      </c>
      <c r="C3809" s="3">
        <v>2.3820000000000001</v>
      </c>
      <c r="D3809" s="3">
        <v>0.71300000000000008</v>
      </c>
      <c r="E3809" s="3">
        <v>1.9010000000000002</v>
      </c>
    </row>
    <row r="3810" spans="1:5" x14ac:dyDescent="0.25">
      <c r="A3810" s="1">
        <v>44770</v>
      </c>
      <c r="B3810" s="3">
        <v>1.087</v>
      </c>
      <c r="C3810" s="3">
        <v>2.3889999999999998</v>
      </c>
      <c r="D3810" s="3">
        <v>0.75099999999999989</v>
      </c>
      <c r="E3810" s="3">
        <v>1.9300000000000002</v>
      </c>
    </row>
    <row r="3811" spans="1:5" x14ac:dyDescent="0.25">
      <c r="A3811" s="1">
        <v>44771</v>
      </c>
      <c r="B3811" s="3">
        <v>1.04</v>
      </c>
      <c r="C3811" s="3">
        <v>2.319</v>
      </c>
      <c r="D3811" s="3">
        <v>0.71199999999999974</v>
      </c>
      <c r="E3811" s="3">
        <v>1.875</v>
      </c>
    </row>
    <row r="3812" spans="1:5" x14ac:dyDescent="0.25">
      <c r="A3812" s="1">
        <v>44774</v>
      </c>
      <c r="B3812" s="3">
        <v>1.077</v>
      </c>
      <c r="C3812" s="3">
        <v>2.3479999999999999</v>
      </c>
      <c r="D3812" s="3">
        <v>0.73299999999999965</v>
      </c>
      <c r="E3812" s="3">
        <v>1.891</v>
      </c>
    </row>
    <row r="3813" spans="1:5" x14ac:dyDescent="0.25">
      <c r="A3813" s="1">
        <v>44775</v>
      </c>
      <c r="B3813" s="3">
        <v>1.1000000000000001</v>
      </c>
      <c r="C3813" s="3">
        <v>2.3570000000000002</v>
      </c>
      <c r="D3813" s="3">
        <v>0.7370000000000001</v>
      </c>
      <c r="E3813" s="3">
        <v>1.8649999999999998</v>
      </c>
    </row>
    <row r="3814" spans="1:5" x14ac:dyDescent="0.25">
      <c r="A3814" s="1">
        <v>44776</v>
      </c>
      <c r="B3814" s="3">
        <v>1.0790000000000002</v>
      </c>
      <c r="C3814" s="3">
        <v>2.3290000000000002</v>
      </c>
      <c r="D3814" s="3">
        <v>0.73600000000000021</v>
      </c>
      <c r="E3814" s="3">
        <v>1.8580000000000001</v>
      </c>
    </row>
    <row r="3815" spans="1:5" x14ac:dyDescent="0.25">
      <c r="A3815" s="1">
        <v>44777</v>
      </c>
      <c r="B3815" s="3">
        <v>1.087</v>
      </c>
      <c r="C3815" s="3">
        <v>2.343</v>
      </c>
      <c r="D3815" s="3">
        <v>0.74199999999999999</v>
      </c>
      <c r="E3815" s="3">
        <v>1.8610000000000007</v>
      </c>
    </row>
    <row r="3816" spans="1:5" x14ac:dyDescent="0.25">
      <c r="A3816" s="1">
        <v>44778</v>
      </c>
      <c r="B3816" s="3">
        <v>1.0589999999999999</v>
      </c>
      <c r="C3816" s="3">
        <v>2.2919999999999998</v>
      </c>
      <c r="D3816" s="3">
        <v>0.71899999999999986</v>
      </c>
      <c r="E3816" s="3">
        <v>1.8199999999999998</v>
      </c>
    </row>
    <row r="3817" spans="1:5" x14ac:dyDescent="0.25">
      <c r="A3817" s="1">
        <v>44781</v>
      </c>
      <c r="B3817" s="3">
        <v>1.0670000000000002</v>
      </c>
      <c r="C3817" s="3">
        <v>2.3140000000000001</v>
      </c>
      <c r="D3817" s="3">
        <v>0.72599999999999998</v>
      </c>
      <c r="E3817" s="3">
        <v>1.8170000000000002</v>
      </c>
    </row>
    <row r="3818" spans="1:5" x14ac:dyDescent="0.25">
      <c r="A3818" s="1">
        <v>44782</v>
      </c>
      <c r="B3818" s="3">
        <v>1.06</v>
      </c>
      <c r="C3818" s="3">
        <v>2.2949999999999999</v>
      </c>
      <c r="D3818" s="3">
        <v>0.73299999999999965</v>
      </c>
      <c r="E3818" s="3">
        <v>1.8169999999999997</v>
      </c>
    </row>
    <row r="3819" spans="1:5" x14ac:dyDescent="0.25">
      <c r="A3819" s="1">
        <v>44783</v>
      </c>
      <c r="B3819" s="3">
        <v>1.069</v>
      </c>
      <c r="C3819" s="3">
        <v>2.3109999999999999</v>
      </c>
      <c r="D3819" s="3">
        <v>0.69699999999999962</v>
      </c>
      <c r="E3819" s="3">
        <v>1.7799999999999998</v>
      </c>
    </row>
    <row r="3820" spans="1:5" x14ac:dyDescent="0.25">
      <c r="A3820" s="1">
        <v>44784</v>
      </c>
      <c r="B3820" s="3">
        <v>1.0449999999999999</v>
      </c>
      <c r="C3820" s="3">
        <v>2.2599999999999998</v>
      </c>
      <c r="D3820" s="3">
        <v>0.68400000000000016</v>
      </c>
      <c r="E3820" s="3">
        <v>1.7470000000000003</v>
      </c>
    </row>
    <row r="3821" spans="1:5" x14ac:dyDescent="0.25">
      <c r="A3821" s="1">
        <v>44785</v>
      </c>
      <c r="B3821" s="3">
        <v>1.0469999999999999</v>
      </c>
      <c r="C3821" s="3">
        <v>2.2559999999999998</v>
      </c>
      <c r="D3821" s="3">
        <v>0.67899999999999983</v>
      </c>
      <c r="E3821" s="3">
        <v>1.7209999999999996</v>
      </c>
    </row>
    <row r="3822" spans="1:5" x14ac:dyDescent="0.25">
      <c r="A3822" s="1">
        <v>44788</v>
      </c>
      <c r="B3822" s="3">
        <v>1.0590000000000002</v>
      </c>
      <c r="C3822" s="3">
        <v>2.2759999999999998</v>
      </c>
      <c r="D3822" s="3">
        <v>0.68100000000000005</v>
      </c>
      <c r="E3822" s="3">
        <v>1.7130000000000001</v>
      </c>
    </row>
    <row r="3823" spans="1:5" x14ac:dyDescent="0.25">
      <c r="A3823" s="1">
        <v>44789</v>
      </c>
      <c r="B3823" s="3">
        <v>1.0309999999999999</v>
      </c>
      <c r="C3823" s="3">
        <v>2.226</v>
      </c>
      <c r="D3823" s="3">
        <v>0.67199999999999971</v>
      </c>
      <c r="E3823" s="3">
        <v>1.7009999999999996</v>
      </c>
    </row>
    <row r="3824" spans="1:5" x14ac:dyDescent="0.25">
      <c r="A3824" s="1">
        <v>44790</v>
      </c>
      <c r="B3824" s="3">
        <v>1.073</v>
      </c>
      <c r="C3824" s="3">
        <v>2.2569999999999997</v>
      </c>
      <c r="D3824" s="3">
        <v>0.68299999999999983</v>
      </c>
      <c r="E3824" s="3">
        <v>1.7039999999999997</v>
      </c>
    </row>
    <row r="3825" spans="1:5" x14ac:dyDescent="0.25">
      <c r="A3825" s="1">
        <v>44791</v>
      </c>
      <c r="B3825" s="3">
        <v>1.129</v>
      </c>
      <c r="C3825" s="3">
        <v>2.298</v>
      </c>
      <c r="D3825" s="3">
        <v>0.68800000000000017</v>
      </c>
      <c r="E3825" s="3">
        <v>1.7100000000000004</v>
      </c>
    </row>
    <row r="3826" spans="1:5" x14ac:dyDescent="0.25">
      <c r="A3826" s="1">
        <v>44792</v>
      </c>
      <c r="B3826" s="3">
        <v>1.1360000000000001</v>
      </c>
      <c r="C3826" s="3">
        <v>2.294</v>
      </c>
      <c r="D3826" s="3">
        <v>0.69500000000000028</v>
      </c>
      <c r="E3826" s="3">
        <v>1.714</v>
      </c>
    </row>
    <row r="3827" spans="1:5" x14ac:dyDescent="0.25">
      <c r="A3827" s="1">
        <v>44795</v>
      </c>
      <c r="B3827" s="3">
        <v>1.1829999999999998</v>
      </c>
      <c r="C3827" s="3">
        <v>2.363</v>
      </c>
      <c r="D3827" s="3">
        <v>0.71499999999999986</v>
      </c>
      <c r="E3827" s="3">
        <v>1.7439999999999998</v>
      </c>
    </row>
    <row r="3828" spans="1:5" x14ac:dyDescent="0.25">
      <c r="A3828" s="1">
        <v>44796</v>
      </c>
      <c r="B3828" s="3">
        <v>1.202</v>
      </c>
      <c r="C3828" s="3">
        <v>2.407</v>
      </c>
      <c r="D3828" s="3">
        <v>0.70899999999999963</v>
      </c>
      <c r="E3828" s="3">
        <v>1.7349999999999999</v>
      </c>
    </row>
    <row r="3829" spans="1:5" x14ac:dyDescent="0.25">
      <c r="A3829" s="1">
        <v>44797</v>
      </c>
      <c r="B3829" s="3">
        <v>1.1920000000000002</v>
      </c>
      <c r="C3829" s="3">
        <v>2.3930000000000002</v>
      </c>
      <c r="D3829" s="3">
        <v>0.72899999999999965</v>
      </c>
      <c r="E3829" s="3">
        <v>1.7619999999999996</v>
      </c>
    </row>
    <row r="3830" spans="1:5" x14ac:dyDescent="0.25">
      <c r="A3830" s="1">
        <v>44798</v>
      </c>
      <c r="B3830" s="3">
        <v>1.2069999999999999</v>
      </c>
      <c r="C3830" s="3">
        <v>2.4129999999999998</v>
      </c>
      <c r="D3830" s="3">
        <v>0.7200000000000002</v>
      </c>
      <c r="E3830" s="3">
        <v>1.7520000000000002</v>
      </c>
    </row>
    <row r="3831" spans="1:5" x14ac:dyDescent="0.25">
      <c r="A3831" s="1">
        <v>44799</v>
      </c>
      <c r="B3831" s="3">
        <v>1.2120000000000002</v>
      </c>
      <c r="C3831" s="3">
        <v>2.3980000000000001</v>
      </c>
      <c r="D3831" s="3">
        <v>0.71</v>
      </c>
      <c r="E3831" s="3">
        <v>1.7290000000000001</v>
      </c>
    </row>
    <row r="3832" spans="1:5" x14ac:dyDescent="0.25">
      <c r="A3832" s="1">
        <v>44802</v>
      </c>
      <c r="B3832" s="3">
        <v>1.222</v>
      </c>
      <c r="C3832" s="3">
        <v>2.4079999999999999</v>
      </c>
      <c r="D3832" s="3">
        <v>0.71700000000000008</v>
      </c>
      <c r="E3832" s="3">
        <v>1.7419999999999995</v>
      </c>
    </row>
    <row r="3833" spans="1:5" x14ac:dyDescent="0.25">
      <c r="A3833" s="1">
        <v>44803</v>
      </c>
      <c r="B3833" s="3">
        <v>1.2459999999999998</v>
      </c>
      <c r="C3833" s="3">
        <v>2.4470000000000001</v>
      </c>
      <c r="D3833" s="3">
        <v>0.7330000000000001</v>
      </c>
      <c r="E3833" s="3">
        <v>1.7689999999999997</v>
      </c>
    </row>
    <row r="3834" spans="1:5" x14ac:dyDescent="0.25">
      <c r="A3834" s="1">
        <v>44804</v>
      </c>
      <c r="B3834" s="3">
        <v>1.274</v>
      </c>
      <c r="C3834" s="3">
        <v>2.4810000000000003</v>
      </c>
      <c r="D3834" s="3">
        <v>0.74300000000000033</v>
      </c>
      <c r="E3834" s="3">
        <v>1.782</v>
      </c>
    </row>
    <row r="3835" spans="1:5" x14ac:dyDescent="0.25">
      <c r="A3835" s="1">
        <v>44805</v>
      </c>
      <c r="B3835" s="3">
        <v>1.3020000000000003</v>
      </c>
      <c r="C3835" s="3">
        <v>2.5170000000000003</v>
      </c>
      <c r="D3835" s="3">
        <v>0.78699999999999948</v>
      </c>
      <c r="E3835" s="3">
        <v>1.8359999999999999</v>
      </c>
    </row>
    <row r="3836" spans="1:5" x14ac:dyDescent="0.25">
      <c r="A3836" s="1">
        <v>44806</v>
      </c>
      <c r="B3836" s="3">
        <v>1.2950000000000002</v>
      </c>
      <c r="C3836" s="3">
        <v>2.5149999999999997</v>
      </c>
      <c r="D3836" s="3">
        <v>0.76600000000000001</v>
      </c>
      <c r="E3836" s="3">
        <v>1.8250000000000002</v>
      </c>
    </row>
    <row r="3837" spans="1:5" x14ac:dyDescent="0.25">
      <c r="A3837" s="1">
        <v>44809</v>
      </c>
      <c r="B3837" s="3">
        <v>1.3209999999999997</v>
      </c>
      <c r="C3837" s="3">
        <v>2.54</v>
      </c>
      <c r="D3837" s="3">
        <v>0.76900000000000013</v>
      </c>
      <c r="E3837" s="3">
        <v>1.827</v>
      </c>
    </row>
    <row r="3838" spans="1:5" x14ac:dyDescent="0.25">
      <c r="A3838" s="1">
        <v>44810</v>
      </c>
      <c r="B3838" s="3">
        <v>1.323</v>
      </c>
      <c r="C3838" s="3">
        <v>2.5340000000000003</v>
      </c>
      <c r="D3838" s="3">
        <v>0.78600000000000003</v>
      </c>
      <c r="E3838" s="3">
        <v>1.8409999999999997</v>
      </c>
    </row>
    <row r="3839" spans="1:5" x14ac:dyDescent="0.25">
      <c r="A3839" s="1">
        <v>44811</v>
      </c>
      <c r="B3839" s="3">
        <v>1.337</v>
      </c>
      <c r="C3839" s="3">
        <v>2.548</v>
      </c>
      <c r="D3839" s="3">
        <v>0.77499999999999947</v>
      </c>
      <c r="E3839" s="3">
        <v>1.8309999999999995</v>
      </c>
    </row>
    <row r="3840" spans="1:5" x14ac:dyDescent="0.25">
      <c r="A3840" s="1">
        <v>44812</v>
      </c>
      <c r="B3840" s="3">
        <v>1.2889999999999999</v>
      </c>
      <c r="C3840" s="3">
        <v>2.4649999999999999</v>
      </c>
      <c r="D3840" s="3">
        <v>0.77800000000000002</v>
      </c>
      <c r="E3840" s="3">
        <v>1.8279999999999998</v>
      </c>
    </row>
    <row r="3841" spans="1:5" x14ac:dyDescent="0.25">
      <c r="A3841" s="1">
        <v>44813</v>
      </c>
      <c r="B3841" s="3">
        <v>1.2239999999999998</v>
      </c>
      <c r="C3841" s="3">
        <v>2.4039999999999999</v>
      </c>
      <c r="D3841" s="3">
        <v>0.75600000000000023</v>
      </c>
      <c r="E3841" s="3">
        <v>1.7880000000000003</v>
      </c>
    </row>
    <row r="3842" spans="1:5" x14ac:dyDescent="0.25">
      <c r="A3842" s="1">
        <v>44816</v>
      </c>
      <c r="B3842" s="3">
        <v>1.2329999999999999</v>
      </c>
      <c r="C3842" s="3">
        <v>2.4080000000000004</v>
      </c>
      <c r="D3842" s="3">
        <v>0.73999999999999977</v>
      </c>
      <c r="E3842" s="3">
        <v>1.7709999999999995</v>
      </c>
    </row>
    <row r="3843" spans="1:5" x14ac:dyDescent="0.25">
      <c r="A3843" s="1">
        <v>44817</v>
      </c>
      <c r="B3843" s="3">
        <v>1.2509999999999999</v>
      </c>
      <c r="C3843" s="3">
        <v>2.4119999999999999</v>
      </c>
      <c r="D3843" s="3">
        <v>0.76199999999999957</v>
      </c>
      <c r="E3843" s="3">
        <v>1.7910000000000004</v>
      </c>
    </row>
    <row r="3844" spans="1:5" x14ac:dyDescent="0.25">
      <c r="A3844" s="1">
        <v>44818</v>
      </c>
      <c r="B3844" s="3">
        <v>1.2649999999999999</v>
      </c>
      <c r="C3844" s="3">
        <v>2.4400000000000004</v>
      </c>
      <c r="D3844" s="3">
        <v>0.74799999999999978</v>
      </c>
      <c r="E3844" s="3">
        <v>1.7719999999999998</v>
      </c>
    </row>
    <row r="3845" spans="1:5" x14ac:dyDescent="0.25">
      <c r="A3845" s="1">
        <v>44819</v>
      </c>
      <c r="B3845" s="3">
        <v>1.2749999999999999</v>
      </c>
      <c r="C3845" s="3">
        <v>2.4439999999999995</v>
      </c>
      <c r="D3845" s="3">
        <v>0.75699999999999967</v>
      </c>
      <c r="E3845" s="3">
        <v>1.7759999999999998</v>
      </c>
    </row>
    <row r="3846" spans="1:5" x14ac:dyDescent="0.25">
      <c r="A3846" s="1">
        <v>44820</v>
      </c>
      <c r="B3846" s="3">
        <v>1.2850000000000001</v>
      </c>
      <c r="C3846" s="3">
        <v>2.452</v>
      </c>
      <c r="D3846" s="3">
        <v>0.76900000000000013</v>
      </c>
      <c r="E3846" s="3">
        <v>1.8040000000000003</v>
      </c>
    </row>
    <row r="3847" spans="1:5" x14ac:dyDescent="0.25">
      <c r="A3847" s="1">
        <v>44823</v>
      </c>
      <c r="B3847" s="3">
        <v>1.2890000000000001</v>
      </c>
      <c r="C3847" s="3">
        <v>2.4590000000000001</v>
      </c>
      <c r="D3847" s="3">
        <v>0.75200000000000022</v>
      </c>
      <c r="E3847" s="3">
        <v>1.7870000000000004</v>
      </c>
    </row>
    <row r="3848" spans="1:5" x14ac:dyDescent="0.25">
      <c r="A3848" s="1">
        <v>44824</v>
      </c>
      <c r="B3848" s="3">
        <v>1.284</v>
      </c>
      <c r="C3848" s="3">
        <v>2.4430000000000005</v>
      </c>
      <c r="D3848" s="3">
        <v>0.75199999999999978</v>
      </c>
      <c r="E3848" s="3">
        <v>1.7919999999999998</v>
      </c>
    </row>
    <row r="3849" spans="1:5" x14ac:dyDescent="0.25">
      <c r="A3849" s="1">
        <v>44825</v>
      </c>
      <c r="B3849" s="3">
        <v>1.3049999999999997</v>
      </c>
      <c r="C3849" s="3">
        <v>2.4820000000000002</v>
      </c>
      <c r="D3849" s="3">
        <v>0.74699999999999989</v>
      </c>
      <c r="E3849" s="3">
        <v>1.7850000000000001</v>
      </c>
    </row>
    <row r="3850" spans="1:5" x14ac:dyDescent="0.25">
      <c r="A3850" s="1">
        <v>44826</v>
      </c>
      <c r="B3850" s="3">
        <v>1.3149999999999999</v>
      </c>
      <c r="C3850" s="3">
        <v>2.4859999999999998</v>
      </c>
      <c r="D3850" s="3">
        <v>0.75800000000000001</v>
      </c>
      <c r="E3850" s="3">
        <v>1.7999999999999998</v>
      </c>
    </row>
    <row r="3851" spans="1:5" x14ac:dyDescent="0.25">
      <c r="A3851" s="1">
        <v>44827</v>
      </c>
      <c r="B3851" s="3">
        <v>1.3050000000000002</v>
      </c>
      <c r="C3851" s="3">
        <v>2.4900000000000002</v>
      </c>
      <c r="D3851" s="3">
        <v>0.76900000000000013</v>
      </c>
      <c r="E3851" s="3">
        <v>1.8209999999999997</v>
      </c>
    </row>
    <row r="3852" spans="1:5" x14ac:dyDescent="0.25">
      <c r="A3852" s="1">
        <v>44830</v>
      </c>
      <c r="B3852" s="3">
        <v>1.3250000000000002</v>
      </c>
      <c r="C3852" s="3">
        <v>2.5320000000000005</v>
      </c>
      <c r="D3852" s="3">
        <v>0.79299999999999926</v>
      </c>
      <c r="E3852" s="3">
        <v>1.8469999999999995</v>
      </c>
    </row>
    <row r="3853" spans="1:5" x14ac:dyDescent="0.25">
      <c r="A3853" s="1">
        <v>44831</v>
      </c>
      <c r="B3853" s="3">
        <v>1.3439999999999999</v>
      </c>
      <c r="C3853" s="3">
        <v>2.5649999999999995</v>
      </c>
      <c r="D3853" s="3">
        <v>0.8230000000000004</v>
      </c>
      <c r="E3853" s="3">
        <v>1.9059999999999997</v>
      </c>
    </row>
    <row r="3854" spans="1:5" x14ac:dyDescent="0.25">
      <c r="A3854" s="1">
        <v>44832</v>
      </c>
      <c r="B3854" s="3">
        <v>1.427</v>
      </c>
      <c r="C3854" s="3">
        <v>2.6910000000000003</v>
      </c>
      <c r="D3854" s="3">
        <v>0.86099999999999977</v>
      </c>
      <c r="E3854" s="3">
        <v>1.9859999999999998</v>
      </c>
    </row>
    <row r="3855" spans="1:5" x14ac:dyDescent="0.25">
      <c r="A3855" s="1">
        <v>44833</v>
      </c>
      <c r="B3855" s="3">
        <v>1.4420000000000002</v>
      </c>
      <c r="C3855" s="3">
        <v>2.7210000000000001</v>
      </c>
      <c r="D3855" s="3">
        <v>0.88700000000000001</v>
      </c>
      <c r="E3855" s="3">
        <v>2.0429999999999997</v>
      </c>
    </row>
    <row r="3856" spans="1:5" x14ac:dyDescent="0.25">
      <c r="A3856" s="1">
        <v>44834</v>
      </c>
      <c r="B3856" s="3">
        <v>1.5080000000000002</v>
      </c>
      <c r="C3856" s="3">
        <v>2.7800000000000002</v>
      </c>
      <c r="D3856" s="3">
        <v>0.84800000000000075</v>
      </c>
      <c r="E3856" s="3">
        <v>2.0140000000000002</v>
      </c>
    </row>
    <row r="3857" spans="1:5" x14ac:dyDescent="0.25">
      <c r="A3857" s="1">
        <v>44837</v>
      </c>
      <c r="B3857" s="3">
        <v>1.5010000000000001</v>
      </c>
      <c r="C3857" s="3">
        <v>2.7989999999999995</v>
      </c>
      <c r="D3857" s="3">
        <v>0.85000000000000009</v>
      </c>
      <c r="E3857" s="3">
        <v>2.0240000000000005</v>
      </c>
    </row>
    <row r="3858" spans="1:5" x14ac:dyDescent="0.25">
      <c r="A3858" s="1">
        <v>44838</v>
      </c>
      <c r="B3858" s="3">
        <v>1.466</v>
      </c>
      <c r="C3858" s="3">
        <v>2.7429999999999994</v>
      </c>
      <c r="D3858" s="3">
        <v>0.83199999999999985</v>
      </c>
      <c r="E3858" s="3">
        <v>1.9939999999999998</v>
      </c>
    </row>
    <row r="3859" spans="1:5" x14ac:dyDescent="0.25">
      <c r="A3859" s="1">
        <v>44839</v>
      </c>
      <c r="B3859" s="3">
        <v>1.4470000000000001</v>
      </c>
      <c r="C3859" s="3">
        <v>2.7099999999999995</v>
      </c>
      <c r="D3859" s="3">
        <v>0.82399999999999984</v>
      </c>
      <c r="E3859" s="3">
        <v>1.9850000000000003</v>
      </c>
    </row>
    <row r="3860" spans="1:5" x14ac:dyDescent="0.25">
      <c r="A3860" s="1">
        <v>44840</v>
      </c>
      <c r="B3860" s="3">
        <v>1.4419999999999999</v>
      </c>
      <c r="C3860" s="3">
        <v>2.7029999999999994</v>
      </c>
      <c r="D3860" s="3">
        <v>0.80600000000000005</v>
      </c>
      <c r="E3860" s="3">
        <v>1.9539999999999997</v>
      </c>
    </row>
    <row r="3861" spans="1:5" x14ac:dyDescent="0.25">
      <c r="A3861" s="1">
        <v>44841</v>
      </c>
      <c r="B3861" s="3">
        <v>1.4540000000000002</v>
      </c>
      <c r="C3861" s="3">
        <v>2.7230000000000003</v>
      </c>
      <c r="D3861" s="3">
        <v>0.80299999999999994</v>
      </c>
      <c r="E3861" s="3">
        <v>1.9500000000000002</v>
      </c>
    </row>
    <row r="3862" spans="1:5" x14ac:dyDescent="0.25">
      <c r="A3862" s="1">
        <v>44844</v>
      </c>
      <c r="B3862" s="3">
        <v>1.4670000000000001</v>
      </c>
      <c r="C3862" s="3">
        <v>2.7500000000000004</v>
      </c>
      <c r="D3862" s="3">
        <v>0.80700000000000038</v>
      </c>
      <c r="E3862" s="3">
        <v>1.9550000000000001</v>
      </c>
    </row>
    <row r="3863" spans="1:5" x14ac:dyDescent="0.25">
      <c r="A3863" s="1">
        <v>44845</v>
      </c>
      <c r="B3863" s="3">
        <v>1.472</v>
      </c>
      <c r="C3863" s="3">
        <v>2.7820000000000005</v>
      </c>
      <c r="D3863" s="3">
        <v>0.86800000000000033</v>
      </c>
      <c r="E3863" s="3">
        <v>2.0369999999999999</v>
      </c>
    </row>
    <row r="3864" spans="1:5" x14ac:dyDescent="0.25">
      <c r="A3864" s="1">
        <v>44846</v>
      </c>
      <c r="B3864" s="3">
        <v>1.4890000000000003</v>
      </c>
      <c r="C3864" s="3">
        <v>2.806</v>
      </c>
      <c r="D3864" s="3">
        <v>0.86800000000000033</v>
      </c>
      <c r="E3864" s="3">
        <v>2.0700000000000003</v>
      </c>
    </row>
    <row r="3865" spans="1:5" x14ac:dyDescent="0.25">
      <c r="A3865" s="1">
        <v>44847</v>
      </c>
      <c r="B3865" s="3">
        <v>1.5530000000000004</v>
      </c>
      <c r="C3865" s="3">
        <v>2.8850000000000002</v>
      </c>
      <c r="D3865" s="3">
        <v>0.8879999999999999</v>
      </c>
      <c r="E3865" s="3">
        <v>2.093</v>
      </c>
    </row>
    <row r="3866" spans="1:5" x14ac:dyDescent="0.25">
      <c r="A3866" s="1">
        <v>44848</v>
      </c>
      <c r="B3866" s="3">
        <v>1.601</v>
      </c>
      <c r="C3866" s="3">
        <v>2.9319999999999999</v>
      </c>
      <c r="D3866" s="3">
        <v>0.88300000000000001</v>
      </c>
      <c r="E3866" s="3">
        <v>2.0940000000000003</v>
      </c>
    </row>
    <row r="3867" spans="1:5" x14ac:dyDescent="0.25">
      <c r="A3867" s="1">
        <v>44851</v>
      </c>
      <c r="B3867" s="3">
        <v>1.5270000000000001</v>
      </c>
      <c r="C3867" s="3">
        <v>2.8660000000000001</v>
      </c>
      <c r="D3867" s="3">
        <v>0.87800000000000011</v>
      </c>
      <c r="E3867" s="3">
        <v>2.0830000000000002</v>
      </c>
    </row>
    <row r="3868" spans="1:5" x14ac:dyDescent="0.25">
      <c r="A3868" s="1">
        <v>44852</v>
      </c>
      <c r="B3868" s="3">
        <v>1.5180000000000002</v>
      </c>
      <c r="C3868" s="3">
        <v>2.8520000000000003</v>
      </c>
      <c r="D3868" s="3">
        <v>0.8620000000000001</v>
      </c>
      <c r="E3868" s="3">
        <v>2.0679999999999996</v>
      </c>
    </row>
    <row r="3869" spans="1:5" x14ac:dyDescent="0.25">
      <c r="A3869" s="1">
        <v>44853</v>
      </c>
      <c r="B3869" s="3">
        <v>1.4860000000000002</v>
      </c>
      <c r="C3869" s="3">
        <v>2.8060000000000005</v>
      </c>
      <c r="D3869" s="3">
        <v>0.87000000000000011</v>
      </c>
      <c r="E3869" s="3">
        <v>2.0710000000000006</v>
      </c>
    </row>
    <row r="3870" spans="1:5" x14ac:dyDescent="0.25">
      <c r="A3870" s="1">
        <v>44854</v>
      </c>
      <c r="B3870" s="3">
        <v>1.496</v>
      </c>
      <c r="C3870" s="3">
        <v>2.8279999999999998</v>
      </c>
      <c r="D3870" s="3">
        <v>0.8620000000000001</v>
      </c>
      <c r="E3870" s="3">
        <v>2.0649999999999995</v>
      </c>
    </row>
    <row r="3871" spans="1:5" x14ac:dyDescent="0.25">
      <c r="A3871" s="1">
        <v>44855</v>
      </c>
      <c r="B3871" s="3">
        <v>1.4889999999999999</v>
      </c>
      <c r="C3871" s="3">
        <v>2.8370000000000002</v>
      </c>
      <c r="D3871" s="3">
        <v>0.89000000000000057</v>
      </c>
      <c r="E3871" s="3">
        <v>2.1150000000000002</v>
      </c>
    </row>
    <row r="3872" spans="1:5" x14ac:dyDescent="0.25">
      <c r="A3872" s="1">
        <v>44858</v>
      </c>
      <c r="B3872" s="3">
        <v>1.4729999999999999</v>
      </c>
      <c r="C3872" s="3">
        <v>2.8309999999999995</v>
      </c>
      <c r="D3872" s="3">
        <v>0.86699999999999999</v>
      </c>
      <c r="E3872" s="3">
        <v>2.085</v>
      </c>
    </row>
    <row r="3873" spans="1:5" x14ac:dyDescent="0.25">
      <c r="A3873" s="1">
        <v>44859</v>
      </c>
      <c r="B3873" s="3">
        <v>1.4910000000000001</v>
      </c>
      <c r="C3873" s="3">
        <v>2.8540000000000005</v>
      </c>
      <c r="D3873" s="3">
        <v>0.85899999999999999</v>
      </c>
      <c r="E3873" s="3">
        <v>2.0750000000000002</v>
      </c>
    </row>
    <row r="3874" spans="1:5" x14ac:dyDescent="0.25">
      <c r="A3874" s="1">
        <v>44860</v>
      </c>
      <c r="B3874" s="3">
        <v>1.4890000000000001</v>
      </c>
      <c r="C3874" s="3">
        <v>2.84</v>
      </c>
      <c r="D3874" s="3">
        <v>0.85199999999999942</v>
      </c>
      <c r="E3874" s="3">
        <v>2.069</v>
      </c>
    </row>
    <row r="3875" spans="1:5" x14ac:dyDescent="0.25">
      <c r="A3875" s="1">
        <v>44861</v>
      </c>
      <c r="B3875" s="3">
        <v>1.4549999999999998</v>
      </c>
      <c r="C3875" s="3">
        <v>2.8229999999999995</v>
      </c>
      <c r="D3875" s="3">
        <v>0.85599999999999987</v>
      </c>
      <c r="E3875" s="3">
        <v>2.0830000000000002</v>
      </c>
    </row>
    <row r="3876" spans="1:5" x14ac:dyDescent="0.25">
      <c r="A3876" s="1">
        <v>44862</v>
      </c>
      <c r="B3876" s="3">
        <v>1.4580000000000002</v>
      </c>
      <c r="C3876" s="3">
        <v>2.806</v>
      </c>
      <c r="D3876" s="3">
        <v>0.83899999999999952</v>
      </c>
      <c r="E3876" s="3">
        <v>2.0489999999999995</v>
      </c>
    </row>
    <row r="3877" spans="1:5" x14ac:dyDescent="0.25">
      <c r="A3877" s="1">
        <v>44865</v>
      </c>
      <c r="B3877" s="3">
        <v>1.4390000000000001</v>
      </c>
      <c r="C3877" s="3">
        <v>2.806</v>
      </c>
      <c r="D3877" s="3">
        <v>0.82500000000000018</v>
      </c>
      <c r="E3877" s="3">
        <v>2.0490000000000004</v>
      </c>
    </row>
    <row r="3878" spans="1:5" x14ac:dyDescent="0.25">
      <c r="A3878" s="1">
        <v>44866</v>
      </c>
      <c r="B3878" s="3">
        <v>1.4329999999999998</v>
      </c>
      <c r="C3878" s="3">
        <v>2.806</v>
      </c>
      <c r="D3878" s="3">
        <v>0.83200000000000074</v>
      </c>
      <c r="E3878" s="3">
        <v>2.048</v>
      </c>
    </row>
    <row r="3879" spans="1:5" x14ac:dyDescent="0.25">
      <c r="A3879" s="1">
        <v>44867</v>
      </c>
      <c r="B3879" s="3">
        <v>1.4080000000000004</v>
      </c>
      <c r="C3879" s="3">
        <v>2.7690000000000001</v>
      </c>
      <c r="D3879" s="3">
        <v>0.81500000000000039</v>
      </c>
      <c r="E3879" s="3">
        <v>2.0230000000000006</v>
      </c>
    </row>
    <row r="3880" spans="1:5" x14ac:dyDescent="0.25">
      <c r="A3880" s="1">
        <v>44868</v>
      </c>
      <c r="B3880" s="3">
        <v>1.399</v>
      </c>
      <c r="C3880" s="3">
        <v>2.7480000000000002</v>
      </c>
      <c r="D3880" s="3">
        <v>0.84399999999999942</v>
      </c>
      <c r="E3880" s="3">
        <v>2.0509999999999993</v>
      </c>
    </row>
    <row r="3881" spans="1:5" x14ac:dyDescent="0.25">
      <c r="A3881" s="1">
        <v>44869</v>
      </c>
      <c r="B3881" s="3">
        <v>1.3609999999999998</v>
      </c>
      <c r="C3881" s="3">
        <v>2.7029999999999998</v>
      </c>
      <c r="D3881" s="3">
        <v>0.83899999999999952</v>
      </c>
      <c r="E3881" s="3">
        <v>2.0469999999999997</v>
      </c>
    </row>
    <row r="3882" spans="1:5" x14ac:dyDescent="0.25">
      <c r="A3882" s="1">
        <v>44872</v>
      </c>
      <c r="B3882" s="3">
        <v>1.3599999999999999</v>
      </c>
      <c r="C3882" s="3">
        <v>2.6899999999999995</v>
      </c>
      <c r="D3882" s="3">
        <v>0.8180000000000005</v>
      </c>
      <c r="E3882" s="3">
        <v>2.0100000000000007</v>
      </c>
    </row>
    <row r="3883" spans="1:5" x14ac:dyDescent="0.25">
      <c r="A3883" s="1">
        <v>44873</v>
      </c>
      <c r="B3883" s="3">
        <v>1.3599999999999999</v>
      </c>
      <c r="C3883" s="3">
        <v>2.6809999999999996</v>
      </c>
      <c r="D3883" s="3">
        <v>0.81700000000000017</v>
      </c>
      <c r="E3883" s="3">
        <v>1.9990000000000006</v>
      </c>
    </row>
    <row r="3884" spans="1:5" x14ac:dyDescent="0.25">
      <c r="A3884" s="1">
        <v>44874</v>
      </c>
      <c r="B3884" s="3">
        <v>1.3620000000000001</v>
      </c>
      <c r="C3884" s="3">
        <v>2.6779999999999995</v>
      </c>
      <c r="D3884" s="3">
        <v>0.80900000000000016</v>
      </c>
      <c r="E3884" s="3">
        <v>1.9980000000000002</v>
      </c>
    </row>
    <row r="3885" spans="1:5" x14ac:dyDescent="0.25">
      <c r="A3885" s="1">
        <v>44875</v>
      </c>
      <c r="B3885" s="3">
        <v>1.347</v>
      </c>
      <c r="C3885" s="3">
        <v>2.6789999999999998</v>
      </c>
      <c r="D3885" s="3">
        <v>0.79699999999999971</v>
      </c>
      <c r="E3885" s="3">
        <v>1.9859999999999998</v>
      </c>
    </row>
    <row r="3886" spans="1:5" x14ac:dyDescent="0.25">
      <c r="A3886" s="1">
        <v>44876</v>
      </c>
      <c r="B3886" s="3">
        <v>1.27</v>
      </c>
      <c r="C3886" s="3">
        <v>2.5450000000000004</v>
      </c>
      <c r="D3886" s="3">
        <v>0.79699999999999971</v>
      </c>
      <c r="E3886" s="3">
        <v>1.9859999999999998</v>
      </c>
    </row>
    <row r="3887" spans="1:5" x14ac:dyDescent="0.25">
      <c r="A3887" s="1">
        <v>44879</v>
      </c>
      <c r="B3887" s="3">
        <v>1.2370000000000001</v>
      </c>
      <c r="C3887" s="3">
        <v>2.5069999999999997</v>
      </c>
      <c r="D3887" s="3">
        <v>0.76499999999999968</v>
      </c>
      <c r="E3887" s="3">
        <v>1.9219999999999997</v>
      </c>
    </row>
    <row r="3888" spans="1:5" x14ac:dyDescent="0.25">
      <c r="A3888" s="1">
        <v>44880</v>
      </c>
      <c r="B3888" s="3">
        <v>1.2359999999999998</v>
      </c>
      <c r="C3888" s="3">
        <v>2.4950000000000001</v>
      </c>
      <c r="D3888" s="3">
        <v>0.72500000000000009</v>
      </c>
      <c r="E3888" s="3">
        <v>1.8649999999999998</v>
      </c>
    </row>
    <row r="3889" spans="1:5" x14ac:dyDescent="0.25">
      <c r="A3889" s="1">
        <v>44881</v>
      </c>
      <c r="B3889" s="3">
        <v>1.2329999999999999</v>
      </c>
      <c r="C3889" s="3">
        <v>2.4870000000000001</v>
      </c>
      <c r="D3889" s="3">
        <v>0.76100000000000012</v>
      </c>
      <c r="E3889" s="3">
        <v>1.9000000000000004</v>
      </c>
    </row>
    <row r="3890" spans="1:5" x14ac:dyDescent="0.25">
      <c r="A3890" s="1">
        <v>44882</v>
      </c>
      <c r="B3890" s="3">
        <v>1.2500000000000002</v>
      </c>
      <c r="C3890" s="3">
        <v>2.4879999999999995</v>
      </c>
      <c r="D3890" s="3">
        <v>0.74699999999999944</v>
      </c>
      <c r="E3890" s="3">
        <v>1.8859999999999997</v>
      </c>
    </row>
    <row r="3891" spans="1:5" x14ac:dyDescent="0.25">
      <c r="A3891" s="1">
        <v>44883</v>
      </c>
      <c r="B3891" s="3">
        <v>1.232</v>
      </c>
      <c r="C3891" s="3">
        <v>2.4690000000000003</v>
      </c>
      <c r="D3891" s="3">
        <v>0.73899999999999988</v>
      </c>
      <c r="E3891" s="3">
        <v>1.8570000000000002</v>
      </c>
    </row>
    <row r="3892" spans="1:5" x14ac:dyDescent="0.25">
      <c r="A3892" s="1">
        <v>44886</v>
      </c>
      <c r="B3892" s="3">
        <v>1.2330000000000001</v>
      </c>
      <c r="C3892" s="3">
        <v>2.4500000000000002</v>
      </c>
      <c r="D3892" s="3">
        <v>0.7719999999999998</v>
      </c>
      <c r="E3892" s="3">
        <v>1.8719999999999994</v>
      </c>
    </row>
    <row r="3893" spans="1:5" x14ac:dyDescent="0.25">
      <c r="A3893" s="1">
        <v>44887</v>
      </c>
      <c r="B3893" s="3">
        <v>1.2250000000000001</v>
      </c>
      <c r="C3893" s="3">
        <v>2.415</v>
      </c>
      <c r="D3893" s="3">
        <v>0.76500000000000012</v>
      </c>
      <c r="E3893" s="3">
        <v>1.8580000000000001</v>
      </c>
    </row>
    <row r="3894" spans="1:5" x14ac:dyDescent="0.25">
      <c r="A3894" s="1">
        <v>44888</v>
      </c>
      <c r="B3894" s="3">
        <v>1.2090000000000001</v>
      </c>
      <c r="C3894" s="3">
        <v>2.3769999999999998</v>
      </c>
      <c r="D3894" s="3">
        <v>0.75</v>
      </c>
      <c r="E3894" s="3">
        <v>1.8460000000000001</v>
      </c>
    </row>
    <row r="3895" spans="1:5" x14ac:dyDescent="0.25">
      <c r="A3895" s="1">
        <v>44889</v>
      </c>
      <c r="B3895" s="3">
        <v>1.2109999999999999</v>
      </c>
      <c r="C3895" s="3">
        <v>2.3709999999999996</v>
      </c>
      <c r="D3895" s="3">
        <v>0.75100000000000033</v>
      </c>
      <c r="E3895" s="3">
        <v>1.8470000000000004</v>
      </c>
    </row>
    <row r="3896" spans="1:5" x14ac:dyDescent="0.25">
      <c r="A3896" s="1">
        <v>44890</v>
      </c>
      <c r="B3896" s="3">
        <v>1.1940000000000002</v>
      </c>
      <c r="C3896" s="3">
        <v>2.3259999999999996</v>
      </c>
      <c r="D3896" s="3">
        <v>0.77</v>
      </c>
      <c r="E3896" s="3">
        <v>1.8669999999999995</v>
      </c>
    </row>
    <row r="3897" spans="1:5" x14ac:dyDescent="0.25">
      <c r="A3897" s="1">
        <v>44893</v>
      </c>
      <c r="B3897" s="3">
        <v>1.1919999999999999</v>
      </c>
      <c r="C3897" s="3">
        <v>2.335</v>
      </c>
      <c r="D3897" s="3">
        <v>0.72299999999999986</v>
      </c>
      <c r="E3897" s="3">
        <v>1.819</v>
      </c>
    </row>
    <row r="3898" spans="1:5" x14ac:dyDescent="0.25">
      <c r="A3898" s="1">
        <v>44894</v>
      </c>
      <c r="B3898" s="3">
        <v>1.179</v>
      </c>
      <c r="C3898" s="3">
        <v>2.3380000000000001</v>
      </c>
      <c r="D3898" s="3">
        <v>0.74699999999999989</v>
      </c>
      <c r="E3898" s="3">
        <v>1.8310000000000004</v>
      </c>
    </row>
    <row r="3899" spans="1:5" x14ac:dyDescent="0.25">
      <c r="A3899" s="1">
        <v>44895</v>
      </c>
      <c r="B3899" s="3">
        <v>1.181</v>
      </c>
      <c r="C3899" s="3">
        <v>2.3699999999999997</v>
      </c>
      <c r="D3899" s="3">
        <v>0.7410000000000001</v>
      </c>
      <c r="E3899" s="3">
        <v>1.8180000000000001</v>
      </c>
    </row>
    <row r="3900" spans="1:5" x14ac:dyDescent="0.25">
      <c r="A3900" s="1">
        <v>44896</v>
      </c>
      <c r="B3900" s="3">
        <v>1.151</v>
      </c>
      <c r="C3900" s="3">
        <v>2.3479999999999999</v>
      </c>
      <c r="D3900" s="3">
        <v>0.73899999999999944</v>
      </c>
      <c r="E3900" s="3">
        <v>1.8089999999999997</v>
      </c>
    </row>
    <row r="3901" spans="1:5" x14ac:dyDescent="0.25">
      <c r="A3901" s="1">
        <v>44897</v>
      </c>
      <c r="B3901" s="3">
        <v>1.125</v>
      </c>
      <c r="C3901" s="3">
        <v>2.2989999999999995</v>
      </c>
      <c r="D3901" s="3">
        <v>0.72900000000000009</v>
      </c>
      <c r="E3901" s="3">
        <v>1.7990000000000004</v>
      </c>
    </row>
    <row r="3902" spans="1:5" x14ac:dyDescent="0.25">
      <c r="A3902" s="1">
        <v>44900</v>
      </c>
      <c r="B3902" s="3">
        <v>1.099</v>
      </c>
      <c r="C3902" s="3">
        <v>2.2690000000000001</v>
      </c>
      <c r="D3902" s="3">
        <v>0.74800000000000022</v>
      </c>
      <c r="E3902" s="3">
        <v>1.7940000000000005</v>
      </c>
    </row>
    <row r="3903" spans="1:5" x14ac:dyDescent="0.25">
      <c r="A3903" s="1">
        <v>44901</v>
      </c>
      <c r="B3903" s="3">
        <v>1.0919999999999999</v>
      </c>
      <c r="C3903" s="3">
        <v>2.274</v>
      </c>
      <c r="D3903" s="3">
        <v>0.76000000000000023</v>
      </c>
      <c r="E3903" s="3">
        <v>1.8059999999999996</v>
      </c>
    </row>
    <row r="3904" spans="1:5" x14ac:dyDescent="0.25">
      <c r="A3904" s="1">
        <v>44902</v>
      </c>
      <c r="B3904" s="3">
        <v>1.1020000000000001</v>
      </c>
      <c r="C3904" s="3">
        <v>2.29</v>
      </c>
      <c r="D3904" s="3">
        <v>0.75600000000000023</v>
      </c>
      <c r="E3904" s="3">
        <v>1.8129999999999997</v>
      </c>
    </row>
    <row r="3905" spans="1:5" x14ac:dyDescent="0.25">
      <c r="A3905" s="1">
        <v>44903</v>
      </c>
      <c r="B3905" s="3">
        <v>1.0959999999999999</v>
      </c>
      <c r="C3905" s="3">
        <v>2.2829999999999995</v>
      </c>
      <c r="D3905" s="3">
        <v>0.74199999999999999</v>
      </c>
      <c r="E3905" s="3">
        <v>1.7860000000000005</v>
      </c>
    </row>
    <row r="3906" spans="1:5" x14ac:dyDescent="0.25">
      <c r="A3906" s="1">
        <v>44904</v>
      </c>
      <c r="B3906" s="3">
        <v>1.0890000000000002</v>
      </c>
      <c r="C3906" s="3">
        <v>2.2680000000000007</v>
      </c>
      <c r="D3906" s="3">
        <v>0.76900000000000013</v>
      </c>
      <c r="E3906" s="3">
        <v>1.7990000000000004</v>
      </c>
    </row>
    <row r="3907" spans="1:5" x14ac:dyDescent="0.25">
      <c r="A3907" s="1">
        <v>44907</v>
      </c>
      <c r="B3907" s="3">
        <v>1.085</v>
      </c>
      <c r="C3907" s="3">
        <v>2.2700000000000005</v>
      </c>
      <c r="D3907" s="3">
        <v>0.73800000000000043</v>
      </c>
      <c r="E3907" s="3">
        <v>1.7570000000000006</v>
      </c>
    </row>
    <row r="3908" spans="1:5" x14ac:dyDescent="0.25">
      <c r="A3908" s="1">
        <v>44908</v>
      </c>
      <c r="B3908" s="3">
        <v>1.0720000000000003</v>
      </c>
      <c r="C3908" s="3">
        <v>2.2679999999999998</v>
      </c>
      <c r="D3908" s="3">
        <v>0.74699999999999989</v>
      </c>
      <c r="E3908" s="3">
        <v>1.7599999999999998</v>
      </c>
    </row>
    <row r="3909" spans="1:5" x14ac:dyDescent="0.25">
      <c r="A3909" s="1">
        <v>44909</v>
      </c>
      <c r="B3909" s="3">
        <v>1.0590000000000002</v>
      </c>
      <c r="C3909" s="3">
        <v>2.2489999999999997</v>
      </c>
      <c r="D3909" s="3">
        <v>0.746</v>
      </c>
      <c r="E3909" s="3">
        <v>1.7479999999999998</v>
      </c>
    </row>
    <row r="3910" spans="1:5" x14ac:dyDescent="0.25">
      <c r="A3910" s="1">
        <v>44910</v>
      </c>
      <c r="B3910" s="3">
        <v>1.0309999999999997</v>
      </c>
      <c r="C3910" s="3">
        <v>2.1989999999999998</v>
      </c>
      <c r="D3910" s="3">
        <v>0.75499999999999989</v>
      </c>
      <c r="E3910" s="3">
        <v>1.7690000000000001</v>
      </c>
    </row>
    <row r="3911" spans="1:5" x14ac:dyDescent="0.25">
      <c r="A3911" s="1">
        <v>44911</v>
      </c>
      <c r="B3911" s="3">
        <v>1.0659999999999998</v>
      </c>
      <c r="C3911" s="3">
        <v>2.2469999999999994</v>
      </c>
      <c r="D3911" s="3">
        <v>0.78200000000000047</v>
      </c>
      <c r="E3911" s="3">
        <v>1.8030000000000004</v>
      </c>
    </row>
    <row r="3912" spans="1:5" x14ac:dyDescent="0.25">
      <c r="A3912" s="1">
        <v>44914</v>
      </c>
      <c r="B3912" s="3">
        <v>1.0579999999999998</v>
      </c>
      <c r="C3912" s="3">
        <v>2.2490000000000001</v>
      </c>
      <c r="D3912" s="3">
        <v>0.78299999999999947</v>
      </c>
      <c r="E3912" s="3">
        <v>1.8039999999999994</v>
      </c>
    </row>
    <row r="3913" spans="1:5" x14ac:dyDescent="0.25">
      <c r="A3913" s="1">
        <v>44915</v>
      </c>
      <c r="B3913" s="3">
        <v>1.056</v>
      </c>
      <c r="C3913" s="3">
        <v>2.2429999999999999</v>
      </c>
      <c r="D3913" s="3">
        <v>0.78000000000000025</v>
      </c>
      <c r="E3913" s="3">
        <v>1.7949999999999999</v>
      </c>
    </row>
    <row r="3914" spans="1:5" x14ac:dyDescent="0.25">
      <c r="A3914" s="1">
        <v>44916</v>
      </c>
      <c r="B3914" s="3">
        <v>1.052</v>
      </c>
      <c r="C3914" s="3">
        <v>2.2459999999999996</v>
      </c>
      <c r="D3914" s="3">
        <v>0.77100000000000035</v>
      </c>
      <c r="E3914" s="3">
        <v>1.7810000000000001</v>
      </c>
    </row>
    <row r="3915" spans="1:5" x14ac:dyDescent="0.25">
      <c r="A3915" s="1">
        <v>44917</v>
      </c>
      <c r="B3915" s="3">
        <v>1.052</v>
      </c>
      <c r="C3915" s="3">
        <v>2.2459999999999996</v>
      </c>
      <c r="D3915" s="3">
        <v>0.76799999999999979</v>
      </c>
      <c r="E3915" s="3">
        <v>1.7770000000000001</v>
      </c>
    </row>
    <row r="3916" spans="1:5" x14ac:dyDescent="0.25">
      <c r="A3916" s="1">
        <v>44918</v>
      </c>
      <c r="B3916" s="3">
        <v>1.0219999999999998</v>
      </c>
      <c r="C3916" s="3">
        <v>2.2170000000000001</v>
      </c>
      <c r="D3916" s="3">
        <v>0.74900000000000011</v>
      </c>
      <c r="E3916" s="3">
        <v>1.7520000000000002</v>
      </c>
    </row>
    <row r="3917" spans="1:5" x14ac:dyDescent="0.25">
      <c r="A3917" s="1">
        <v>44921</v>
      </c>
      <c r="B3917" s="3">
        <v>1.0219999999999998</v>
      </c>
      <c r="C3917" s="3">
        <v>2.2170000000000001</v>
      </c>
      <c r="D3917" s="3">
        <v>0.74900000000000011</v>
      </c>
      <c r="E3917" s="3">
        <v>1.7520000000000002</v>
      </c>
    </row>
    <row r="3918" spans="1:5" x14ac:dyDescent="0.25">
      <c r="A3918" s="1">
        <v>44922</v>
      </c>
      <c r="B3918" s="3">
        <v>1.0350000000000001</v>
      </c>
      <c r="C3918" s="3">
        <v>2.2189999999999999</v>
      </c>
      <c r="D3918" s="3">
        <v>0.76399999999999979</v>
      </c>
      <c r="E3918" s="3">
        <v>1.7580000000000005</v>
      </c>
    </row>
    <row r="3919" spans="1:5" x14ac:dyDescent="0.25">
      <c r="A3919" s="1">
        <v>44923</v>
      </c>
      <c r="B3919" s="3">
        <v>1.032</v>
      </c>
      <c r="C3919" s="3">
        <v>2.2280000000000002</v>
      </c>
      <c r="D3919" s="3">
        <v>0.76599999999999957</v>
      </c>
      <c r="E3919" s="3">
        <v>1.7520000000000002</v>
      </c>
    </row>
    <row r="3920" spans="1:5" x14ac:dyDescent="0.25">
      <c r="A3920" s="1">
        <v>44924</v>
      </c>
      <c r="B3920" s="3">
        <v>1.0469999999999997</v>
      </c>
      <c r="C3920" s="3">
        <v>2.2449999999999997</v>
      </c>
      <c r="D3920" s="3">
        <v>0.75700000000000012</v>
      </c>
      <c r="E3920" s="3">
        <v>1.7490000000000001</v>
      </c>
    </row>
    <row r="3921" spans="1:5" x14ac:dyDescent="0.25">
      <c r="A3921" s="1">
        <v>44925</v>
      </c>
      <c r="B3921" s="3">
        <v>1.004</v>
      </c>
      <c r="C3921" s="3">
        <v>2.1929999999999996</v>
      </c>
      <c r="D3921" s="3">
        <v>0.71799999999999997</v>
      </c>
      <c r="E3921" s="3">
        <v>1.7089999999999996</v>
      </c>
    </row>
    <row r="3922" spans="1:5" x14ac:dyDescent="0.25">
      <c r="A3922" s="1">
        <v>44928</v>
      </c>
      <c r="B3922" s="3">
        <v>1.0840000000000001</v>
      </c>
      <c r="C3922" s="3">
        <v>2.2729999999999997</v>
      </c>
      <c r="D3922" s="3">
        <v>0.71799999999999997</v>
      </c>
      <c r="E3922" s="3">
        <v>1.7089999999999996</v>
      </c>
    </row>
    <row r="3923" spans="1:5" x14ac:dyDescent="0.25">
      <c r="A3923" s="1">
        <v>44929</v>
      </c>
      <c r="B3923" s="3">
        <v>1.0649999999999999</v>
      </c>
      <c r="C3923" s="3">
        <v>2.2549999999999999</v>
      </c>
      <c r="D3923" s="3">
        <v>0.76600000000000046</v>
      </c>
      <c r="E3923" s="3">
        <v>1.7609999999999997</v>
      </c>
    </row>
    <row r="3924" spans="1:5" x14ac:dyDescent="0.25">
      <c r="A3924" s="1">
        <v>44930</v>
      </c>
      <c r="B3924" s="3">
        <v>1.101</v>
      </c>
      <c r="C3924" s="3">
        <v>2.2640000000000002</v>
      </c>
      <c r="D3924" s="3">
        <v>0.7719999999999998</v>
      </c>
      <c r="E3924" s="3">
        <v>1.7749999999999999</v>
      </c>
    </row>
    <row r="3925" spans="1:5" x14ac:dyDescent="0.25">
      <c r="A3925" s="1">
        <v>44931</v>
      </c>
      <c r="B3925" s="3">
        <v>1.0950000000000002</v>
      </c>
      <c r="C3925" s="3">
        <v>2.2430000000000003</v>
      </c>
      <c r="D3925" s="3">
        <v>0.77300000000000013</v>
      </c>
      <c r="E3925" s="3">
        <v>1.77</v>
      </c>
    </row>
    <row r="3926" spans="1:5" x14ac:dyDescent="0.25">
      <c r="A3926" s="1">
        <v>44932</v>
      </c>
      <c r="B3926" s="3">
        <v>1.0880000000000001</v>
      </c>
      <c r="C3926" s="3">
        <v>2.2430000000000003</v>
      </c>
      <c r="D3926" s="3">
        <v>0.78900000000000015</v>
      </c>
      <c r="E3926" s="3">
        <v>1.7900000000000005</v>
      </c>
    </row>
    <row r="3927" spans="1:5" x14ac:dyDescent="0.25">
      <c r="A3927" s="1">
        <v>44935</v>
      </c>
      <c r="B3927" s="3">
        <v>1.0960000000000001</v>
      </c>
      <c r="C3927" s="3">
        <v>2.2320000000000002</v>
      </c>
      <c r="D3927" s="3">
        <v>0.7629999999999999</v>
      </c>
      <c r="E3927" s="3">
        <v>1.7549999999999999</v>
      </c>
    </row>
    <row r="3928" spans="1:5" x14ac:dyDescent="0.25">
      <c r="A3928" s="1">
        <v>44936</v>
      </c>
      <c r="B3928" s="3">
        <v>1.0840000000000001</v>
      </c>
      <c r="C3928" s="3">
        <v>2.2030000000000003</v>
      </c>
      <c r="D3928" s="3">
        <v>0.74299999999999988</v>
      </c>
      <c r="E3928" s="3">
        <v>1.7229999999999994</v>
      </c>
    </row>
    <row r="3929" spans="1:5" x14ac:dyDescent="0.25">
      <c r="A3929" s="1">
        <v>44937</v>
      </c>
      <c r="B3929" s="3">
        <v>1.0939999999999999</v>
      </c>
      <c r="C3929" s="3">
        <v>2.2050000000000001</v>
      </c>
      <c r="D3929" s="3">
        <v>0.7240000000000002</v>
      </c>
      <c r="E3929" s="3">
        <v>1.6989999999999998</v>
      </c>
    </row>
    <row r="3930" spans="1:5" x14ac:dyDescent="0.25">
      <c r="A3930" s="1">
        <v>44938</v>
      </c>
      <c r="B3930" s="3">
        <v>1.0859999999999999</v>
      </c>
      <c r="C3930" s="3">
        <v>2.1709999999999998</v>
      </c>
      <c r="D3930" s="3">
        <v>0.7330000000000001</v>
      </c>
      <c r="E3930" s="3">
        <v>1.7010000000000001</v>
      </c>
    </row>
    <row r="3931" spans="1:5" x14ac:dyDescent="0.25">
      <c r="A3931" s="1">
        <v>44939</v>
      </c>
      <c r="B3931" s="3">
        <v>1.0660000000000003</v>
      </c>
      <c r="C3931" s="3">
        <v>2.133</v>
      </c>
      <c r="D3931" s="3">
        <v>0.72599999999999953</v>
      </c>
      <c r="E3931" s="3">
        <v>1.6789999999999998</v>
      </c>
    </row>
    <row r="3932" spans="1:5" x14ac:dyDescent="0.25">
      <c r="A3932" s="1">
        <v>44942</v>
      </c>
      <c r="B3932" s="3">
        <v>1.073</v>
      </c>
      <c r="C3932" s="3">
        <v>2.1269999999999998</v>
      </c>
      <c r="D3932" s="3">
        <v>0.72599999999999953</v>
      </c>
      <c r="E3932" s="3">
        <v>1.6729999999999996</v>
      </c>
    </row>
    <row r="3933" spans="1:5" x14ac:dyDescent="0.25">
      <c r="A3933" s="1">
        <v>44943</v>
      </c>
      <c r="B3933" s="3">
        <v>1.0579999999999998</v>
      </c>
      <c r="C3933" s="3">
        <v>2.12</v>
      </c>
      <c r="D3933" s="3">
        <v>0.72699999999999987</v>
      </c>
      <c r="E3933" s="3">
        <v>1.6599999999999997</v>
      </c>
    </row>
    <row r="3934" spans="1:5" x14ac:dyDescent="0.25">
      <c r="A3934" s="1">
        <v>44944</v>
      </c>
      <c r="B3934" s="3">
        <v>1.052</v>
      </c>
      <c r="C3934" s="3">
        <v>2.0910000000000006</v>
      </c>
      <c r="D3934" s="3">
        <v>0.73699999999999966</v>
      </c>
      <c r="E3934" s="3">
        <v>1.6649999999999996</v>
      </c>
    </row>
    <row r="3935" spans="1:5" x14ac:dyDescent="0.25">
      <c r="A3935" s="1">
        <v>44945</v>
      </c>
      <c r="B3935" s="3">
        <v>1.0459999999999998</v>
      </c>
      <c r="C3935" s="3">
        <v>2.0719999999999996</v>
      </c>
      <c r="D3935" s="3">
        <v>0.73400000000000043</v>
      </c>
      <c r="E3935" s="3">
        <v>1.6569999999999996</v>
      </c>
    </row>
    <row r="3936" spans="1:5" x14ac:dyDescent="0.25">
      <c r="A3936" s="1">
        <v>44946</v>
      </c>
      <c r="B3936" s="3">
        <v>1.0339999999999998</v>
      </c>
      <c r="C3936" s="3">
        <v>2.056</v>
      </c>
      <c r="D3936" s="3">
        <v>0.7330000000000001</v>
      </c>
      <c r="E3936" s="3">
        <v>1.6480000000000001</v>
      </c>
    </row>
    <row r="3937" spans="1:5" x14ac:dyDescent="0.25">
      <c r="A3937" s="1">
        <v>44949</v>
      </c>
      <c r="B3937" s="3">
        <v>1.0230000000000001</v>
      </c>
      <c r="C3937" s="3">
        <v>2.0479999999999996</v>
      </c>
      <c r="D3937" s="3">
        <v>0.7410000000000001</v>
      </c>
      <c r="E3937" s="3">
        <v>1.6320000000000001</v>
      </c>
    </row>
    <row r="3938" spans="1:5" x14ac:dyDescent="0.25">
      <c r="A3938" s="1">
        <v>44950</v>
      </c>
      <c r="B3938" s="3">
        <v>1.0379999999999998</v>
      </c>
      <c r="C3938" s="3">
        <v>2.0639999999999996</v>
      </c>
      <c r="D3938" s="3">
        <v>0.71799999999999997</v>
      </c>
      <c r="E3938" s="3">
        <v>1.6040000000000001</v>
      </c>
    </row>
    <row r="3939" spans="1:5" x14ac:dyDescent="0.25">
      <c r="A3939" s="1">
        <v>44951</v>
      </c>
      <c r="B3939" s="3">
        <v>1.024</v>
      </c>
      <c r="C3939" s="3">
        <v>2.04</v>
      </c>
      <c r="D3939" s="3">
        <v>0.74199999999999999</v>
      </c>
      <c r="E3939" s="3">
        <v>1.63</v>
      </c>
    </row>
    <row r="3940" spans="1:5" x14ac:dyDescent="0.25">
      <c r="A3940" s="1">
        <v>44952</v>
      </c>
      <c r="B3940" s="3">
        <v>1.0149999999999997</v>
      </c>
      <c r="C3940" s="3">
        <v>2.0159999999999996</v>
      </c>
      <c r="D3940" s="3">
        <v>0.73799999999999955</v>
      </c>
      <c r="E3940" s="3">
        <v>1.6100000000000003</v>
      </c>
    </row>
    <row r="3941" spans="1:5" x14ac:dyDescent="0.25">
      <c r="A3941" s="1">
        <v>44953</v>
      </c>
      <c r="B3941" s="3">
        <v>1.0099999999999998</v>
      </c>
      <c r="C3941" s="3">
        <v>2.0019999999999998</v>
      </c>
      <c r="D3941" s="3">
        <v>0.7240000000000002</v>
      </c>
      <c r="E3941" s="3">
        <v>1.5860000000000003</v>
      </c>
    </row>
    <row r="3942" spans="1:5" x14ac:dyDescent="0.25">
      <c r="A3942" s="1">
        <v>44956</v>
      </c>
      <c r="B3942" s="3">
        <v>1.0129999999999999</v>
      </c>
      <c r="C3942" s="3">
        <v>1.9959999999999996</v>
      </c>
      <c r="D3942" s="3">
        <v>0.71399999999999997</v>
      </c>
      <c r="E3942" s="3">
        <v>1.5689999999999995</v>
      </c>
    </row>
    <row r="3943" spans="1:5" x14ac:dyDescent="0.25">
      <c r="A3943" s="1">
        <v>44957</v>
      </c>
      <c r="B3943" s="3">
        <v>1.0150000000000001</v>
      </c>
      <c r="C3943" s="3">
        <v>2.0159999999999996</v>
      </c>
      <c r="D3943" s="3">
        <v>0.70399999999999974</v>
      </c>
      <c r="E3943" s="3">
        <v>1.556</v>
      </c>
    </row>
    <row r="3944" spans="1:5" x14ac:dyDescent="0.25">
      <c r="A3944" s="1">
        <v>44958</v>
      </c>
      <c r="B3944" s="3">
        <v>1.0089999999999999</v>
      </c>
      <c r="C3944" s="3">
        <v>1.992</v>
      </c>
      <c r="D3944" s="3">
        <v>0.73999999999999977</v>
      </c>
      <c r="E3944" s="3">
        <v>1.6019999999999999</v>
      </c>
    </row>
    <row r="3945" spans="1:5" x14ac:dyDescent="0.25">
      <c r="A3945" s="1">
        <v>44959</v>
      </c>
      <c r="B3945" s="3">
        <v>0.95299999999999985</v>
      </c>
      <c r="C3945" s="3">
        <v>1.9359999999999995</v>
      </c>
      <c r="D3945" s="3">
        <v>0.71999999999999975</v>
      </c>
      <c r="E3945" s="3">
        <v>1.5569999999999995</v>
      </c>
    </row>
    <row r="3946" spans="1:5" x14ac:dyDescent="0.25">
      <c r="A3946" s="1">
        <v>44960</v>
      </c>
      <c r="B3946" s="3">
        <v>0.95599999999999996</v>
      </c>
      <c r="C3946" s="3">
        <v>1.9009999999999998</v>
      </c>
      <c r="D3946" s="3">
        <v>0.69899999999999984</v>
      </c>
      <c r="E3946" s="3">
        <v>1.5229999999999997</v>
      </c>
    </row>
    <row r="3947" spans="1:5" x14ac:dyDescent="0.25">
      <c r="A3947" s="1">
        <v>44963</v>
      </c>
      <c r="B3947" s="3">
        <v>0.95599999999999996</v>
      </c>
      <c r="C3947" s="3">
        <v>1.883</v>
      </c>
      <c r="D3947" s="3">
        <v>0.70999999999999952</v>
      </c>
      <c r="E3947" s="3">
        <v>1.5249999999999999</v>
      </c>
    </row>
    <row r="3948" spans="1:5" x14ac:dyDescent="0.25">
      <c r="A3948" s="1">
        <v>44964</v>
      </c>
      <c r="B3948" s="3">
        <v>0.94600000000000017</v>
      </c>
      <c r="C3948" s="3">
        <v>1.8740000000000001</v>
      </c>
      <c r="D3948" s="3">
        <v>0.67500000000000027</v>
      </c>
      <c r="E3948" s="3">
        <v>1.488</v>
      </c>
    </row>
    <row r="3949" spans="1:5" x14ac:dyDescent="0.25">
      <c r="A3949" s="1">
        <v>44965</v>
      </c>
      <c r="B3949" s="3">
        <v>0.96300000000000008</v>
      </c>
      <c r="C3949" s="3">
        <v>1.883</v>
      </c>
      <c r="D3949" s="3">
        <v>0.66900000000000004</v>
      </c>
      <c r="E3949" s="3">
        <v>1.4890000000000003</v>
      </c>
    </row>
    <row r="3950" spans="1:5" x14ac:dyDescent="0.25">
      <c r="A3950" s="1">
        <v>44966</v>
      </c>
      <c r="B3950" s="3">
        <v>0.95900000000000007</v>
      </c>
      <c r="C3950" s="3">
        <v>1.8760000000000003</v>
      </c>
      <c r="D3950" s="3">
        <v>0.68599999999999994</v>
      </c>
      <c r="E3950" s="3">
        <v>1.5060000000000002</v>
      </c>
    </row>
    <row r="3951" spans="1:5" x14ac:dyDescent="0.25">
      <c r="A3951" s="1">
        <v>44967</v>
      </c>
      <c r="B3951" s="3">
        <v>0.98200000000000021</v>
      </c>
      <c r="C3951" s="3">
        <v>1.8889999999999998</v>
      </c>
      <c r="D3951" s="3">
        <v>0.69999999999999973</v>
      </c>
      <c r="E3951" s="3">
        <v>1.5299999999999998</v>
      </c>
    </row>
    <row r="3952" spans="1:5" x14ac:dyDescent="0.25">
      <c r="A3952" s="1">
        <v>44970</v>
      </c>
      <c r="B3952" s="3">
        <v>0.98399999999999999</v>
      </c>
      <c r="C3952" s="3">
        <v>1.8980000000000001</v>
      </c>
      <c r="D3952" s="3">
        <v>0.69399999999999951</v>
      </c>
      <c r="E3952" s="3">
        <v>1.5299999999999998</v>
      </c>
    </row>
    <row r="3953" spans="1:5" x14ac:dyDescent="0.25">
      <c r="A3953" s="1">
        <v>44971</v>
      </c>
      <c r="B3953" s="3">
        <v>0.97100000000000009</v>
      </c>
      <c r="C3953" s="3">
        <v>1.8820000000000006</v>
      </c>
      <c r="D3953" s="3">
        <v>0.71300000000000008</v>
      </c>
      <c r="E3953" s="3">
        <v>1.5460000000000003</v>
      </c>
    </row>
    <row r="3954" spans="1:5" x14ac:dyDescent="0.25">
      <c r="A3954" s="1">
        <v>44972</v>
      </c>
      <c r="B3954" s="3">
        <v>0.97900000000000009</v>
      </c>
      <c r="C3954" s="3">
        <v>1.8969999999999998</v>
      </c>
      <c r="D3954" s="3">
        <v>0.68900000000000006</v>
      </c>
      <c r="E3954" s="3">
        <v>1.5289999999999999</v>
      </c>
    </row>
    <row r="3955" spans="1:5" x14ac:dyDescent="0.25">
      <c r="A3955" s="1">
        <v>44973</v>
      </c>
      <c r="B3955" s="3">
        <v>0.99399999999999977</v>
      </c>
      <c r="C3955" s="3">
        <v>1.907</v>
      </c>
      <c r="D3955" s="3">
        <v>0.70600000000000041</v>
      </c>
      <c r="E3955" s="3">
        <v>1.5460000000000003</v>
      </c>
    </row>
    <row r="3956" spans="1:5" x14ac:dyDescent="0.25">
      <c r="A3956" s="1">
        <v>44974</v>
      </c>
      <c r="B3956" s="3">
        <v>0.996</v>
      </c>
      <c r="C3956" s="3">
        <v>1.9159999999999999</v>
      </c>
      <c r="D3956" s="3">
        <v>0.70500000000000007</v>
      </c>
      <c r="E3956" s="3">
        <v>1.5590000000000002</v>
      </c>
    </row>
    <row r="3957" spans="1:5" x14ac:dyDescent="0.25">
      <c r="A3957" s="1">
        <v>44977</v>
      </c>
      <c r="B3957" s="3">
        <v>0.9910000000000001</v>
      </c>
      <c r="C3957" s="3">
        <v>1.9089999999999998</v>
      </c>
      <c r="D3957" s="3">
        <v>0.70800000000000018</v>
      </c>
      <c r="E3957" s="3">
        <v>1.5609999999999999</v>
      </c>
    </row>
    <row r="3958" spans="1:5" x14ac:dyDescent="0.25">
      <c r="A3958" s="1">
        <v>44978</v>
      </c>
      <c r="B3958" s="3">
        <v>1.0219999999999998</v>
      </c>
      <c r="C3958" s="3">
        <v>1.9380000000000002</v>
      </c>
      <c r="D3958" s="3">
        <v>0.72199999999999953</v>
      </c>
      <c r="E3958" s="3">
        <v>1.58</v>
      </c>
    </row>
    <row r="3959" spans="1:5" x14ac:dyDescent="0.25">
      <c r="A3959" s="1">
        <v>44979</v>
      </c>
      <c r="B3959" s="3">
        <v>1.036</v>
      </c>
      <c r="C3959" s="3">
        <v>1.9700000000000002</v>
      </c>
      <c r="D3959" s="3">
        <v>0.73599999999999977</v>
      </c>
      <c r="E3959" s="3">
        <v>1.6080000000000005</v>
      </c>
    </row>
    <row r="3960" spans="1:5" x14ac:dyDescent="0.25">
      <c r="A3960" s="1">
        <v>44980</v>
      </c>
      <c r="B3960" s="3">
        <v>1.0329999999999999</v>
      </c>
      <c r="C3960" s="3">
        <v>1.968</v>
      </c>
      <c r="D3960" s="3">
        <v>0.73800000000000043</v>
      </c>
      <c r="E3960" s="3">
        <v>1.6080000000000005</v>
      </c>
    </row>
    <row r="3961" spans="1:5" x14ac:dyDescent="0.25">
      <c r="A3961" s="1">
        <v>44981</v>
      </c>
      <c r="B3961" s="3">
        <v>1.04</v>
      </c>
      <c r="C3961" s="3">
        <v>1.968</v>
      </c>
      <c r="D3961" s="3">
        <v>0.73599999999999977</v>
      </c>
      <c r="E3961" s="3">
        <v>1.6099999999999994</v>
      </c>
    </row>
    <row r="3962" spans="1:5" x14ac:dyDescent="0.25">
      <c r="A3962" s="1">
        <v>44984</v>
      </c>
      <c r="B3962" s="3">
        <v>1.0369999999999999</v>
      </c>
      <c r="C3962" s="3">
        <v>1.968</v>
      </c>
      <c r="D3962" s="3">
        <v>0.7110000000000003</v>
      </c>
      <c r="E3962" s="3">
        <v>1.5869999999999997</v>
      </c>
    </row>
    <row r="3963" spans="1:5" x14ac:dyDescent="0.25">
      <c r="A3963" s="1">
        <v>44985</v>
      </c>
      <c r="B3963" s="3">
        <v>1.0640000000000001</v>
      </c>
      <c r="C3963" s="3">
        <v>1.9880000000000004</v>
      </c>
      <c r="D3963" s="3">
        <v>0.73300000000000054</v>
      </c>
      <c r="E3963" s="3">
        <v>1.5960000000000001</v>
      </c>
    </row>
    <row r="3964" spans="1:5" x14ac:dyDescent="0.25">
      <c r="A3964" s="1">
        <v>44986</v>
      </c>
      <c r="B3964" s="3">
        <v>1.0539999999999998</v>
      </c>
      <c r="C3964" s="3">
        <v>1.9750000000000001</v>
      </c>
      <c r="D3964" s="3">
        <v>0.73800000000000043</v>
      </c>
      <c r="E3964" s="3">
        <v>1.6000000000000005</v>
      </c>
    </row>
    <row r="3965" spans="1:5" x14ac:dyDescent="0.25">
      <c r="A3965" s="1">
        <v>44987</v>
      </c>
      <c r="B3965" s="3">
        <v>1.0489999999999999</v>
      </c>
      <c r="C3965" s="3">
        <v>1.9809999999999999</v>
      </c>
      <c r="D3965" s="3">
        <v>0.73099999999999987</v>
      </c>
      <c r="E3965" s="3">
        <v>1.585</v>
      </c>
    </row>
    <row r="3966" spans="1:5" x14ac:dyDescent="0.25">
      <c r="A3966" s="1">
        <v>44988</v>
      </c>
      <c r="B3966" s="3">
        <v>1.0579999999999998</v>
      </c>
      <c r="C3966" s="3">
        <v>1.9909999999999997</v>
      </c>
      <c r="D3966" s="3">
        <v>0.71200000000000063</v>
      </c>
      <c r="E3966" s="3">
        <v>1.5600000000000005</v>
      </c>
    </row>
    <row r="3967" spans="1:5" x14ac:dyDescent="0.25">
      <c r="A3967" s="1">
        <v>44991</v>
      </c>
      <c r="B3967" s="3">
        <v>1.0369999999999999</v>
      </c>
      <c r="C3967" s="3">
        <v>1.9639999999999995</v>
      </c>
      <c r="D3967" s="3">
        <v>0.70300000000000029</v>
      </c>
      <c r="E3967" s="3">
        <v>1.548</v>
      </c>
    </row>
    <row r="3968" spans="1:5" x14ac:dyDescent="0.25">
      <c r="A3968" s="1">
        <v>44992</v>
      </c>
      <c r="B3968" s="3">
        <v>1.0379999999999998</v>
      </c>
      <c r="C3968" s="3">
        <v>1.964</v>
      </c>
      <c r="D3968" s="3">
        <v>0.73000000000000043</v>
      </c>
      <c r="E3968" s="3">
        <v>1.5730000000000004</v>
      </c>
    </row>
    <row r="3969" spans="1:5" x14ac:dyDescent="0.25">
      <c r="A3969" s="1">
        <v>44993</v>
      </c>
      <c r="B3969" s="3">
        <v>1.0540000000000003</v>
      </c>
      <c r="C3969" s="3">
        <v>1.9790000000000005</v>
      </c>
      <c r="D3969" s="3">
        <v>0.73800000000000043</v>
      </c>
      <c r="E3969" s="3">
        <v>1.5819999999999999</v>
      </c>
    </row>
    <row r="3970" spans="1:5" x14ac:dyDescent="0.25">
      <c r="A3970" s="1">
        <v>44994</v>
      </c>
      <c r="B3970" s="3">
        <v>1.0609999999999999</v>
      </c>
      <c r="C3970" s="3">
        <v>1.9900000000000002</v>
      </c>
      <c r="D3970" s="3">
        <v>0.75100000000000033</v>
      </c>
      <c r="E3970" s="3">
        <v>1.6150000000000002</v>
      </c>
    </row>
    <row r="3971" spans="1:5" x14ac:dyDescent="0.25">
      <c r="A3971" s="1">
        <v>44995</v>
      </c>
      <c r="B3971" s="3">
        <v>1.0760000000000001</v>
      </c>
      <c r="C3971" s="3">
        <v>2.0390000000000001</v>
      </c>
      <c r="D3971" s="3">
        <v>0.79199999999999982</v>
      </c>
      <c r="E3971" s="3">
        <v>1.7080000000000002</v>
      </c>
    </row>
    <row r="3972" spans="1:5" x14ac:dyDescent="0.25">
      <c r="A3972" s="1">
        <v>44998</v>
      </c>
      <c r="B3972" s="3">
        <v>1.2199999999999998</v>
      </c>
      <c r="C3972" s="3">
        <v>2.2019999999999995</v>
      </c>
      <c r="D3972" s="3">
        <v>0.85099999999999953</v>
      </c>
      <c r="E3972" s="3">
        <v>1.8639999999999994</v>
      </c>
    </row>
    <row r="3973" spans="1:5" x14ac:dyDescent="0.25">
      <c r="A3973" s="1">
        <v>44999</v>
      </c>
      <c r="B3973" s="3">
        <v>1.234</v>
      </c>
      <c r="C3973" s="3">
        <v>2.1879999999999997</v>
      </c>
      <c r="D3973" s="3">
        <v>0.90600000000000014</v>
      </c>
      <c r="E3973" s="3">
        <v>1.911</v>
      </c>
    </row>
    <row r="3974" spans="1:5" x14ac:dyDescent="0.25">
      <c r="A3974" s="1">
        <v>45000</v>
      </c>
      <c r="B3974" s="3">
        <v>1.3460000000000001</v>
      </c>
      <c r="C3974" s="3">
        <v>2.36</v>
      </c>
      <c r="D3974" s="3">
        <v>0.93400000000000016</v>
      </c>
      <c r="E3974" s="3">
        <v>2.0289999999999999</v>
      </c>
    </row>
    <row r="3975" spans="1:5" x14ac:dyDescent="0.25">
      <c r="A3975" s="1">
        <v>45001</v>
      </c>
      <c r="B3975" s="3">
        <v>1.4049999999999998</v>
      </c>
      <c r="C3975" s="3">
        <v>2.3789999999999996</v>
      </c>
      <c r="D3975" s="3">
        <v>0.93099999999999961</v>
      </c>
      <c r="E3975" s="3">
        <v>2.0289999999999995</v>
      </c>
    </row>
    <row r="3976" spans="1:5" x14ac:dyDescent="0.25">
      <c r="A3976" s="1">
        <v>45002</v>
      </c>
      <c r="B3976" s="3">
        <v>1.4590000000000001</v>
      </c>
      <c r="C3976" s="3">
        <v>2.4619999999999997</v>
      </c>
      <c r="D3976" s="3">
        <v>1.0050000000000003</v>
      </c>
      <c r="E3976" s="3">
        <v>2.1229999999999998</v>
      </c>
    </row>
    <row r="3977" spans="1:5" x14ac:dyDescent="0.25">
      <c r="A3977" s="1">
        <v>45005</v>
      </c>
      <c r="B3977" s="3">
        <v>1.4459999999999997</v>
      </c>
      <c r="C3977" s="3">
        <v>2.476</v>
      </c>
      <c r="D3977" s="3">
        <v>0.96099999999999985</v>
      </c>
      <c r="E3977" s="3">
        <v>2.0619999999999998</v>
      </c>
    </row>
    <row r="3978" spans="1:5" x14ac:dyDescent="0.25">
      <c r="A3978" s="1">
        <v>45006</v>
      </c>
      <c r="B3978" s="3">
        <v>1.27</v>
      </c>
      <c r="C3978" s="3">
        <v>2.2770000000000001</v>
      </c>
      <c r="D3978" s="3">
        <v>0.88000000000000034</v>
      </c>
      <c r="E3978" s="3">
        <v>1.9140000000000001</v>
      </c>
    </row>
    <row r="3979" spans="1:5" x14ac:dyDescent="0.25">
      <c r="A3979" s="1">
        <v>45007</v>
      </c>
      <c r="B3979" s="3">
        <v>1.2320000000000002</v>
      </c>
      <c r="C3979" s="3">
        <v>2.2240000000000002</v>
      </c>
      <c r="D3979" s="3">
        <v>0.83199999999999985</v>
      </c>
      <c r="E3979" s="3">
        <v>1.8739999999999997</v>
      </c>
    </row>
    <row r="3980" spans="1:5" x14ac:dyDescent="0.25">
      <c r="A3980" s="1">
        <v>45008</v>
      </c>
      <c r="B3980" s="3">
        <v>1.2469999999999999</v>
      </c>
      <c r="C3980" s="3">
        <v>2.2730000000000001</v>
      </c>
      <c r="D3980" s="3">
        <v>0.87400000000000011</v>
      </c>
      <c r="E3980" s="3">
        <v>1.9289999999999998</v>
      </c>
    </row>
    <row r="3981" spans="1:5" x14ac:dyDescent="0.25">
      <c r="A3981" s="1">
        <v>45009</v>
      </c>
      <c r="B3981" s="3">
        <v>1.3140000000000001</v>
      </c>
      <c r="C3981" s="3">
        <v>2.3559999999999999</v>
      </c>
      <c r="D3981" s="3">
        <v>0.86299999999999955</v>
      </c>
      <c r="E3981" s="3">
        <v>1.9349999999999996</v>
      </c>
    </row>
    <row r="3982" spans="1:5" x14ac:dyDescent="0.25">
      <c r="A3982" s="1">
        <v>45012</v>
      </c>
      <c r="B3982" s="3">
        <v>1.3069999999999999</v>
      </c>
      <c r="C3982" s="3">
        <v>2.3359999999999999</v>
      </c>
      <c r="D3982" s="3">
        <v>0.84100000000000019</v>
      </c>
      <c r="E3982" s="3">
        <v>1.8900000000000006</v>
      </c>
    </row>
    <row r="3983" spans="1:5" x14ac:dyDescent="0.25">
      <c r="A3983" s="1">
        <v>45013</v>
      </c>
      <c r="B3983" s="3">
        <v>1.2869999999999999</v>
      </c>
      <c r="C3983" s="3">
        <v>2.3180000000000001</v>
      </c>
      <c r="D3983" s="3">
        <v>0.85000000000000053</v>
      </c>
      <c r="E3983" s="3">
        <v>1.8970000000000002</v>
      </c>
    </row>
    <row r="3984" spans="1:5" x14ac:dyDescent="0.25">
      <c r="A3984" s="1">
        <v>45014</v>
      </c>
      <c r="B3984" s="3">
        <v>1.2590000000000003</v>
      </c>
      <c r="C3984" s="3">
        <v>2.298</v>
      </c>
      <c r="D3984" s="3">
        <v>0.81500000000000039</v>
      </c>
      <c r="E3984" s="3">
        <v>1.8630000000000004</v>
      </c>
    </row>
    <row r="3985" spans="1:5" x14ac:dyDescent="0.25">
      <c r="A3985" s="1">
        <v>45015</v>
      </c>
      <c r="B3985" s="3">
        <v>1.1959999999999997</v>
      </c>
      <c r="C3985" s="3">
        <v>2.2319999999999998</v>
      </c>
      <c r="D3985" s="3">
        <v>0.79</v>
      </c>
      <c r="E3985" s="3">
        <v>1.8250000000000002</v>
      </c>
    </row>
    <row r="3986" spans="1:5" x14ac:dyDescent="0.25">
      <c r="A3986" s="1">
        <v>45016</v>
      </c>
      <c r="B3986" s="3">
        <v>1.1999999999999997</v>
      </c>
      <c r="C3986" s="3">
        <v>2.2379999999999995</v>
      </c>
      <c r="D3986" s="3">
        <v>0.78299999999999992</v>
      </c>
      <c r="E3986" s="3">
        <v>1.8059999999999996</v>
      </c>
    </row>
    <row r="3987" spans="1:5" x14ac:dyDescent="0.25">
      <c r="A3987" s="1">
        <v>45019</v>
      </c>
      <c r="B3987" s="3">
        <v>1.1790000000000003</v>
      </c>
      <c r="C3987" s="3">
        <v>2.218</v>
      </c>
      <c r="D3987" s="3">
        <v>0.78199999999999958</v>
      </c>
      <c r="E3987" s="3">
        <v>1.7950000000000004</v>
      </c>
    </row>
    <row r="3988" spans="1:5" x14ac:dyDescent="0.25">
      <c r="A3988" s="1">
        <v>45020</v>
      </c>
      <c r="B3988" s="3">
        <v>1.1710000000000003</v>
      </c>
      <c r="C3988" s="3">
        <v>2.2010000000000005</v>
      </c>
      <c r="D3988" s="3">
        <v>0.80099999999999971</v>
      </c>
      <c r="E3988" s="3">
        <v>1.8160000000000003</v>
      </c>
    </row>
    <row r="3989" spans="1:5" x14ac:dyDescent="0.25">
      <c r="A3989" s="1">
        <v>45021</v>
      </c>
      <c r="B3989" s="3">
        <v>1.1960000000000002</v>
      </c>
      <c r="C3989" s="3">
        <v>2.2289999999999996</v>
      </c>
      <c r="D3989" s="3">
        <v>0.8140000000000005</v>
      </c>
      <c r="E3989" s="3">
        <v>1.8370000000000002</v>
      </c>
    </row>
    <row r="3990" spans="1:5" x14ac:dyDescent="0.25">
      <c r="A3990" s="1">
        <v>45022</v>
      </c>
      <c r="B3990" s="3">
        <v>1.1890000000000001</v>
      </c>
      <c r="C3990" s="3">
        <v>2.2069999999999999</v>
      </c>
      <c r="D3990" s="3">
        <v>0.80900000000000016</v>
      </c>
      <c r="E3990" s="3">
        <v>1.8289999999999997</v>
      </c>
    </row>
    <row r="3991" spans="1:5" x14ac:dyDescent="0.25">
      <c r="A3991" s="1">
        <v>45023</v>
      </c>
      <c r="B3991" s="3">
        <v>1.1890000000000001</v>
      </c>
      <c r="C3991" s="3">
        <v>2.2069999999999999</v>
      </c>
      <c r="D3991" s="3">
        <v>0.68900000000000006</v>
      </c>
      <c r="E3991" s="3">
        <v>1.7089999999999996</v>
      </c>
    </row>
    <row r="3992" spans="1:5" x14ac:dyDescent="0.25">
      <c r="A3992" s="1">
        <v>45026</v>
      </c>
      <c r="B3992" s="3">
        <v>1.1920000000000002</v>
      </c>
      <c r="C3992" s="3">
        <v>2.2130000000000001</v>
      </c>
      <c r="D3992" s="3">
        <v>0.80899999999999972</v>
      </c>
      <c r="E3992" s="3">
        <v>1.8249999999999997</v>
      </c>
    </row>
    <row r="3993" spans="1:5" x14ac:dyDescent="0.25">
      <c r="A3993" s="1">
        <v>45027</v>
      </c>
      <c r="B3993" s="3">
        <v>1.1840000000000002</v>
      </c>
      <c r="C3993" s="3">
        <v>2.1839999999999997</v>
      </c>
      <c r="D3993" s="3">
        <v>0.7889999999999997</v>
      </c>
      <c r="E3993" s="3">
        <v>1.7949999999999999</v>
      </c>
    </row>
    <row r="3994" spans="1:5" x14ac:dyDescent="0.25">
      <c r="A3994" s="1">
        <v>45028</v>
      </c>
      <c r="B3994" s="3">
        <v>1.1739999999999999</v>
      </c>
      <c r="C3994" s="3">
        <v>2.1660000000000004</v>
      </c>
      <c r="D3994" s="3">
        <v>0.79999999999999982</v>
      </c>
      <c r="E3994" s="3">
        <v>1.8090000000000002</v>
      </c>
    </row>
    <row r="3995" spans="1:5" x14ac:dyDescent="0.25">
      <c r="A3995" s="1">
        <v>45029</v>
      </c>
      <c r="B3995" s="3">
        <v>1.1750000000000003</v>
      </c>
      <c r="C3995" s="3">
        <v>2.1530000000000005</v>
      </c>
      <c r="D3995" s="3">
        <v>0.76400000000000023</v>
      </c>
      <c r="E3995" s="3">
        <v>1.7709999999999999</v>
      </c>
    </row>
    <row r="3996" spans="1:5" x14ac:dyDescent="0.25">
      <c r="A3996" s="1">
        <v>45030</v>
      </c>
      <c r="B3996" s="3">
        <v>1.1539999999999999</v>
      </c>
      <c r="C3996" s="3">
        <v>2.1219999999999999</v>
      </c>
      <c r="D3996" s="3">
        <v>0.7410000000000001</v>
      </c>
      <c r="E3996" s="3">
        <v>1.7440000000000002</v>
      </c>
    </row>
    <row r="3997" spans="1:5" x14ac:dyDescent="0.25">
      <c r="A3997" s="1">
        <v>45033</v>
      </c>
      <c r="B3997" s="3">
        <v>1.1240000000000001</v>
      </c>
      <c r="C3997" s="3">
        <v>2.093</v>
      </c>
      <c r="D3997" s="3">
        <v>0.73100000000000032</v>
      </c>
      <c r="E3997" s="3">
        <v>1.722</v>
      </c>
    </row>
    <row r="3998" spans="1:5" x14ac:dyDescent="0.25">
      <c r="A3998" s="1">
        <v>45034</v>
      </c>
      <c r="B3998" s="3">
        <v>1.093</v>
      </c>
      <c r="C3998" s="3">
        <v>2.0599999999999996</v>
      </c>
      <c r="D3998" s="3">
        <v>0.7150000000000003</v>
      </c>
      <c r="E3998" s="3">
        <v>1.6990000000000003</v>
      </c>
    </row>
    <row r="3999" spans="1:5" x14ac:dyDescent="0.25">
      <c r="A3999" s="1">
        <v>45035</v>
      </c>
      <c r="B3999" s="3">
        <v>1.0980000000000003</v>
      </c>
      <c r="C3999" s="3">
        <v>2.056</v>
      </c>
      <c r="D3999" s="3">
        <v>0.73000000000000043</v>
      </c>
      <c r="E3999" s="3">
        <v>1.7149999999999999</v>
      </c>
    </row>
    <row r="4000" spans="1:5" x14ac:dyDescent="0.25">
      <c r="A4000" s="1">
        <v>45036</v>
      </c>
      <c r="B4000" s="3">
        <v>1.113</v>
      </c>
      <c r="C4000" s="3">
        <v>2.0779999999999994</v>
      </c>
      <c r="D4000" s="3">
        <v>0.74199999999999999</v>
      </c>
      <c r="E4000" s="3">
        <v>1.7309999999999999</v>
      </c>
    </row>
    <row r="4001" spans="1:5" x14ac:dyDescent="0.25">
      <c r="A4001" s="1">
        <v>45037</v>
      </c>
      <c r="B4001" s="3">
        <v>1.1099999999999999</v>
      </c>
      <c r="C4001" s="3">
        <v>2.0719999999999996</v>
      </c>
      <c r="D4001" s="3">
        <v>0.74399999999999977</v>
      </c>
      <c r="E4001" s="3">
        <v>1.7269999999999994</v>
      </c>
    </row>
    <row r="4002" spans="1:5" x14ac:dyDescent="0.25">
      <c r="A4002" s="1">
        <v>45040</v>
      </c>
      <c r="B4002" s="3">
        <v>1.109</v>
      </c>
      <c r="C4002" s="3">
        <v>2.0750000000000006</v>
      </c>
      <c r="D4002" s="3">
        <v>0.74400000000000022</v>
      </c>
      <c r="E4002" s="3">
        <v>1.7280000000000002</v>
      </c>
    </row>
    <row r="4003" spans="1:5" x14ac:dyDescent="0.25">
      <c r="A4003" s="1">
        <v>45041</v>
      </c>
      <c r="B4003" s="3">
        <v>1.1320000000000001</v>
      </c>
      <c r="C4003" s="3">
        <v>2.1220000000000003</v>
      </c>
      <c r="D4003" s="3">
        <v>0.754</v>
      </c>
      <c r="E4003" s="3">
        <v>1.7509999999999999</v>
      </c>
    </row>
    <row r="4004" spans="1:5" x14ac:dyDescent="0.25">
      <c r="A4004" s="1">
        <v>45042</v>
      </c>
      <c r="B4004" s="3">
        <v>1.1659999999999999</v>
      </c>
      <c r="C4004" s="3">
        <v>2.157</v>
      </c>
      <c r="D4004" s="3">
        <v>0.78600000000000048</v>
      </c>
      <c r="E4004" s="3">
        <v>1.7869999999999999</v>
      </c>
    </row>
    <row r="4005" spans="1:5" x14ac:dyDescent="0.25">
      <c r="A4005" s="1">
        <v>45043</v>
      </c>
      <c r="B4005" s="3">
        <v>1.1429999999999998</v>
      </c>
      <c r="C4005" s="3">
        <v>2.1259999999999994</v>
      </c>
      <c r="D4005" s="3">
        <v>0.75200000000000022</v>
      </c>
      <c r="E4005" s="3">
        <v>1.7449999999999997</v>
      </c>
    </row>
    <row r="4006" spans="1:5" x14ac:dyDescent="0.25">
      <c r="A4006" s="1">
        <v>45044</v>
      </c>
      <c r="B4006" s="3">
        <v>1.1520000000000001</v>
      </c>
      <c r="C4006" s="3">
        <v>2.1480000000000001</v>
      </c>
      <c r="D4006" s="3">
        <v>0.74600000000000044</v>
      </c>
      <c r="E4006" s="3">
        <v>1.7510000000000003</v>
      </c>
    </row>
    <row r="4007" spans="1:5" x14ac:dyDescent="0.25">
      <c r="A4007" s="1">
        <v>45047</v>
      </c>
      <c r="B4007" s="3">
        <v>1.1600000000000001</v>
      </c>
      <c r="C4007" s="3">
        <v>2.161</v>
      </c>
      <c r="D4007" s="3">
        <v>0.76500000000000012</v>
      </c>
      <c r="E4007" s="3">
        <v>1.7669999999999999</v>
      </c>
    </row>
    <row r="4008" spans="1:5" x14ac:dyDescent="0.25">
      <c r="A4008" s="1">
        <v>45048</v>
      </c>
      <c r="B4008" s="3">
        <v>1.17</v>
      </c>
      <c r="C4008" s="3">
        <v>2.1769999999999996</v>
      </c>
      <c r="D4008" s="3">
        <v>0.79399999999999959</v>
      </c>
      <c r="E4008" s="3">
        <v>1.8140000000000001</v>
      </c>
    </row>
    <row r="4009" spans="1:5" x14ac:dyDescent="0.25">
      <c r="A4009" s="1">
        <v>45049</v>
      </c>
      <c r="B4009" s="3">
        <v>1.181</v>
      </c>
      <c r="C4009" s="3">
        <v>2.1760000000000002</v>
      </c>
      <c r="D4009" s="3">
        <v>0.76600000000000001</v>
      </c>
      <c r="E4009" s="3">
        <v>1.8069999999999995</v>
      </c>
    </row>
    <row r="4010" spans="1:5" x14ac:dyDescent="0.25">
      <c r="A4010" s="1">
        <v>45050</v>
      </c>
      <c r="B4010" s="3">
        <v>1.2170000000000001</v>
      </c>
      <c r="C4010" s="3">
        <v>2.2159999999999997</v>
      </c>
      <c r="D4010" s="3">
        <v>0.84999999999999964</v>
      </c>
      <c r="E4010" s="3">
        <v>1.9219999999999997</v>
      </c>
    </row>
    <row r="4011" spans="1:5" x14ac:dyDescent="0.25">
      <c r="A4011" s="1">
        <v>45051</v>
      </c>
      <c r="B4011" s="3">
        <v>1.1920000000000002</v>
      </c>
      <c r="C4011" s="3">
        <v>2.1869999999999998</v>
      </c>
      <c r="D4011" s="3">
        <v>0.81099999999999994</v>
      </c>
      <c r="E4011" s="3">
        <v>1.875</v>
      </c>
    </row>
    <row r="4012" spans="1:5" x14ac:dyDescent="0.25">
      <c r="A4012" s="1">
        <v>45054</v>
      </c>
      <c r="B4012" s="3">
        <v>1.1840000000000002</v>
      </c>
      <c r="C4012" s="3">
        <v>2.1789999999999998</v>
      </c>
      <c r="D4012" s="3">
        <v>0.81899999999999995</v>
      </c>
      <c r="E4012" s="3">
        <v>1.8819999999999997</v>
      </c>
    </row>
    <row r="4013" spans="1:5" x14ac:dyDescent="0.25">
      <c r="A4013" s="1">
        <v>45055</v>
      </c>
      <c r="B4013" s="3">
        <v>1.202</v>
      </c>
      <c r="C4013" s="3">
        <v>2.206</v>
      </c>
      <c r="D4013" s="3">
        <v>0.81700000000000017</v>
      </c>
      <c r="E4013" s="3">
        <v>1.88</v>
      </c>
    </row>
    <row r="4014" spans="1:5" x14ac:dyDescent="0.25">
      <c r="A4014" s="1">
        <v>45056</v>
      </c>
      <c r="B4014" s="3">
        <v>1.206</v>
      </c>
      <c r="C4014" s="3">
        <v>2.2229999999999994</v>
      </c>
      <c r="D4014" s="3">
        <v>0.8360000000000003</v>
      </c>
      <c r="E4014" s="3">
        <v>1.9039999999999999</v>
      </c>
    </row>
    <row r="4015" spans="1:5" x14ac:dyDescent="0.25">
      <c r="A4015" s="1">
        <v>45057</v>
      </c>
      <c r="B4015" s="3">
        <v>1.2000000000000002</v>
      </c>
      <c r="C4015" s="3">
        <v>2.2240000000000002</v>
      </c>
      <c r="D4015" s="3">
        <v>0.81300000000000017</v>
      </c>
      <c r="E4015" s="3">
        <v>1.8889999999999998</v>
      </c>
    </row>
    <row r="4016" spans="1:5" x14ac:dyDescent="0.25">
      <c r="A4016" s="1">
        <v>45058</v>
      </c>
      <c r="B4016" s="3">
        <v>1.1970000000000001</v>
      </c>
      <c r="C4016" s="3">
        <v>2.2160000000000002</v>
      </c>
      <c r="D4016" s="3">
        <v>0.8019999999999996</v>
      </c>
      <c r="E4016" s="3">
        <v>1.8719999999999999</v>
      </c>
    </row>
    <row r="4017" spans="1:5" x14ac:dyDescent="0.25">
      <c r="A4017" s="1">
        <v>45061</v>
      </c>
      <c r="B4017" s="3">
        <v>1.2029999999999998</v>
      </c>
      <c r="C4017" s="3">
        <v>2.2309999999999999</v>
      </c>
      <c r="D4017" s="3">
        <v>0.81899999999999995</v>
      </c>
      <c r="E4017" s="3">
        <v>1.8840000000000003</v>
      </c>
    </row>
    <row r="4018" spans="1:5" x14ac:dyDescent="0.25">
      <c r="A4018" s="1">
        <v>45062</v>
      </c>
      <c r="B4018" s="3">
        <v>1.2130000000000001</v>
      </c>
      <c r="C4018" s="3">
        <v>2.2439999999999998</v>
      </c>
      <c r="D4018" s="3">
        <v>0.80899999999999972</v>
      </c>
      <c r="E4018" s="3">
        <v>1.8829999999999996</v>
      </c>
    </row>
    <row r="4019" spans="1:5" x14ac:dyDescent="0.25">
      <c r="A4019" s="1">
        <v>45063</v>
      </c>
      <c r="B4019" s="3">
        <v>1.226</v>
      </c>
      <c r="C4019" s="3">
        <v>2.2669999999999999</v>
      </c>
      <c r="D4019" s="3">
        <v>0.8149999999999995</v>
      </c>
      <c r="E4019" s="3">
        <v>1.8840000000000003</v>
      </c>
    </row>
    <row r="4020" spans="1:5" x14ac:dyDescent="0.25">
      <c r="A4020" s="1">
        <v>45064</v>
      </c>
      <c r="B4020" s="3">
        <v>1.2130000000000001</v>
      </c>
      <c r="C4020" s="3">
        <v>2.2459999999999996</v>
      </c>
      <c r="D4020" s="3">
        <v>0.80099999999999971</v>
      </c>
      <c r="E4020" s="3">
        <v>1.863</v>
      </c>
    </row>
    <row r="4021" spans="1:5" x14ac:dyDescent="0.25">
      <c r="A4021" s="1">
        <v>45065</v>
      </c>
      <c r="B4021" s="3">
        <v>1.1850000000000001</v>
      </c>
      <c r="C4021" s="3">
        <v>2.2219999999999995</v>
      </c>
      <c r="D4021" s="3">
        <v>0.77700000000000014</v>
      </c>
      <c r="E4021" s="3">
        <v>1.8310000000000004</v>
      </c>
    </row>
    <row r="4022" spans="1:5" x14ac:dyDescent="0.25">
      <c r="A4022" s="1">
        <v>45068</v>
      </c>
      <c r="B4022" s="3">
        <v>1.1949999999999998</v>
      </c>
      <c r="C4022" s="3">
        <v>2.2259999999999995</v>
      </c>
      <c r="D4022" s="3">
        <v>0.77699999999999969</v>
      </c>
      <c r="E4022" s="3">
        <v>1.8290000000000002</v>
      </c>
    </row>
    <row r="4023" spans="1:5" x14ac:dyDescent="0.25">
      <c r="A4023" s="1">
        <v>45069</v>
      </c>
      <c r="B4023" s="3">
        <v>1.1819999999999999</v>
      </c>
      <c r="C4023" s="3">
        <v>2.2059999999999995</v>
      </c>
      <c r="D4023" s="3">
        <v>0.76600000000000001</v>
      </c>
      <c r="E4023" s="3">
        <v>1.8200000000000003</v>
      </c>
    </row>
    <row r="4024" spans="1:5" x14ac:dyDescent="0.25">
      <c r="A4024" s="1">
        <v>45070</v>
      </c>
      <c r="B4024" s="3">
        <v>1.1969999999999996</v>
      </c>
      <c r="C4024" s="3">
        <v>2.2169999999999996</v>
      </c>
      <c r="D4024" s="3">
        <v>0.82500000000000018</v>
      </c>
      <c r="E4024" s="3">
        <v>1.8780000000000001</v>
      </c>
    </row>
    <row r="4025" spans="1:5" x14ac:dyDescent="0.25">
      <c r="A4025" s="1">
        <v>45071</v>
      </c>
      <c r="B4025" s="3">
        <v>1.2050000000000001</v>
      </c>
      <c r="C4025" s="3">
        <v>2.214</v>
      </c>
      <c r="D4025" s="3">
        <v>0.78900000000000015</v>
      </c>
      <c r="E4025" s="3">
        <v>1.831</v>
      </c>
    </row>
    <row r="4026" spans="1:5" x14ac:dyDescent="0.25">
      <c r="A4026" s="1">
        <v>45072</v>
      </c>
      <c r="B4026" s="3">
        <v>1.1870000000000003</v>
      </c>
      <c r="C4026" s="3">
        <v>2.1900000000000004</v>
      </c>
      <c r="D4026" s="3">
        <v>0.79900000000000038</v>
      </c>
      <c r="E4026" s="3">
        <v>1.838000000000000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51</vt:i4>
      </vt:variant>
      <vt:variant>
        <vt:lpstr>Namngivna områden</vt:lpstr>
      </vt:variant>
      <vt:variant>
        <vt:i4>38</vt:i4>
      </vt:variant>
    </vt:vector>
  </HeadingPairs>
  <TitlesOfParts>
    <vt:vector size="89" baseType="lpstr">
      <vt:lpstr>Conten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A.1</vt:lpstr>
      <vt:lpstr>A.2</vt:lpstr>
      <vt:lpstr>A.3</vt:lpstr>
      <vt:lpstr>A.4</vt:lpstr>
      <vt:lpstr>A.5</vt:lpstr>
      <vt:lpstr>A.6</vt:lpstr>
      <vt:lpstr>A.7</vt:lpstr>
      <vt:lpstr>A.3!_Toc136446980</vt:lpstr>
      <vt:lpstr>A.1!Macrobond_Object1</vt:lpstr>
      <vt:lpstr>A.2!Macrobond_Object1</vt:lpstr>
      <vt:lpstr>A.3!Macrobond_Object1</vt:lpstr>
      <vt:lpstr>A.4!Macrobond_Object1</vt:lpstr>
      <vt:lpstr>A.5!Macrobond_Object1</vt:lpstr>
      <vt:lpstr>A.6!Macrobond_Object1</vt:lpstr>
      <vt:lpstr>A.7!Macrobond_Object1</vt:lpstr>
      <vt:lpstr>'27'!Macrobond_Object2</vt:lpstr>
      <vt:lpstr>A.1!Macrobond_Object2</vt:lpstr>
      <vt:lpstr>A.2!Macrobond_Object2</vt:lpstr>
      <vt:lpstr>A.3!Macrobond_Object2</vt:lpstr>
      <vt:lpstr>A.6!Macrobond_Object2</vt:lpstr>
      <vt:lpstr>A.7!Macrobond_Object2</vt:lpstr>
      <vt:lpstr>A.1!Macrobond_Object3</vt:lpstr>
      <vt:lpstr>A.2!Macrobond_Object3</vt:lpstr>
      <vt:lpstr>A.3!Macrobond_Object3</vt:lpstr>
      <vt:lpstr>A.4!Macrobond_Object3</vt:lpstr>
      <vt:lpstr>A.6!Macrobond_Object3</vt:lpstr>
      <vt:lpstr>A.7!Macrobond_Object3</vt:lpstr>
      <vt:lpstr>A.1!Macrobond_Object4</vt:lpstr>
      <vt:lpstr>A.2!Macrobond_Object4</vt:lpstr>
      <vt:lpstr>A.3!Macrobond_Object4</vt:lpstr>
      <vt:lpstr>A.6!Macrobond_Object4</vt:lpstr>
      <vt:lpstr>A.7!Macrobond_Object4</vt:lpstr>
      <vt:lpstr>A.1!Macrobond_Object5</vt:lpstr>
      <vt:lpstr>A.2!Macrobond_Object5</vt:lpstr>
      <vt:lpstr>A.3!Macrobond_Object5</vt:lpstr>
      <vt:lpstr>A.4!Macrobond_Object5</vt:lpstr>
      <vt:lpstr>A.5!Macrobond_Object5</vt:lpstr>
      <vt:lpstr>A.6!Macrobond_Object5</vt:lpstr>
      <vt:lpstr>A.7!Macrobond_Object5</vt:lpstr>
      <vt:lpstr>A.1!Macrobond_Object6</vt:lpstr>
      <vt:lpstr>A.2!Macrobond_Object6</vt:lpstr>
      <vt:lpstr>A.3!Macrobond_Object6</vt:lpstr>
      <vt:lpstr>A.4!Macrobond_Object6</vt:lpstr>
      <vt:lpstr>A.6!Macrobond_Object6</vt:lpstr>
      <vt:lpstr>A.7!Macrobond_Object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Data, Financial Stability Report 2023_1</dc:subject>
  <dc:creator/>
  <cp:lastModifiedBy/>
  <dcterms:created xsi:type="dcterms:W3CDTF">2023-05-31T21:36:44Z</dcterms:created>
  <dcterms:modified xsi:type="dcterms:W3CDTF">2023-05-31T21:37:18Z</dcterms:modified>
</cp:coreProperties>
</file>